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48.708431036336272</v>
          </cell>
          <cell r="AD2642">
            <v>0</v>
          </cell>
          <cell r="AE2642">
            <v>0</v>
          </cell>
          <cell r="AF2642">
            <v>0</v>
          </cell>
          <cell r="AG2642">
            <v>42.524331110887267</v>
          </cell>
          <cell r="AH2642">
            <v>0</v>
          </cell>
          <cell r="AI2642">
            <v>-4.1011343999999998E-2</v>
          </cell>
          <cell r="AJ2642">
            <v>-2.6620999999999999E-2</v>
          </cell>
          <cell r="AK2642">
            <v>0</v>
          </cell>
          <cell r="AL2642">
            <v>12.8</v>
          </cell>
          <cell r="AM2642">
            <v>119.77499999999999</v>
          </cell>
          <cell r="AN2642">
            <v>119.77499999999999</v>
          </cell>
          <cell r="AO2642">
            <v>3.7478720345494021</v>
          </cell>
          <cell r="AP2642">
            <v>0</v>
          </cell>
          <cell r="AQ2642">
            <v>49.647800000000004</v>
          </cell>
          <cell r="AR2642">
            <v>0</v>
          </cell>
          <cell r="AS2642">
            <v>-2.01E-2</v>
          </cell>
          <cell r="AT2642">
            <v>-0.05</v>
          </cell>
          <cell r="AU2642">
            <v>0</v>
          </cell>
        </row>
        <row r="2643">
          <cell r="D2643">
            <v>3.1</v>
          </cell>
          <cell r="E2643">
            <v>0</v>
          </cell>
          <cell r="F2643">
            <v>39.405896784602568</v>
          </cell>
          <cell r="G2643">
            <v>0</v>
          </cell>
          <cell r="H2643">
            <v>97.037000000000006</v>
          </cell>
          <cell r="I2643">
            <v>0</v>
          </cell>
          <cell r="J2643">
            <v>-4.2399999999999998E-3</v>
          </cell>
          <cell r="K2643">
            <v>41.312979754144017</v>
          </cell>
          <cell r="L2643">
            <v>-5.4500000000000002E-4</v>
          </cell>
          <cell r="M2643">
            <v>-8.9999999999999998E-4</v>
          </cell>
          <cell r="N2643">
            <v>-7.1999999999999998E-3</v>
          </cell>
          <cell r="O2643">
            <v>-8.9999999999999998E-4</v>
          </cell>
          <cell r="P2643">
            <v>0</v>
          </cell>
          <cell r="Q2643">
            <v>0</v>
          </cell>
          <cell r="R2643">
            <v>-5.3E-3</v>
          </cell>
          <cell r="S2643">
            <v>101.6</v>
          </cell>
          <cell r="T2643">
            <v>0</v>
          </cell>
          <cell r="U2643">
            <v>-6.1699999999999998E-2</v>
          </cell>
          <cell r="V2643">
            <v>-6.1699999999999998E-2</v>
          </cell>
          <cell r="W2643">
            <v>-6.1699999999999998E-2</v>
          </cell>
          <cell r="X2643">
            <v>-6.3600000000000004E-2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84.020029241023437</v>
          </cell>
          <cell r="AD2643">
            <v>0</v>
          </cell>
          <cell r="AE2643">
            <v>0</v>
          </cell>
          <cell r="AF2643">
            <v>0</v>
          </cell>
          <cell r="AG2643">
            <v>40.690875944771129</v>
          </cell>
          <cell r="AH2643">
            <v>0</v>
          </cell>
          <cell r="AI2643">
            <v>-4.1011343999999998E-2</v>
          </cell>
          <cell r="AJ2643">
            <v>-2.6620999999999999E-2</v>
          </cell>
          <cell r="AK2643">
            <v>0</v>
          </cell>
          <cell r="AL2643">
            <v>12.9</v>
          </cell>
          <cell r="AM2643">
            <v>125.3925</v>
          </cell>
          <cell r="AN2643">
            <v>125.3925</v>
          </cell>
          <cell r="AO2643">
            <v>0</v>
          </cell>
          <cell r="AP2643">
            <v>0</v>
          </cell>
          <cell r="AQ2643">
            <v>49.548900000000003</v>
          </cell>
          <cell r="AR2643">
            <v>0</v>
          </cell>
          <cell r="AS2643">
            <v>-2.01E-2</v>
          </cell>
          <cell r="AT2643">
            <v>-0.05</v>
          </cell>
          <cell r="AU2643">
            <v>0</v>
          </cell>
        </row>
        <row r="2644">
          <cell r="D2644">
            <v>9.6</v>
          </cell>
          <cell r="E2644">
            <v>0</v>
          </cell>
          <cell r="F2644">
            <v>43.153690441231923</v>
          </cell>
          <cell r="G2644">
            <v>0</v>
          </cell>
          <cell r="H2644">
            <v>97.632000000000005</v>
          </cell>
          <cell r="I2644">
            <v>0</v>
          </cell>
          <cell r="J2644">
            <v>-4.2399999999999998E-3</v>
          </cell>
          <cell r="K2644">
            <v>72.570397273132031</v>
          </cell>
          <cell r="L2644">
            <v>-5.4500000000000002E-4</v>
          </cell>
          <cell r="M2644">
            <v>-8.9999999999999998E-4</v>
          </cell>
          <cell r="N2644">
            <v>-7.1999999999999998E-3</v>
          </cell>
          <cell r="O2644">
            <v>-8.9999999999999998E-4</v>
          </cell>
          <cell r="P2644">
            <v>0</v>
          </cell>
          <cell r="Q2644">
            <v>0</v>
          </cell>
          <cell r="R2644">
            <v>-5.3E-3</v>
          </cell>
          <cell r="S2644">
            <v>100.1</v>
          </cell>
          <cell r="T2644">
            <v>0</v>
          </cell>
          <cell r="U2644">
            <v>-6.1699999999999998E-2</v>
          </cell>
          <cell r="V2644">
            <v>-6.1699999999999998E-2</v>
          </cell>
          <cell r="W2644">
            <v>-6.1699999999999998E-2</v>
          </cell>
          <cell r="X2644">
            <v>-6.3600000000000004E-2</v>
          </cell>
          <cell r="Y2644">
            <v>0</v>
          </cell>
          <cell r="Z2644">
            <v>0</v>
          </cell>
          <cell r="AA2644">
            <v>0</v>
          </cell>
          <cell r="AB2644">
            <v>0</v>
          </cell>
          <cell r="AC2644">
            <v>99.436634487207073</v>
          </cell>
          <cell r="AD2644">
            <v>0</v>
          </cell>
          <cell r="AE2644">
            <v>0</v>
          </cell>
          <cell r="AF2644">
            <v>0</v>
          </cell>
          <cell r="AG2644">
            <v>36.964821897502844</v>
          </cell>
          <cell r="AH2644">
            <v>0</v>
          </cell>
          <cell r="AI2644">
            <v>-4.1011343999999998E-2</v>
          </cell>
          <cell r="AJ2644">
            <v>-2.6620999999999999E-2</v>
          </cell>
          <cell r="AK2644">
            <v>0</v>
          </cell>
          <cell r="AL2644">
            <v>13</v>
          </cell>
          <cell r="AM2644">
            <v>91.177499999999995</v>
          </cell>
          <cell r="AN2644">
            <v>91.177499999999995</v>
          </cell>
          <cell r="AO2644">
            <v>0</v>
          </cell>
          <cell r="AP2644">
            <v>0</v>
          </cell>
          <cell r="AQ2644">
            <v>48.460999999999999</v>
          </cell>
          <cell r="AR2644">
            <v>0</v>
          </cell>
          <cell r="AS2644">
            <v>-2.01E-2</v>
          </cell>
          <cell r="AT2644">
            <v>-0.05</v>
          </cell>
          <cell r="AU2644">
            <v>0</v>
          </cell>
        </row>
        <row r="2645">
          <cell r="D2645">
            <v>20.3</v>
          </cell>
          <cell r="E2645">
            <v>0</v>
          </cell>
          <cell r="F2645">
            <v>46.272192253029679</v>
          </cell>
          <cell r="G2645">
            <v>0</v>
          </cell>
          <cell r="H2645">
            <v>97.632000000000005</v>
          </cell>
          <cell r="I2645">
            <v>0</v>
          </cell>
          <cell r="J2645">
            <v>-4.2399999999999998E-3</v>
          </cell>
          <cell r="K2645">
            <v>52.796797251281923</v>
          </cell>
          <cell r="L2645">
            <v>-5.4500000000000002E-4</v>
          </cell>
          <cell r="M2645">
            <v>-8.9999999999999998E-4</v>
          </cell>
          <cell r="N2645">
            <v>-7.1999999999999998E-3</v>
          </cell>
          <cell r="O2645">
            <v>-8.9999999999999998E-4</v>
          </cell>
          <cell r="P2645">
            <v>0</v>
          </cell>
          <cell r="Q2645">
            <v>0</v>
          </cell>
          <cell r="R2645">
            <v>-5.3E-3</v>
          </cell>
          <cell r="S2645">
            <v>99.5</v>
          </cell>
          <cell r="T2645">
            <v>0</v>
          </cell>
          <cell r="U2645">
            <v>-6.1699999999999998E-2</v>
          </cell>
          <cell r="V2645">
            <v>-6.1699999999999998E-2</v>
          </cell>
          <cell r="W2645">
            <v>-6.1699999999999998E-2</v>
          </cell>
          <cell r="X2645">
            <v>-6.3600000000000004E-2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97.32377418834659</v>
          </cell>
          <cell r="AD2645">
            <v>0</v>
          </cell>
          <cell r="AE2645">
            <v>0</v>
          </cell>
          <cell r="AF2645">
            <v>0</v>
          </cell>
          <cell r="AG2645">
            <v>44.949223427363457</v>
          </cell>
          <cell r="AH2645">
            <v>0</v>
          </cell>
          <cell r="AI2645">
            <v>-4.1011343999999998E-2</v>
          </cell>
          <cell r="AJ2645">
            <v>-2.6620999999999999E-2</v>
          </cell>
          <cell r="AK2645">
            <v>0</v>
          </cell>
          <cell r="AL2645">
            <v>13.1</v>
          </cell>
          <cell r="AM2645">
            <v>101.46000000000001</v>
          </cell>
          <cell r="AN2645">
            <v>101.46000000000001</v>
          </cell>
          <cell r="AO2645">
            <v>3.014277809771535</v>
          </cell>
          <cell r="AP2645">
            <v>2.7113502970053105E-3</v>
          </cell>
          <cell r="AQ2645">
            <v>45.988500000000002</v>
          </cell>
          <cell r="AR2645">
            <v>0</v>
          </cell>
          <cell r="AS2645">
            <v>-2.01E-2</v>
          </cell>
          <cell r="AT2645">
            <v>-0.05</v>
          </cell>
          <cell r="AU2645">
            <v>0</v>
          </cell>
        </row>
        <row r="2646">
          <cell r="D2646">
            <v>5</v>
          </cell>
          <cell r="E2646">
            <v>0</v>
          </cell>
          <cell r="F2646">
            <v>36.008543519749807</v>
          </cell>
          <cell r="G2646">
            <v>0</v>
          </cell>
          <cell r="H2646">
            <v>96.968000000000004</v>
          </cell>
          <cell r="I2646">
            <v>0</v>
          </cell>
          <cell r="J2646">
            <v>-4.2399999999999998E-3</v>
          </cell>
          <cell r="K2646">
            <v>36.185064332819174</v>
          </cell>
          <cell r="L2646">
            <v>-5.4500000000000002E-4</v>
          </cell>
          <cell r="M2646">
            <v>-8.9999999999999998E-4</v>
          </cell>
          <cell r="N2646">
            <v>-7.1999999999999998E-3</v>
          </cell>
          <cell r="O2646">
            <v>-8.9999999999999998E-4</v>
          </cell>
          <cell r="P2646">
            <v>0</v>
          </cell>
          <cell r="Q2646">
            <v>0</v>
          </cell>
          <cell r="R2646">
            <v>-5.3E-3</v>
          </cell>
          <cell r="S2646">
            <v>95.5</v>
          </cell>
          <cell r="T2646">
            <v>0</v>
          </cell>
          <cell r="U2646">
            <v>-6.1699999999999998E-2</v>
          </cell>
          <cell r="V2646">
            <v>-6.1699999999999998E-2</v>
          </cell>
          <cell r="W2646">
            <v>-6.1699999999999998E-2</v>
          </cell>
          <cell r="X2646">
            <v>-6.3600000000000004E-2</v>
          </cell>
          <cell r="Y2646">
            <v>0</v>
          </cell>
          <cell r="Z2646">
            <v>0</v>
          </cell>
          <cell r="AA2646">
            <v>0</v>
          </cell>
          <cell r="AB2646">
            <v>0</v>
          </cell>
          <cell r="AC2646">
            <v>99.67913233713179</v>
          </cell>
          <cell r="AD2646">
            <v>0</v>
          </cell>
          <cell r="AE2646">
            <v>0</v>
          </cell>
          <cell r="AF2646">
            <v>0</v>
          </cell>
          <cell r="AG2646">
            <v>52.697050097080052</v>
          </cell>
          <cell r="AH2646">
            <v>0</v>
          </cell>
          <cell r="AI2646">
            <v>-4.1011343999999998E-2</v>
          </cell>
          <cell r="AJ2646">
            <v>-2.6620999999999999E-2</v>
          </cell>
          <cell r="AK2646">
            <v>0</v>
          </cell>
          <cell r="AL2646">
            <v>13.2</v>
          </cell>
          <cell r="AM2646">
            <v>59.864999999999995</v>
          </cell>
          <cell r="AN2646">
            <v>59.864999999999995</v>
          </cell>
          <cell r="AO2646">
            <v>9.043403344480101</v>
          </cell>
          <cell r="AP2646">
            <v>5.3020566883503761E-3</v>
          </cell>
          <cell r="AQ2646">
            <v>43.219300000000004</v>
          </cell>
          <cell r="AR2646">
            <v>0</v>
          </cell>
          <cell r="AS2646">
            <v>-2.01E-2</v>
          </cell>
          <cell r="AT2646">
            <v>-0.05</v>
          </cell>
          <cell r="AU2646">
            <v>0</v>
          </cell>
        </row>
        <row r="2647">
          <cell r="D2647">
            <v>0</v>
          </cell>
          <cell r="E2647">
            <v>0</v>
          </cell>
          <cell r="F2647">
            <v>22.925119032975687</v>
          </cell>
          <cell r="G2647">
            <v>0</v>
          </cell>
          <cell r="H2647">
            <v>91.164000000000001</v>
          </cell>
          <cell r="I2647">
            <v>0</v>
          </cell>
          <cell r="J2647">
            <v>-4.2399999999999998E-3</v>
          </cell>
          <cell r="K2647">
            <v>16.764819840262781</v>
          </cell>
          <cell r="L2647">
            <v>-5.4500000000000002E-4</v>
          </cell>
          <cell r="M2647">
            <v>-8.9999999999999998E-4</v>
          </cell>
          <cell r="N2647">
            <v>-7.1999999999999998E-3</v>
          </cell>
          <cell r="O2647">
            <v>-8.9999999999999998E-4</v>
          </cell>
          <cell r="P2647">
            <v>0</v>
          </cell>
          <cell r="Q2647">
            <v>0</v>
          </cell>
          <cell r="R2647">
            <v>-5.3E-3</v>
          </cell>
          <cell r="S2647">
            <v>89.5</v>
          </cell>
          <cell r="T2647">
            <v>0</v>
          </cell>
          <cell r="U2647">
            <v>-6.1699999999999998E-2</v>
          </cell>
          <cell r="V2647">
            <v>-6.1699999999999998E-2</v>
          </cell>
          <cell r="W2647">
            <v>-6.1699999999999998E-2</v>
          </cell>
          <cell r="X2647">
            <v>-6.3600000000000004E-2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99.835582562889698</v>
          </cell>
          <cell r="AD2647">
            <v>0</v>
          </cell>
          <cell r="AE2647">
            <v>0</v>
          </cell>
          <cell r="AF2647">
            <v>0</v>
          </cell>
          <cell r="AG2647">
            <v>47.728978034055672</v>
          </cell>
          <cell r="AH2647">
            <v>0</v>
          </cell>
          <cell r="AI2647">
            <v>-4.1011343999999998E-2</v>
          </cell>
          <cell r="AJ2647">
            <v>-2.6620999999999999E-2</v>
          </cell>
          <cell r="AK2647">
            <v>0</v>
          </cell>
          <cell r="AL2647">
            <v>13.3</v>
          </cell>
          <cell r="AM2647">
            <v>79.417500000000004</v>
          </cell>
          <cell r="AN2647">
            <v>79.417500000000004</v>
          </cell>
          <cell r="AO2647">
            <v>10.985148610545293</v>
          </cell>
          <cell r="AP2647">
            <v>0</v>
          </cell>
          <cell r="AQ2647">
            <v>39.56</v>
          </cell>
          <cell r="AR2647">
            <v>0</v>
          </cell>
          <cell r="AS2647">
            <v>-2.01E-2</v>
          </cell>
          <cell r="AT2647">
            <v>-0.05</v>
          </cell>
          <cell r="AU2647">
            <v>0</v>
          </cell>
        </row>
        <row r="2648">
          <cell r="D2648">
            <v>0</v>
          </cell>
          <cell r="E2648">
            <v>0</v>
          </cell>
          <cell r="F2648">
            <v>25.114231548485204</v>
          </cell>
          <cell r="G2648">
            <v>0</v>
          </cell>
          <cell r="H2648">
            <v>97.632000000000005</v>
          </cell>
          <cell r="I2648">
            <v>0</v>
          </cell>
          <cell r="J2648">
            <v>-4.2399999999999998E-3</v>
          </cell>
          <cell r="K2648">
            <v>5.2695800574717587E-2</v>
          </cell>
          <cell r="L2648">
            <v>-5.4500000000000002E-4</v>
          </cell>
          <cell r="M2648">
            <v>-8.9999999999999998E-4</v>
          </cell>
          <cell r="N2648">
            <v>-7.1999999999999998E-3</v>
          </cell>
          <cell r="O2648">
            <v>-8.9999999999999998E-4</v>
          </cell>
          <cell r="P2648">
            <v>0</v>
          </cell>
          <cell r="Q2648">
            <v>0</v>
          </cell>
          <cell r="R2648">
            <v>-5.3E-3</v>
          </cell>
          <cell r="S2648">
            <v>104.7</v>
          </cell>
          <cell r="T2648">
            <v>0</v>
          </cell>
          <cell r="U2648">
            <v>-6.1699999999999998E-2</v>
          </cell>
          <cell r="V2648">
            <v>-6.1699999999999998E-2</v>
          </cell>
          <cell r="W2648">
            <v>-6.1699999999999998E-2</v>
          </cell>
          <cell r="X2648">
            <v>-6.3600000000000004E-2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99.72606740485918</v>
          </cell>
          <cell r="AD2648">
            <v>0</v>
          </cell>
          <cell r="AE2648">
            <v>0</v>
          </cell>
          <cell r="AF2648">
            <v>0</v>
          </cell>
          <cell r="AG2648">
            <v>48.556990044559733</v>
          </cell>
          <cell r="AH2648">
            <v>0</v>
          </cell>
          <cell r="AI2648">
            <v>-4.1011343999999998E-2</v>
          </cell>
          <cell r="AJ2648">
            <v>-2.6620999999999999E-2</v>
          </cell>
          <cell r="AK2648">
            <v>0</v>
          </cell>
          <cell r="AL2648">
            <v>13.4</v>
          </cell>
          <cell r="AM2648">
            <v>48.442500000000003</v>
          </cell>
          <cell r="AN2648">
            <v>48.442500000000003</v>
          </cell>
          <cell r="AO2648">
            <v>41.022135720912004</v>
          </cell>
          <cell r="AP2648">
            <v>9.3394290982473649E-3</v>
          </cell>
          <cell r="AQ2648">
            <v>35.208399999999997</v>
          </cell>
          <cell r="AR2648">
            <v>0</v>
          </cell>
          <cell r="AS2648">
            <v>-2.01E-2</v>
          </cell>
          <cell r="AT2648">
            <v>-0.05</v>
          </cell>
          <cell r="AU2648">
            <v>0</v>
          </cell>
        </row>
        <row r="2649">
          <cell r="D2649">
            <v>0.2</v>
          </cell>
          <cell r="E2649">
            <v>0</v>
          </cell>
          <cell r="F2649">
            <v>40.546549806526926</v>
          </cell>
          <cell r="G2649">
            <v>0</v>
          </cell>
          <cell r="H2649">
            <v>89.947999999999993</v>
          </cell>
          <cell r="I2649">
            <v>0</v>
          </cell>
          <cell r="J2649">
            <v>-4.2399999999999998E-3</v>
          </cell>
          <cell r="K2649">
            <v>4.288074461589213</v>
          </cell>
          <cell r="L2649">
            <v>-5.4500000000000002E-4</v>
          </cell>
          <cell r="M2649">
            <v>-8.9999999999999998E-4</v>
          </cell>
          <cell r="N2649">
            <v>-7.1999999999999998E-3</v>
          </cell>
          <cell r="O2649">
            <v>-8.9999999999999998E-4</v>
          </cell>
          <cell r="P2649">
            <v>0</v>
          </cell>
          <cell r="Q2649">
            <v>0</v>
          </cell>
          <cell r="R2649">
            <v>-5.3E-3</v>
          </cell>
          <cell r="S2649">
            <v>98.6</v>
          </cell>
          <cell r="T2649">
            <v>0</v>
          </cell>
          <cell r="U2649">
            <v>-6.1699999999999998E-2</v>
          </cell>
          <cell r="V2649">
            <v>-6.1699999999999998E-2</v>
          </cell>
          <cell r="W2649">
            <v>-6.1699999999999998E-2</v>
          </cell>
          <cell r="X2649">
            <v>-6.3600000000000004E-2</v>
          </cell>
          <cell r="Y2649">
            <v>0</v>
          </cell>
          <cell r="Z2649">
            <v>0</v>
          </cell>
          <cell r="AA2649">
            <v>0.36636924999999998</v>
          </cell>
          <cell r="AB2649">
            <v>0</v>
          </cell>
          <cell r="AC2649">
            <v>91.167457804773164</v>
          </cell>
          <cell r="AD2649">
            <v>0</v>
          </cell>
          <cell r="AE2649">
            <v>0</v>
          </cell>
          <cell r="AF2649">
            <v>0</v>
          </cell>
          <cell r="AG2649">
            <v>46.841822308515603</v>
          </cell>
          <cell r="AH2649">
            <v>0</v>
          </cell>
          <cell r="AI2649">
            <v>-4.1011343999999998E-2</v>
          </cell>
          <cell r="AJ2649">
            <v>-2.6620999999999999E-2</v>
          </cell>
          <cell r="AK2649">
            <v>0</v>
          </cell>
          <cell r="AL2649">
            <v>13.4</v>
          </cell>
          <cell r="AM2649">
            <v>73.387499999999989</v>
          </cell>
          <cell r="AN2649">
            <v>73.387499999999989</v>
          </cell>
          <cell r="AO2649">
            <v>38.188348486300129</v>
          </cell>
          <cell r="AP2649">
            <v>7.9338585952513085E-3</v>
          </cell>
          <cell r="AQ2649">
            <v>30.757900000000003</v>
          </cell>
          <cell r="AR2649">
            <v>0</v>
          </cell>
          <cell r="AS2649">
            <v>-2.01E-2</v>
          </cell>
          <cell r="AT2649">
            <v>-0.05</v>
          </cell>
          <cell r="AU2649">
            <v>0</v>
          </cell>
        </row>
        <row r="2650">
          <cell r="D2650">
            <v>0</v>
          </cell>
          <cell r="E2650">
            <v>12.204722691426721</v>
          </cell>
          <cell r="F2650">
            <v>30.34940692776426</v>
          </cell>
          <cell r="G2650">
            <v>3.1710696980947168</v>
          </cell>
          <cell r="H2650">
            <v>86.673000000000002</v>
          </cell>
          <cell r="I2650">
            <v>0</v>
          </cell>
          <cell r="J2650">
            <v>-4.2399999999999998E-3</v>
          </cell>
          <cell r="K2650">
            <v>0</v>
          </cell>
          <cell r="L2650">
            <v>0.49557499999999999</v>
          </cell>
          <cell r="M2650">
            <v>0.19764999999999999</v>
          </cell>
          <cell r="N2650">
            <v>2.0460410000000002</v>
          </cell>
          <cell r="O2650">
            <v>2.3893450000000001</v>
          </cell>
          <cell r="P2650">
            <v>0</v>
          </cell>
          <cell r="Q2650">
            <v>0</v>
          </cell>
          <cell r="R2650">
            <v>12.884</v>
          </cell>
          <cell r="S2650">
            <v>114.1</v>
          </cell>
          <cell r="T2650">
            <v>0.12706862656204831</v>
          </cell>
          <cell r="U2650">
            <v>0.81570000000000009</v>
          </cell>
          <cell r="V2650">
            <v>10.443000000000001</v>
          </cell>
          <cell r="W2650">
            <v>-6.1699999999999998E-2</v>
          </cell>
          <cell r="X2650">
            <v>-6.3600000000000004E-2</v>
          </cell>
          <cell r="Y2650">
            <v>0.23060940788669865</v>
          </cell>
          <cell r="Z2650">
            <v>5.7652351971674662E-2</v>
          </cell>
          <cell r="AA2650">
            <v>7.9544643749999997</v>
          </cell>
          <cell r="AB2650">
            <v>0.23060940788669865</v>
          </cell>
          <cell r="AC2650">
            <v>54.02773871210492</v>
          </cell>
          <cell r="AD2650">
            <v>3.2490156741980121</v>
          </cell>
          <cell r="AE2650">
            <v>2.1638041084192823</v>
          </cell>
          <cell r="AF2650">
            <v>0.41453790666666662</v>
          </cell>
          <cell r="AG2650">
            <v>44.771792282255447</v>
          </cell>
          <cell r="AH2650">
            <v>0.35753000000000001</v>
          </cell>
          <cell r="AI2650">
            <v>2.7880856114126398</v>
          </cell>
          <cell r="AJ2650">
            <v>3.2388000000000003</v>
          </cell>
          <cell r="AK2650">
            <v>0</v>
          </cell>
          <cell r="AL2650">
            <v>13.4</v>
          </cell>
          <cell r="AM2650">
            <v>99.314999999999998</v>
          </cell>
          <cell r="AN2650">
            <v>99.314999999999998</v>
          </cell>
          <cell r="AO2650">
            <v>13.942451024134115</v>
          </cell>
          <cell r="AP2650">
            <v>6.8920678842690251</v>
          </cell>
          <cell r="AQ2650">
            <v>26.900800000000004</v>
          </cell>
          <cell r="AR2650">
            <v>2.1907310199999999</v>
          </cell>
          <cell r="AS2650">
            <v>-2.01E-2</v>
          </cell>
          <cell r="AT2650">
            <v>0.52</v>
          </cell>
          <cell r="AU2650">
            <v>3.4985365370999997</v>
          </cell>
        </row>
        <row r="2651">
          <cell r="D2651">
            <v>0</v>
          </cell>
          <cell r="E2651">
            <v>76.468747567658482</v>
          </cell>
          <cell r="F2651">
            <v>55.076422956134017</v>
          </cell>
          <cell r="G2651">
            <v>48.070078999462289</v>
          </cell>
          <cell r="H2651">
            <v>81.152000000000001</v>
          </cell>
          <cell r="I2651">
            <v>0</v>
          </cell>
          <cell r="J2651">
            <v>2.69407</v>
          </cell>
          <cell r="K2651">
            <v>0</v>
          </cell>
          <cell r="L2651">
            <v>3.5678070000000002</v>
          </cell>
          <cell r="M2651">
            <v>0.70042099999999996</v>
          </cell>
          <cell r="N2651">
            <v>45.032266</v>
          </cell>
          <cell r="O2651">
            <v>5.695659</v>
          </cell>
          <cell r="P2651">
            <v>33.270114360370137</v>
          </cell>
          <cell r="Q2651">
            <v>7.078853274188952</v>
          </cell>
          <cell r="R2651">
            <v>38.57</v>
          </cell>
          <cell r="S2651">
            <v>113.7</v>
          </cell>
          <cell r="T2651">
            <v>39.675916030235918</v>
          </cell>
          <cell r="U2651">
            <v>30.841999999999999</v>
          </cell>
          <cell r="V2651">
            <v>45.541000000000004</v>
          </cell>
          <cell r="W2651">
            <v>-6.1699999999999998E-2</v>
          </cell>
          <cell r="X2651">
            <v>3.3605999999999998</v>
          </cell>
          <cell r="Y2651">
            <v>31.250131995192248</v>
          </cell>
          <cell r="Z2651">
            <v>7.8125329987980621</v>
          </cell>
          <cell r="AA2651">
            <v>15.652211250000001</v>
          </cell>
          <cell r="AB2651">
            <v>31.250131995192248</v>
          </cell>
          <cell r="AC2651">
            <v>9.691309234573211</v>
          </cell>
          <cell r="AD2651">
            <v>32.35695967110734</v>
          </cell>
          <cell r="AE2651">
            <v>35.443167181243098</v>
          </cell>
          <cell r="AF2651">
            <v>2.9179140933333332</v>
          </cell>
          <cell r="AG2651">
            <v>46.427816303263576</v>
          </cell>
          <cell r="AH2651">
            <v>4.0244</v>
          </cell>
          <cell r="AI2651">
            <v>16.541030293492319</v>
          </cell>
          <cell r="AJ2651">
            <v>13.63</v>
          </cell>
          <cell r="AK2651">
            <v>0.38272840851895806</v>
          </cell>
          <cell r="AL2651">
            <v>13</v>
          </cell>
          <cell r="AM2651">
            <v>111.51</v>
          </cell>
          <cell r="AN2651">
            <v>111.51</v>
          </cell>
          <cell r="AO2651">
            <v>23.854612317742372</v>
          </cell>
          <cell r="AP2651">
            <v>56.772867523963896</v>
          </cell>
          <cell r="AQ2651">
            <v>23.043700000000001</v>
          </cell>
          <cell r="AR2651">
            <v>10.422216329999999</v>
          </cell>
          <cell r="AS2651">
            <v>68.673648</v>
          </cell>
          <cell r="AT2651">
            <v>22.56</v>
          </cell>
          <cell r="AU2651">
            <v>10.687615121699999</v>
          </cell>
        </row>
        <row r="2652">
          <cell r="D2652">
            <v>0</v>
          </cell>
          <cell r="E2652">
            <v>114.8593300403426</v>
          </cell>
          <cell r="F2652">
            <v>64.133945331967254</v>
          </cell>
          <cell r="G2652">
            <v>77.675051431039222</v>
          </cell>
          <cell r="H2652">
            <v>96.912000000000006</v>
          </cell>
          <cell r="I2652">
            <v>0</v>
          </cell>
          <cell r="J2652">
            <v>4.9509660000000002</v>
          </cell>
          <cell r="K2652">
            <v>0</v>
          </cell>
          <cell r="L2652">
            <v>10.153753999999999</v>
          </cell>
          <cell r="M2652">
            <v>1.098123</v>
          </cell>
          <cell r="N2652">
            <v>143.77993799999999</v>
          </cell>
          <cell r="O2652">
            <v>7.235398</v>
          </cell>
          <cell r="P2652">
            <v>154.57655026759005</v>
          </cell>
          <cell r="Q2652">
            <v>32.893960197182629</v>
          </cell>
          <cell r="R2652">
            <v>49.686999999999998</v>
          </cell>
          <cell r="S2652">
            <v>99.6</v>
          </cell>
          <cell r="T2652">
            <v>74.024019614768932</v>
          </cell>
          <cell r="U2652">
            <v>42.746000000000002</v>
          </cell>
          <cell r="V2652">
            <v>49.308</v>
          </cell>
          <cell r="W2652">
            <v>0.6956</v>
          </cell>
          <cell r="X2652">
            <v>5.0534999999999997</v>
          </cell>
          <cell r="Y2652">
            <v>79.611956728922593</v>
          </cell>
          <cell r="Z2652">
            <v>19.902989182230648</v>
          </cell>
          <cell r="AA2652">
            <v>20.747187500000003</v>
          </cell>
          <cell r="AB2652">
            <v>79.611956728922593</v>
          </cell>
          <cell r="AC2652">
            <v>26.534740539668888</v>
          </cell>
          <cell r="AD2652">
            <v>49.340322026727726</v>
          </cell>
          <cell r="AE2652">
            <v>28.997069722690988</v>
          </cell>
          <cell r="AF2652">
            <v>33.149623400000003</v>
          </cell>
          <cell r="AG2652">
            <v>47.196684598731629</v>
          </cell>
          <cell r="AH2652">
            <v>30.08595</v>
          </cell>
          <cell r="AI2652">
            <v>20.855995488044641</v>
          </cell>
          <cell r="AJ2652">
            <v>18.690000000000001</v>
          </cell>
          <cell r="AK2652">
            <v>2.3276062415442245</v>
          </cell>
          <cell r="AL2652">
            <v>12.6</v>
          </cell>
          <cell r="AM2652">
            <v>63.974999999999994</v>
          </cell>
          <cell r="AN2652">
            <v>63.974999999999994</v>
          </cell>
          <cell r="AO2652">
            <v>4.1259552119349188</v>
          </cell>
          <cell r="AP2652">
            <v>95.471260881336121</v>
          </cell>
          <cell r="AQ2652">
            <v>20.076700000000002</v>
          </cell>
          <cell r="AR2652">
            <v>15.63689394</v>
          </cell>
          <cell r="AS2652">
            <v>99.581985000000003</v>
          </cell>
          <cell r="AT2652">
            <v>38.53</v>
          </cell>
          <cell r="AU2652">
            <v>23.617214874000002</v>
          </cell>
        </row>
        <row r="2653">
          <cell r="D2653">
            <v>3</v>
          </cell>
          <cell r="E2653">
            <v>114.8593300403426</v>
          </cell>
          <cell r="F2653">
            <v>40.950182060574249</v>
          </cell>
          <cell r="G2653">
            <v>97.445049198658552</v>
          </cell>
          <cell r="H2653">
            <v>97.32</v>
          </cell>
          <cell r="I2653">
            <v>0</v>
          </cell>
          <cell r="J2653">
            <v>7.4165839999999994</v>
          </cell>
          <cell r="K2653">
            <v>8.6969353217994094E-2</v>
          </cell>
          <cell r="L2653">
            <v>18.697631000000001</v>
          </cell>
          <cell r="M2653">
            <v>6.5099939999999998</v>
          </cell>
          <cell r="N2653">
            <v>120.811122</v>
          </cell>
          <cell r="O2653">
            <v>17.641943000000001</v>
          </cell>
          <cell r="P2653">
            <v>149.61216185353504</v>
          </cell>
          <cell r="Q2653">
            <v>31.837417890109489</v>
          </cell>
          <cell r="R2653">
            <v>49.686999999999998</v>
          </cell>
          <cell r="S2653">
            <v>96.5</v>
          </cell>
          <cell r="T2653">
            <v>99</v>
          </cell>
          <cell r="U2653">
            <v>44.749000000000002</v>
          </cell>
          <cell r="V2653">
            <v>49.308</v>
          </cell>
          <cell r="W2653">
            <v>1.5409999999999999</v>
          </cell>
          <cell r="X2653">
            <v>6.8891</v>
          </cell>
          <cell r="Y2653">
            <v>80</v>
          </cell>
          <cell r="Z2653">
            <v>20</v>
          </cell>
          <cell r="AA2653">
            <v>25.433931250000001</v>
          </cell>
          <cell r="AB2653">
            <v>80</v>
          </cell>
          <cell r="AC2653">
            <v>34.318921522253284</v>
          </cell>
          <cell r="AD2653">
            <v>50</v>
          </cell>
          <cell r="AE2653">
            <v>37.083911803293134</v>
          </cell>
          <cell r="AF2653">
            <v>57.109971666666659</v>
          </cell>
          <cell r="AG2653">
            <v>41.578031670311198</v>
          </cell>
          <cell r="AH2653">
            <v>12.870799999999999</v>
          </cell>
          <cell r="AI2653">
            <v>21.336227930888636</v>
          </cell>
          <cell r="AJ2653">
            <v>19.667999999999999</v>
          </cell>
          <cell r="AK2653">
            <v>3.9989199233281738</v>
          </cell>
          <cell r="AL2653">
            <v>12.4</v>
          </cell>
          <cell r="AM2653">
            <v>62.047499999999999</v>
          </cell>
          <cell r="AN2653">
            <v>62.047499999999999</v>
          </cell>
          <cell r="AO2653">
            <v>2.3258278449799983</v>
          </cell>
          <cell r="AP2653">
            <v>104.73488354500385</v>
          </cell>
          <cell r="AQ2653">
            <v>18.5932</v>
          </cell>
          <cell r="AR2653">
            <v>18.341994239999998</v>
          </cell>
          <cell r="AS2653">
            <v>79.033163999999999</v>
          </cell>
          <cell r="AT2653">
            <v>34.28</v>
          </cell>
          <cell r="AU2653">
            <v>33.790937102999997</v>
          </cell>
        </row>
        <row r="2654">
          <cell r="D2654">
            <v>5.6</v>
          </cell>
          <cell r="E2654">
            <v>114.8593300403426</v>
          </cell>
          <cell r="F2654">
            <v>49.142876202145679</v>
          </cell>
          <cell r="G2654">
            <v>97.445141940412441</v>
          </cell>
          <cell r="H2654">
            <v>97.632000000000005</v>
          </cell>
          <cell r="I2654">
            <v>0</v>
          </cell>
          <cell r="J2654">
            <v>9.5362709999999993</v>
          </cell>
          <cell r="K2654">
            <v>0.93110596606185947</v>
          </cell>
          <cell r="L2654">
            <v>13.657902</v>
          </cell>
          <cell r="M2654">
            <v>4.1743160000000001</v>
          </cell>
          <cell r="N2654">
            <v>64.202299999999994</v>
          </cell>
          <cell r="O2654">
            <v>19.818214999999999</v>
          </cell>
          <cell r="P2654">
            <v>232.65003960000001</v>
          </cell>
          <cell r="Q2654">
            <v>49.5</v>
          </cell>
          <cell r="R2654">
            <v>49.686999999999998</v>
          </cell>
          <cell r="S2654">
            <v>95</v>
          </cell>
          <cell r="T2654">
            <v>99</v>
          </cell>
          <cell r="U2654">
            <v>46.952000000000005</v>
          </cell>
          <cell r="V2654">
            <v>49.308</v>
          </cell>
          <cell r="W2654">
            <v>49.309000000000005</v>
          </cell>
          <cell r="X2654">
            <v>10.416100000000002</v>
          </cell>
          <cell r="Y2654">
            <v>80</v>
          </cell>
          <cell r="Z2654">
            <v>20</v>
          </cell>
          <cell r="AA2654">
            <v>25.85643125</v>
          </cell>
          <cell r="AB2654">
            <v>80</v>
          </cell>
          <cell r="AC2654">
            <v>27.512554450655774</v>
          </cell>
          <cell r="AD2654">
            <v>50</v>
          </cell>
          <cell r="AE2654">
            <v>46.872996001687859</v>
          </cell>
          <cell r="AF2654">
            <v>83.126947400000006</v>
          </cell>
          <cell r="AG2654">
            <v>40.395157369591104</v>
          </cell>
          <cell r="AH2654">
            <v>21.58785</v>
          </cell>
          <cell r="AI2654">
            <v>20.0658498955992</v>
          </cell>
          <cell r="AJ2654">
            <v>19.367000000000001</v>
          </cell>
          <cell r="AK2654">
            <v>12.601680914555319</v>
          </cell>
          <cell r="AL2654">
            <v>12.1</v>
          </cell>
          <cell r="AM2654">
            <v>100.6275</v>
          </cell>
          <cell r="AN2654">
            <v>100.6275</v>
          </cell>
          <cell r="AO2654">
            <v>0</v>
          </cell>
          <cell r="AP2654">
            <v>112.32170253293135</v>
          </cell>
          <cell r="AQ2654">
            <v>17.703099999999999</v>
          </cell>
          <cell r="AR2654">
            <v>19.551320369999999</v>
          </cell>
          <cell r="AS2654">
            <v>76.840495000000004</v>
          </cell>
          <cell r="AT2654">
            <v>40</v>
          </cell>
          <cell r="AU2654">
            <v>37.456619894100001</v>
          </cell>
        </row>
        <row r="2655">
          <cell r="D2655">
            <v>17.3</v>
          </cell>
          <cell r="E2655">
            <v>114.8593300403426</v>
          </cell>
          <cell r="F2655">
            <v>43.600780326297503</v>
          </cell>
          <cell r="G2655">
            <v>97.445512907410205</v>
          </cell>
          <cell r="H2655">
            <v>97.632000000000005</v>
          </cell>
          <cell r="I2655">
            <v>0</v>
          </cell>
          <cell r="J2655">
            <v>11.843698</v>
          </cell>
          <cell r="K2655">
            <v>10.14285425271707</v>
          </cell>
          <cell r="L2655">
            <v>5.9222440000000001</v>
          </cell>
          <cell r="M2655">
            <v>5.6493650000000004</v>
          </cell>
          <cell r="N2655">
            <v>115.293077</v>
          </cell>
          <cell r="O2655">
            <v>19.817102999999999</v>
          </cell>
          <cell r="P2655">
            <v>232.65003960000001</v>
          </cell>
          <cell r="Q2655">
            <v>49.5</v>
          </cell>
          <cell r="R2655">
            <v>49.686999999999998</v>
          </cell>
          <cell r="S2655">
            <v>95.3</v>
          </cell>
          <cell r="T2655">
            <v>98.524499984684184</v>
          </cell>
          <cell r="U2655">
            <v>46.584000000000003</v>
          </cell>
          <cell r="V2655">
            <v>49.308</v>
          </cell>
          <cell r="W2655">
            <v>49.309000000000005</v>
          </cell>
          <cell r="X2655">
            <v>13.955100000000002</v>
          </cell>
          <cell r="Y2655">
            <v>80</v>
          </cell>
          <cell r="Z2655">
            <v>20</v>
          </cell>
          <cell r="AA2655">
            <v>25.844650000000001</v>
          </cell>
          <cell r="AB2655">
            <v>80</v>
          </cell>
          <cell r="AC2655">
            <v>11.579663459471083</v>
          </cell>
          <cell r="AD2655">
            <v>45.805890849171377</v>
          </cell>
          <cell r="AE2655">
            <v>50</v>
          </cell>
          <cell r="AF2655">
            <v>86.851035400000015</v>
          </cell>
          <cell r="AG2655">
            <v>37.556259047862895</v>
          </cell>
          <cell r="AH2655">
            <v>37.086199999999998</v>
          </cell>
          <cell r="AI2655">
            <v>20.452151861784721</v>
          </cell>
          <cell r="AJ2655">
            <v>19.088999999999999</v>
          </cell>
          <cell r="AK2655">
            <v>21.698910719243436</v>
          </cell>
          <cell r="AL2655">
            <v>11.9</v>
          </cell>
          <cell r="AM2655">
            <v>133.29</v>
          </cell>
          <cell r="AN2655">
            <v>133.29</v>
          </cell>
          <cell r="AO2655">
            <v>0</v>
          </cell>
          <cell r="AP2655">
            <v>113.27599612739883</v>
          </cell>
          <cell r="AQ2655">
            <v>18.494300000000003</v>
          </cell>
          <cell r="AR2655">
            <v>20.432281150000001</v>
          </cell>
          <cell r="AS2655">
            <v>99.361113000000003</v>
          </cell>
          <cell r="AT2655">
            <v>40</v>
          </cell>
          <cell r="AU2655">
            <v>30.3733117413</v>
          </cell>
        </row>
        <row r="2656">
          <cell r="D2656">
            <v>13.6</v>
          </cell>
          <cell r="E2656">
            <v>114.8593300403426</v>
          </cell>
          <cell r="F2656">
            <v>48.33130087755471</v>
          </cell>
          <cell r="G2656">
            <v>97.445729304812403</v>
          </cell>
          <cell r="H2656">
            <v>97.632000000000005</v>
          </cell>
          <cell r="I2656">
            <v>0</v>
          </cell>
          <cell r="J2656">
            <v>12.228432</v>
          </cell>
          <cell r="K2656">
            <v>3.6624573187723595</v>
          </cell>
          <cell r="L2656">
            <v>10.478737000000001</v>
          </cell>
          <cell r="M2656">
            <v>8.1497440000000001</v>
          </cell>
          <cell r="N2656">
            <v>69.709311</v>
          </cell>
          <cell r="O2656">
            <v>18.719553999999999</v>
          </cell>
          <cell r="P2656">
            <v>232.65003960000001</v>
          </cell>
          <cell r="Q2656">
            <v>49.5</v>
          </cell>
          <cell r="R2656">
            <v>49.686999999999998</v>
          </cell>
          <cell r="S2656">
            <v>96.1</v>
          </cell>
          <cell r="T2656">
            <v>95.759078783937881</v>
          </cell>
          <cell r="U2656">
            <v>43.288000000000004</v>
          </cell>
          <cell r="V2656">
            <v>49.308</v>
          </cell>
          <cell r="W2656">
            <v>49.309000000000005</v>
          </cell>
          <cell r="X2656">
            <v>16.338100000000001</v>
          </cell>
          <cell r="Y2656">
            <v>77.955286364268119</v>
          </cell>
          <cell r="Z2656">
            <v>19.48882159106703</v>
          </cell>
          <cell r="AA2656">
            <v>25.624056250000002</v>
          </cell>
          <cell r="AB2656">
            <v>77.955286364268119</v>
          </cell>
          <cell r="AC2656">
            <v>6.1703969038916364</v>
          </cell>
          <cell r="AD2656">
            <v>44.861638391179724</v>
          </cell>
          <cell r="AE2656">
            <v>49.923478205706395</v>
          </cell>
          <cell r="AF2656">
            <v>84.377503399999995</v>
          </cell>
          <cell r="AG2656">
            <v>38.147696198222931</v>
          </cell>
          <cell r="AH2656">
            <v>42.534700000000001</v>
          </cell>
          <cell r="AI2656">
            <v>19.837005960673437</v>
          </cell>
          <cell r="AJ2656">
            <v>18.504000000000001</v>
          </cell>
          <cell r="AK2656">
            <v>19.268031263977587</v>
          </cell>
          <cell r="AL2656">
            <v>11.8</v>
          </cell>
          <cell r="AM2656">
            <v>109.125</v>
          </cell>
          <cell r="AN2656">
            <v>109.125</v>
          </cell>
          <cell r="AO2656">
            <v>29.858259637303661</v>
          </cell>
          <cell r="AP2656">
            <v>113.17452244189121</v>
          </cell>
          <cell r="AQ2656">
            <v>19.5822</v>
          </cell>
          <cell r="AR2656">
            <v>19.704681310000002</v>
          </cell>
          <cell r="AS2656">
            <v>89.535302999999999</v>
          </cell>
          <cell r="AT2656">
            <v>40</v>
          </cell>
          <cell r="AU2656">
            <v>34.606218586499992</v>
          </cell>
        </row>
        <row r="2657">
          <cell r="D2657">
            <v>12.1</v>
          </cell>
          <cell r="E2657">
            <v>114.8593300403426</v>
          </cell>
          <cell r="F2657">
            <v>35.46943841956525</v>
          </cell>
          <cell r="G2657">
            <v>97.445760218726207</v>
          </cell>
          <cell r="H2657">
            <v>97.632000000000005</v>
          </cell>
          <cell r="I2657">
            <v>0</v>
          </cell>
          <cell r="J2657">
            <v>12.366809999999999</v>
          </cell>
          <cell r="K2657">
            <v>0.2298379830263543</v>
          </cell>
          <cell r="L2657">
            <v>16.97223</v>
          </cell>
          <cell r="M2657">
            <v>13.638653</v>
          </cell>
          <cell r="N2657">
            <v>92.059476000000004</v>
          </cell>
          <cell r="O2657">
            <v>19.376593</v>
          </cell>
          <cell r="P2657">
            <v>232.65003960000001</v>
          </cell>
          <cell r="Q2657">
            <v>49.5</v>
          </cell>
          <cell r="R2657">
            <v>49.686999999999998</v>
          </cell>
          <cell r="S2657">
            <v>119.8</v>
          </cell>
          <cell r="T2657">
            <v>94.415623196092312</v>
          </cell>
          <cell r="U2657">
            <v>43.798999999999999</v>
          </cell>
          <cell r="V2657">
            <v>49.308</v>
          </cell>
          <cell r="W2657">
            <v>24.637</v>
          </cell>
          <cell r="X2657">
            <v>17.722100000000001</v>
          </cell>
          <cell r="Y2657">
            <v>75.830720983269387</v>
          </cell>
          <cell r="Z2657">
            <v>18.957680245817347</v>
          </cell>
          <cell r="AA2657">
            <v>25.6504625</v>
          </cell>
          <cell r="AB2657">
            <v>75.830720983269387</v>
          </cell>
          <cell r="AC2657">
            <v>6.0530592345732099</v>
          </cell>
          <cell r="AD2657">
            <v>48.479772575157455</v>
          </cell>
          <cell r="AE2657">
            <v>49.89733001091566</v>
          </cell>
          <cell r="AF2657">
            <v>74.285456066666683</v>
          </cell>
          <cell r="AG2657">
            <v>36.491672177214809</v>
          </cell>
          <cell r="AH2657">
            <v>38.771799999999999</v>
          </cell>
          <cell r="AI2657">
            <v>19.954975591227598</v>
          </cell>
          <cell r="AJ2657">
            <v>18.411999999999999</v>
          </cell>
          <cell r="AK2657">
            <v>21.089632854357891</v>
          </cell>
          <cell r="AL2657">
            <v>11.6</v>
          </cell>
          <cell r="AM2657">
            <v>134.3775</v>
          </cell>
          <cell r="AN2657">
            <v>134.3775</v>
          </cell>
          <cell r="AO2657">
            <v>33.672973222358131</v>
          </cell>
          <cell r="AP2657">
            <v>112.12271448432134</v>
          </cell>
          <cell r="AQ2657">
            <v>21.856900000000003</v>
          </cell>
          <cell r="AR2657">
            <v>19.78737568</v>
          </cell>
          <cell r="AS2657">
            <v>43.468153000000001</v>
          </cell>
          <cell r="AT2657">
            <v>40</v>
          </cell>
          <cell r="AU2657">
            <v>37.055836421999999</v>
          </cell>
        </row>
        <row r="2658">
          <cell r="D2658">
            <v>12.9</v>
          </cell>
          <cell r="E2658">
            <v>105.208849130353</v>
          </cell>
          <cell r="F2658">
            <v>40.674999902017603</v>
          </cell>
          <cell r="G2658">
            <v>97.445698390898357</v>
          </cell>
          <cell r="H2658">
            <v>97.632000000000005</v>
          </cell>
          <cell r="I2658">
            <v>50</v>
          </cell>
          <cell r="J2658">
            <v>10.877011999999999</v>
          </cell>
          <cell r="K2658">
            <v>0.21101275516125398</v>
          </cell>
          <cell r="L2658">
            <v>10.057885000000001</v>
          </cell>
          <cell r="M2658">
            <v>19.076262</v>
          </cell>
          <cell r="N2658">
            <v>84.264349999999993</v>
          </cell>
          <cell r="O2658">
            <v>19.818213</v>
          </cell>
          <cell r="P2658">
            <v>232.65003960000001</v>
          </cell>
          <cell r="Q2658">
            <v>49.5</v>
          </cell>
          <cell r="R2658">
            <v>49.686999999999998</v>
          </cell>
          <cell r="S2658">
            <v>107.2</v>
          </cell>
          <cell r="T2658">
            <v>97.186170135012858</v>
          </cell>
          <cell r="U2658">
            <v>44.344999999999999</v>
          </cell>
          <cell r="V2658">
            <v>49.308</v>
          </cell>
          <cell r="W2658">
            <v>29.568999999999999</v>
          </cell>
          <cell r="X2658">
            <v>17.870100000000001</v>
          </cell>
          <cell r="Y2658">
            <v>78.673195194553116</v>
          </cell>
          <cell r="Z2658">
            <v>19.668298798638279</v>
          </cell>
          <cell r="AA2658">
            <v>24.249549999999999</v>
          </cell>
          <cell r="AB2658">
            <v>78.673195194553116</v>
          </cell>
          <cell r="AC2658">
            <v>4.4862102236078263</v>
          </cell>
          <cell r="AD2658">
            <v>46.894946236267216</v>
          </cell>
          <cell r="AE2658">
            <v>50</v>
          </cell>
          <cell r="AF2658">
            <v>81.393084733333339</v>
          </cell>
          <cell r="AG2658">
            <v>42.524331110887267</v>
          </cell>
          <cell r="AH2658">
            <v>34.49915</v>
          </cell>
          <cell r="AI2658">
            <v>20.42023076017848</v>
          </cell>
          <cell r="AJ2658">
            <v>18.248000000000001</v>
          </cell>
          <cell r="AK2658">
            <v>30.148883423258798</v>
          </cell>
          <cell r="AL2658">
            <v>11.6</v>
          </cell>
          <cell r="AM2658">
            <v>142.9725</v>
          </cell>
          <cell r="AN2658">
            <v>142.9725</v>
          </cell>
          <cell r="AO2658">
            <v>49.851911093166265</v>
          </cell>
          <cell r="AP2658">
            <v>108.64462984413041</v>
          </cell>
          <cell r="AQ2658">
            <v>27.296400000000006</v>
          </cell>
          <cell r="AR2658">
            <v>18.533418640000001</v>
          </cell>
          <cell r="AS2658">
            <v>54.188395</v>
          </cell>
          <cell r="AT2658">
            <v>27.42</v>
          </cell>
          <cell r="AU2658">
            <v>36.865957728599994</v>
          </cell>
        </row>
        <row r="2659">
          <cell r="D2659">
            <v>1.3</v>
          </cell>
          <cell r="E2659">
            <v>94.386803053951908</v>
          </cell>
          <cell r="F2659">
            <v>78.43855965477762</v>
          </cell>
          <cell r="G2659">
            <v>97.44566747698417</v>
          </cell>
          <cell r="H2659">
            <v>97.632000000000005</v>
          </cell>
          <cell r="I2659">
            <v>50</v>
          </cell>
          <cell r="J2659">
            <v>8.6002479999999988</v>
          </cell>
          <cell r="K2659">
            <v>4.631710487570837</v>
          </cell>
          <cell r="L2659">
            <v>7.6924910000000004</v>
          </cell>
          <cell r="M2659">
            <v>16.446497000000001</v>
          </cell>
          <cell r="N2659">
            <v>27.162400000000002</v>
          </cell>
          <cell r="O2659">
            <v>19.818193000000001</v>
          </cell>
          <cell r="P2659">
            <v>232.65003960000001</v>
          </cell>
          <cell r="Q2659">
            <v>49.5</v>
          </cell>
          <cell r="R2659">
            <v>49.686999999999998</v>
          </cell>
          <cell r="S2659">
            <v>106.6</v>
          </cell>
          <cell r="T2659">
            <v>98.089946378958629</v>
          </cell>
          <cell r="U2659">
            <v>44.533999999999999</v>
          </cell>
          <cell r="V2659">
            <v>49.308</v>
          </cell>
          <cell r="W2659">
            <v>10.854000000000001</v>
          </cell>
          <cell r="X2659">
            <v>16.147099999999998</v>
          </cell>
          <cell r="Y2659">
            <v>80</v>
          </cell>
          <cell r="Z2659">
            <v>20</v>
          </cell>
          <cell r="AA2659">
            <v>21.719262499999999</v>
          </cell>
          <cell r="AB2659">
            <v>80</v>
          </cell>
          <cell r="AC2659">
            <v>9.4488113846484634</v>
          </cell>
          <cell r="AD2659">
            <v>26.983332557802814</v>
          </cell>
          <cell r="AE2659">
            <v>50</v>
          </cell>
          <cell r="AF2659">
            <v>57.33434153333333</v>
          </cell>
          <cell r="AG2659">
            <v>41.992037675563232</v>
          </cell>
          <cell r="AH2659">
            <v>16.978999999999999</v>
          </cell>
          <cell r="AI2659">
            <v>19.911113574826317</v>
          </cell>
          <cell r="AJ2659">
            <v>18.637</v>
          </cell>
          <cell r="AK2659">
            <v>20.152615968230332</v>
          </cell>
          <cell r="AL2659">
            <v>11.5</v>
          </cell>
          <cell r="AM2659">
            <v>142.7175</v>
          </cell>
          <cell r="AN2659">
            <v>142.7175</v>
          </cell>
          <cell r="AO2659">
            <v>42.999558681327962</v>
          </cell>
          <cell r="AP2659">
            <v>104.49208698271639</v>
          </cell>
          <cell r="AQ2659">
            <v>32.933700000000002</v>
          </cell>
          <cell r="AR2659">
            <v>17.247450480000001</v>
          </cell>
          <cell r="AS2659">
            <v>16.977993999999999</v>
          </cell>
          <cell r="AT2659">
            <v>30.05</v>
          </cell>
          <cell r="AU2659">
            <v>34.197848160300005</v>
          </cell>
        </row>
        <row r="2660">
          <cell r="D2660">
            <v>0</v>
          </cell>
          <cell r="E2660">
            <v>60.243718606159689</v>
          </cell>
          <cell r="F2660">
            <v>71.316293500457775</v>
          </cell>
          <cell r="G2660">
            <v>96.866213205571654</v>
          </cell>
          <cell r="H2660">
            <v>97.632000000000005</v>
          </cell>
          <cell r="I2660">
            <v>50</v>
          </cell>
          <cell r="J2660">
            <v>5.899667</v>
          </cell>
          <cell r="K2660">
            <v>3.9333494309140207</v>
          </cell>
          <cell r="L2660">
            <v>10.292450000000001</v>
          </cell>
          <cell r="M2660">
            <v>3.5652720000000002</v>
          </cell>
          <cell r="N2660">
            <v>70.643084000000002</v>
          </cell>
          <cell r="O2660">
            <v>19.818204000000001</v>
          </cell>
          <cell r="P2660">
            <v>232.65003960000001</v>
          </cell>
          <cell r="Q2660">
            <v>49.5</v>
          </cell>
          <cell r="R2660">
            <v>49.686999999999998</v>
          </cell>
          <cell r="S2660">
            <v>112.3</v>
          </cell>
          <cell r="T2660">
            <v>97.310647770645176</v>
          </cell>
          <cell r="U2660">
            <v>44.488</v>
          </cell>
          <cell r="V2660">
            <v>49.308</v>
          </cell>
          <cell r="W2660">
            <v>1.1248</v>
          </cell>
          <cell r="X2660">
            <v>11.970100000000002</v>
          </cell>
          <cell r="Y2660">
            <v>80</v>
          </cell>
          <cell r="Z2660">
            <v>20</v>
          </cell>
          <cell r="AA2660">
            <v>15.34138125</v>
          </cell>
          <cell r="AB2660">
            <v>80</v>
          </cell>
          <cell r="AC2660">
            <v>9.2430793377768232</v>
          </cell>
          <cell r="AD2660">
            <v>41.169173487423414</v>
          </cell>
          <cell r="AE2660">
            <v>50</v>
          </cell>
          <cell r="AF2660">
            <v>73.981577000000001</v>
          </cell>
          <cell r="AG2660">
            <v>38.029408768150923</v>
          </cell>
          <cell r="AH2660">
            <v>7.5932500000000003</v>
          </cell>
          <cell r="AI2660">
            <v>20.418335002295997</v>
          </cell>
          <cell r="AJ2660">
            <v>17.815999999999999</v>
          </cell>
          <cell r="AK2660">
            <v>36.366870425507408</v>
          </cell>
          <cell r="AL2660">
            <v>11.6</v>
          </cell>
          <cell r="AM2660">
            <v>145.45499999999998</v>
          </cell>
          <cell r="AN2660">
            <v>145.45499999999998</v>
          </cell>
          <cell r="AO2660">
            <v>56.018590875844581</v>
          </cell>
          <cell r="AP2660">
            <v>94.501477061546865</v>
          </cell>
          <cell r="AQ2660">
            <v>39.658900000000003</v>
          </cell>
          <cell r="AR2660">
            <v>15.485897120000001</v>
          </cell>
          <cell r="AS2660">
            <v>3.7896679999999998</v>
          </cell>
          <cell r="AT2660">
            <v>13.87</v>
          </cell>
          <cell r="AU2660">
            <v>22.899243599100004</v>
          </cell>
        </row>
        <row r="2661">
          <cell r="D2661">
            <v>0</v>
          </cell>
          <cell r="E2661">
            <v>105.93476009620795</v>
          </cell>
          <cell r="F2661">
            <v>80.185053966684919</v>
          </cell>
          <cell r="G2661">
            <v>76.737414161244075</v>
          </cell>
          <cell r="H2661">
            <v>97.632000000000005</v>
          </cell>
          <cell r="I2661">
            <v>50</v>
          </cell>
          <cell r="J2661">
            <v>3.8661779999999997</v>
          </cell>
          <cell r="K2661">
            <v>9.6784866496273825</v>
          </cell>
          <cell r="L2661">
            <v>14.319342000000001</v>
          </cell>
          <cell r="M2661">
            <v>3.9257949999999999</v>
          </cell>
          <cell r="N2661">
            <v>106.448745</v>
          </cell>
          <cell r="O2661">
            <v>17.856494999999999</v>
          </cell>
          <cell r="P2661">
            <v>232.65003960000001</v>
          </cell>
          <cell r="Q2661">
            <v>49.5</v>
          </cell>
          <cell r="R2661">
            <v>48.692999999999998</v>
          </cell>
          <cell r="S2661">
            <v>114.6</v>
          </cell>
          <cell r="T2661">
            <v>84.376374327591321</v>
          </cell>
          <cell r="U2661">
            <v>41.058</v>
          </cell>
          <cell r="V2661">
            <v>49.308</v>
          </cell>
          <cell r="W2661">
            <v>0.4088</v>
          </cell>
          <cell r="X2661">
            <v>7.3959000000000001</v>
          </cell>
          <cell r="Y2661">
            <v>65.335351257526085</v>
          </cell>
          <cell r="Z2661">
            <v>16.333837814381521</v>
          </cell>
          <cell r="AA2661">
            <v>9.4123818750000012</v>
          </cell>
          <cell r="AB2661">
            <v>65.335351257526085</v>
          </cell>
          <cell r="AC2661">
            <v>5.4108310578370258</v>
          </cell>
          <cell r="AD2661">
            <v>47.555688994343846</v>
          </cell>
          <cell r="AE2661">
            <v>46.358856825379114</v>
          </cell>
          <cell r="AF2661">
            <v>21.097011053333333</v>
          </cell>
          <cell r="AG2661">
            <v>33.475342710378577</v>
          </cell>
          <cell r="AH2661">
            <v>5.5106000000000002</v>
          </cell>
          <cell r="AI2661">
            <v>19.078136440181279</v>
          </cell>
          <cell r="AJ2661">
            <v>15.811</v>
          </cell>
          <cell r="AK2661">
            <v>20.80752574284724</v>
          </cell>
          <cell r="AL2661">
            <v>11.6</v>
          </cell>
          <cell r="AM2661">
            <v>145.51500000000001</v>
          </cell>
          <cell r="AN2661">
            <v>145.51500000000001</v>
          </cell>
          <cell r="AO2661">
            <v>66.289716617773067</v>
          </cell>
          <cell r="AP2661">
            <v>84.958130583111341</v>
          </cell>
          <cell r="AQ2661">
            <v>47.472000000000001</v>
          </cell>
          <cell r="AR2661">
            <v>12.24527694</v>
          </cell>
          <cell r="AS2661">
            <v>1.9054599999999999</v>
          </cell>
          <cell r="AT2661">
            <v>14.65</v>
          </cell>
          <cell r="AU2661">
            <v>8.7740610209999996</v>
          </cell>
        </row>
        <row r="2662">
          <cell r="D2662">
            <v>0</v>
          </cell>
          <cell r="E2662">
            <v>60.096698663708047</v>
          </cell>
          <cell r="F2662">
            <v>81.760638871569498</v>
          </cell>
          <cell r="G2662">
            <v>50.023738477580217</v>
          </cell>
          <cell r="H2662">
            <v>97.632000000000005</v>
          </cell>
          <cell r="I2662">
            <v>27.443180999999999</v>
          </cell>
          <cell r="J2662">
            <v>1.739825</v>
          </cell>
          <cell r="K2662">
            <v>21.359095096160789</v>
          </cell>
          <cell r="L2662">
            <v>11.952214</v>
          </cell>
          <cell r="M2662">
            <v>1.130603</v>
          </cell>
          <cell r="N2662">
            <v>6.3427439999999997</v>
          </cell>
          <cell r="O2662">
            <v>6.1386479999999999</v>
          </cell>
          <cell r="P2662">
            <v>232.65003960000001</v>
          </cell>
          <cell r="Q2662">
            <v>49.5</v>
          </cell>
          <cell r="R2662">
            <v>26.102</v>
          </cell>
          <cell r="S2662">
            <v>121.4</v>
          </cell>
          <cell r="T2662">
            <v>50.032497278163639</v>
          </cell>
          <cell r="U2662">
            <v>22.808999999999997</v>
          </cell>
          <cell r="V2662">
            <v>27.459</v>
          </cell>
          <cell r="W2662">
            <v>-6.1699999999999998E-2</v>
          </cell>
          <cell r="X2662">
            <v>3.5187999999999997</v>
          </cell>
          <cell r="Y2662">
            <v>49.20991385480761</v>
          </cell>
          <cell r="Z2662">
            <v>12.302478463701902</v>
          </cell>
          <cell r="AA2662">
            <v>2.166515</v>
          </cell>
          <cell r="AB2662">
            <v>49.20991385480761</v>
          </cell>
          <cell r="AC2662">
            <v>21.123909481831866</v>
          </cell>
          <cell r="AD2662">
            <v>29.410550411911732</v>
          </cell>
          <cell r="AE2662">
            <v>23.97596204954813</v>
          </cell>
          <cell r="AF2662">
            <v>17.590463586666669</v>
          </cell>
          <cell r="AG2662">
            <v>31.878462404406456</v>
          </cell>
          <cell r="AH2662">
            <v>7.7429499999999996</v>
          </cell>
          <cell r="AI2662">
            <v>13.83141804571296</v>
          </cell>
          <cell r="AJ2662">
            <v>6.0116000000000005</v>
          </cell>
          <cell r="AK2662">
            <v>17.968762554810361</v>
          </cell>
          <cell r="AL2662">
            <v>11.9</v>
          </cell>
          <cell r="AM2662">
            <v>124.76249999999999</v>
          </cell>
          <cell r="AN2662">
            <v>124.76249999999999</v>
          </cell>
          <cell r="AO2662">
            <v>64.748046672103499</v>
          </cell>
          <cell r="AP2662">
            <v>51.500979654675859</v>
          </cell>
          <cell r="AQ2662">
            <v>48.559899999999999</v>
          </cell>
          <cell r="AR2662">
            <v>7.8457184059999996</v>
          </cell>
          <cell r="AS2662">
            <v>0.33916099999999999</v>
          </cell>
          <cell r="AT2662">
            <v>16.43</v>
          </cell>
          <cell r="AU2662">
            <v>17.207303048100002</v>
          </cell>
        </row>
        <row r="2663">
          <cell r="D2663">
            <v>1.5</v>
          </cell>
          <cell r="E2663">
            <v>4.5861033298507987</v>
          </cell>
          <cell r="F2663">
            <v>90.845206306271095</v>
          </cell>
          <cell r="G2663">
            <v>5.9214497859231319</v>
          </cell>
          <cell r="H2663">
            <v>97.632000000000005</v>
          </cell>
          <cell r="I2663">
            <v>1.4362509999999999</v>
          </cell>
          <cell r="J2663">
            <v>-4.2399999999999998E-3</v>
          </cell>
          <cell r="K2663">
            <v>54.158167959686438</v>
          </cell>
          <cell r="L2663">
            <v>1.163564</v>
          </cell>
          <cell r="M2663">
            <v>0.50888800000000001</v>
          </cell>
          <cell r="N2663">
            <v>-7.1999999999999998E-3</v>
          </cell>
          <cell r="O2663">
            <v>0.36605300000000002</v>
          </cell>
          <cell r="P2663">
            <v>99.423798418599375</v>
          </cell>
          <cell r="Q2663">
            <v>21.156466215787361</v>
          </cell>
          <cell r="R2663">
            <v>2.2852999999999999</v>
          </cell>
          <cell r="S2663">
            <v>107.3</v>
          </cell>
          <cell r="T2663">
            <v>5.788459737172591</v>
          </cell>
          <cell r="U2663">
            <v>0.14530000000000001</v>
          </cell>
          <cell r="V2663">
            <v>0.15989999999999999</v>
          </cell>
          <cell r="W2663">
            <v>-6.1699999999999998E-2</v>
          </cell>
          <cell r="X2663">
            <v>-6.3600000000000004E-2</v>
          </cell>
          <cell r="Y2663">
            <v>11.522235250780827</v>
          </cell>
          <cell r="Z2663">
            <v>2.8805588126952069</v>
          </cell>
          <cell r="AA2663">
            <v>0</v>
          </cell>
          <cell r="AB2663">
            <v>11.522235250780827</v>
          </cell>
          <cell r="AC2663">
            <v>59.065435981509353</v>
          </cell>
          <cell r="AD2663">
            <v>3.1305854534625568</v>
          </cell>
          <cell r="AE2663">
            <v>0.87517027712102602</v>
          </cell>
          <cell r="AF2663">
            <v>0</v>
          </cell>
          <cell r="AG2663">
            <v>32.824761844982525</v>
          </cell>
          <cell r="AH2663">
            <v>0</v>
          </cell>
          <cell r="AI2663">
            <v>1.2092732749944002</v>
          </cell>
          <cell r="AJ2663">
            <v>-2.6620999999999999E-2</v>
          </cell>
          <cell r="AK2663">
            <v>8.4917025077257016</v>
          </cell>
          <cell r="AL2663">
            <v>12.2</v>
          </cell>
          <cell r="AM2663">
            <v>128.4675</v>
          </cell>
          <cell r="AN2663">
            <v>128.4675</v>
          </cell>
          <cell r="AO2663">
            <v>79.786684371475502</v>
          </cell>
          <cell r="AP2663">
            <v>5.6100480185780555</v>
          </cell>
          <cell r="AQ2663">
            <v>50.043400000000005</v>
          </cell>
          <cell r="AR2663">
            <v>1.4378260300000001</v>
          </cell>
          <cell r="AS2663">
            <v>-2.01E-2</v>
          </cell>
          <cell r="AT2663">
            <v>2.0699999999999998</v>
          </cell>
          <cell r="AU2663">
            <v>0.77944706730000002</v>
          </cell>
        </row>
        <row r="2664">
          <cell r="D2664">
            <v>23.1</v>
          </cell>
          <cell r="E2664">
            <v>0</v>
          </cell>
          <cell r="F2664">
            <v>98.604350952066852</v>
          </cell>
          <cell r="G2664">
            <v>0</v>
          </cell>
          <cell r="H2664">
            <v>29.202999999999999</v>
          </cell>
          <cell r="I2664">
            <v>0</v>
          </cell>
          <cell r="J2664">
            <v>-4.2399999999999998E-3</v>
          </cell>
          <cell r="K2664">
            <v>66.365791745146907</v>
          </cell>
          <cell r="L2664">
            <v>-5.4500000000000002E-4</v>
          </cell>
          <cell r="M2664">
            <v>-8.9999999999999998E-4</v>
          </cell>
          <cell r="N2664">
            <v>-7.1999999999999998E-3</v>
          </cell>
          <cell r="O2664">
            <v>-8.9999999999999998E-4</v>
          </cell>
          <cell r="P2664">
            <v>4.4317700913758058</v>
          </cell>
          <cell r="Q2664">
            <v>0.94238702845212186</v>
          </cell>
          <cell r="R2664">
            <v>-5.3E-3</v>
          </cell>
          <cell r="S2664">
            <v>97.7</v>
          </cell>
          <cell r="T2664">
            <v>0</v>
          </cell>
          <cell r="U2664">
            <v>-6.1699999999999998E-2</v>
          </cell>
          <cell r="V2664">
            <v>-6.1699999999999998E-2</v>
          </cell>
          <cell r="W2664">
            <v>-6.1699999999999998E-2</v>
          </cell>
          <cell r="X2664">
            <v>-6.3600000000000004E-2</v>
          </cell>
          <cell r="Y2664">
            <v>0</v>
          </cell>
          <cell r="Z2664">
            <v>0</v>
          </cell>
          <cell r="AA2664">
            <v>0</v>
          </cell>
          <cell r="AB2664">
            <v>0</v>
          </cell>
          <cell r="AC2664">
            <v>86.230670930982583</v>
          </cell>
          <cell r="AD2664">
            <v>0</v>
          </cell>
          <cell r="AE2664">
            <v>0</v>
          </cell>
          <cell r="AF2664">
            <v>0</v>
          </cell>
          <cell r="AG2664">
            <v>39.981151364339077</v>
          </cell>
          <cell r="AH2664">
            <v>0</v>
          </cell>
          <cell r="AI2664">
            <v>-4.1011343999999998E-2</v>
          </cell>
          <cell r="AJ2664">
            <v>-2.6620999999999999E-2</v>
          </cell>
          <cell r="AK2664">
            <v>0</v>
          </cell>
          <cell r="AL2664">
            <v>12.5</v>
          </cell>
          <cell r="AM2664">
            <v>143.3775</v>
          </cell>
          <cell r="AN2664">
            <v>143.3775</v>
          </cell>
          <cell r="AO2664">
            <v>91.833968796296631</v>
          </cell>
          <cell r="AP2664">
            <v>0</v>
          </cell>
          <cell r="AQ2664">
            <v>51.032400000000003</v>
          </cell>
          <cell r="AR2664">
            <v>0.39488841299999999</v>
          </cell>
          <cell r="AS2664">
            <v>-2.01E-2</v>
          </cell>
          <cell r="AT2664">
            <v>-0.05</v>
          </cell>
          <cell r="AU2664">
            <v>0</v>
          </cell>
        </row>
        <row r="2665">
          <cell r="D2665">
            <v>58.2</v>
          </cell>
          <cell r="E2665">
            <v>0</v>
          </cell>
          <cell r="F2665">
            <v>98.017250663352087</v>
          </cell>
          <cell r="G2665">
            <v>0</v>
          </cell>
          <cell r="H2665">
            <v>11.356</v>
          </cell>
          <cell r="I2665">
            <v>0</v>
          </cell>
          <cell r="J2665">
            <v>-4.2399999999999998E-3</v>
          </cell>
          <cell r="K2665">
            <v>61.080139748130506</v>
          </cell>
          <cell r="L2665">
            <v>-5.4500000000000002E-4</v>
          </cell>
          <cell r="M2665">
            <v>-8.9999999999999998E-4</v>
          </cell>
          <cell r="N2665">
            <v>-7.1999999999999998E-3</v>
          </cell>
          <cell r="O2665">
            <v>-8.9999999999999998E-4</v>
          </cell>
          <cell r="P2665">
            <v>0</v>
          </cell>
          <cell r="Q2665">
            <v>0</v>
          </cell>
          <cell r="R2665">
            <v>-5.3E-3</v>
          </cell>
          <cell r="S2665">
            <v>99</v>
          </cell>
          <cell r="T2665">
            <v>0</v>
          </cell>
          <cell r="U2665">
            <v>-6.1699999999999998E-2</v>
          </cell>
          <cell r="V2665">
            <v>-6.1699999999999998E-2</v>
          </cell>
          <cell r="W2665">
            <v>-6.1699999999999998E-2</v>
          </cell>
          <cell r="X2665">
            <v>-6.3600000000000004E-2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88.335708718555139</v>
          </cell>
          <cell r="AD2665">
            <v>0</v>
          </cell>
          <cell r="AE2665">
            <v>0</v>
          </cell>
          <cell r="AF2665">
            <v>0</v>
          </cell>
          <cell r="AG2665">
            <v>41.104881950023163</v>
          </cell>
          <cell r="AH2665">
            <v>0</v>
          </cell>
          <cell r="AI2665">
            <v>-4.1011343999999998E-2</v>
          </cell>
          <cell r="AJ2665">
            <v>-2.6620999999999999E-2</v>
          </cell>
          <cell r="AK2665">
            <v>0</v>
          </cell>
          <cell r="AL2665">
            <v>12.7</v>
          </cell>
          <cell r="AM2665">
            <v>142.59</v>
          </cell>
          <cell r="AN2665">
            <v>142.59</v>
          </cell>
          <cell r="AO2665">
            <v>50.552670159379758</v>
          </cell>
          <cell r="AP2665">
            <v>5.0843650882015368E-4</v>
          </cell>
          <cell r="AQ2665">
            <v>55.977399999999996</v>
          </cell>
          <cell r="AR2665">
            <v>0.38461538499999998</v>
          </cell>
          <cell r="AS2665">
            <v>-2.01E-2</v>
          </cell>
          <cell r="AT2665">
            <v>-0.05</v>
          </cell>
          <cell r="AU2665">
            <v>0</v>
          </cell>
        </row>
        <row r="2666">
          <cell r="D2666">
            <v>91.5</v>
          </cell>
          <cell r="E2666">
            <v>0</v>
          </cell>
          <cell r="F2666">
            <v>100.72154347781517</v>
          </cell>
          <cell r="G2666">
            <v>0</v>
          </cell>
          <cell r="H2666">
            <v>0</v>
          </cell>
          <cell r="I2666">
            <v>0</v>
          </cell>
          <cell r="J2666">
            <v>-4.2399999999999998E-3</v>
          </cell>
          <cell r="K2666">
            <v>65.368459616867781</v>
          </cell>
          <cell r="L2666">
            <v>-5.4500000000000002E-4</v>
          </cell>
          <cell r="M2666">
            <v>-8.9999999999999998E-4</v>
          </cell>
          <cell r="N2666">
            <v>-7.1999999999999998E-3</v>
          </cell>
          <cell r="O2666">
            <v>-8.9999999999999998E-4</v>
          </cell>
          <cell r="P2666">
            <v>0</v>
          </cell>
          <cell r="Q2666">
            <v>0</v>
          </cell>
          <cell r="R2666">
            <v>-5.3E-3</v>
          </cell>
          <cell r="S2666">
            <v>113.1</v>
          </cell>
          <cell r="T2666">
            <v>0</v>
          </cell>
          <cell r="U2666">
            <v>-6.1699999999999998E-2</v>
          </cell>
          <cell r="V2666">
            <v>-6.1699999999999998E-2</v>
          </cell>
          <cell r="W2666">
            <v>-6.1699999999999998E-2</v>
          </cell>
          <cell r="X2666">
            <v>-6.3600000000000004E-2</v>
          </cell>
          <cell r="Y2666">
            <v>0</v>
          </cell>
          <cell r="Z2666">
            <v>0</v>
          </cell>
          <cell r="AA2666">
            <v>0</v>
          </cell>
          <cell r="AB2666">
            <v>0</v>
          </cell>
          <cell r="AC2666">
            <v>99.317732315631062</v>
          </cell>
          <cell r="AD2666">
            <v>0</v>
          </cell>
          <cell r="AE2666">
            <v>0</v>
          </cell>
          <cell r="AF2666">
            <v>0</v>
          </cell>
          <cell r="AG2666">
            <v>42.524331110887267</v>
          </cell>
          <cell r="AH2666">
            <v>0</v>
          </cell>
          <cell r="AI2666">
            <v>-4.1011343999999998E-2</v>
          </cell>
          <cell r="AJ2666">
            <v>-2.6620999999999999E-2</v>
          </cell>
          <cell r="AK2666">
            <v>0</v>
          </cell>
          <cell r="AL2666">
            <v>12.8</v>
          </cell>
          <cell r="AM2666">
            <v>109.1925</v>
          </cell>
          <cell r="AN2666">
            <v>109.1925</v>
          </cell>
          <cell r="AO2666">
            <v>10.546427922815086</v>
          </cell>
          <cell r="AP2666">
            <v>0</v>
          </cell>
          <cell r="AQ2666">
            <v>58.4499</v>
          </cell>
          <cell r="AR2666">
            <v>0</v>
          </cell>
          <cell r="AS2666">
            <v>-2.01E-2</v>
          </cell>
          <cell r="AT2666">
            <v>-0.05</v>
          </cell>
          <cell r="AU2666">
            <v>0</v>
          </cell>
        </row>
        <row r="2667">
          <cell r="D2667">
            <v>130.30000000000001</v>
          </cell>
          <cell r="E2667">
            <v>0</v>
          </cell>
          <cell r="F2667">
            <v>101.76241482491484</v>
          </cell>
          <cell r="G2667">
            <v>0</v>
          </cell>
          <cell r="H2667">
            <v>0</v>
          </cell>
          <cell r="I2667">
            <v>0</v>
          </cell>
          <cell r="J2667">
            <v>-4.2399999999999998E-3</v>
          </cell>
          <cell r="K2667">
            <v>60.353486268963501</v>
          </cell>
          <cell r="L2667">
            <v>-5.4500000000000002E-4</v>
          </cell>
          <cell r="M2667">
            <v>-8.9999999999999998E-4</v>
          </cell>
          <cell r="N2667">
            <v>-7.1999999999999998E-3</v>
          </cell>
          <cell r="O2667">
            <v>-8.9999999999999998E-4</v>
          </cell>
          <cell r="P2667">
            <v>0</v>
          </cell>
          <cell r="Q2667">
            <v>0</v>
          </cell>
          <cell r="R2667">
            <v>-5.3E-3</v>
          </cell>
          <cell r="S2667">
            <v>103.6</v>
          </cell>
          <cell r="T2667">
            <v>0</v>
          </cell>
          <cell r="U2667">
            <v>-6.1699999999999998E-2</v>
          </cell>
          <cell r="V2667">
            <v>-6.1699999999999998E-2</v>
          </cell>
          <cell r="W2667">
            <v>-6.1699999999999998E-2</v>
          </cell>
          <cell r="X2667">
            <v>-6.3600000000000004E-2</v>
          </cell>
          <cell r="Y2667">
            <v>0</v>
          </cell>
          <cell r="Z2667">
            <v>0</v>
          </cell>
          <cell r="AA2667">
            <v>0</v>
          </cell>
          <cell r="AB2667">
            <v>0</v>
          </cell>
          <cell r="AC2667">
            <v>99.517206353472375</v>
          </cell>
          <cell r="AD2667">
            <v>0</v>
          </cell>
          <cell r="AE2667">
            <v>0</v>
          </cell>
          <cell r="AF2667">
            <v>0</v>
          </cell>
          <cell r="AG2667">
            <v>40.690875944771129</v>
          </cell>
          <cell r="AH2667">
            <v>0</v>
          </cell>
          <cell r="AI2667">
            <v>-4.1011343999999998E-2</v>
          </cell>
          <cell r="AJ2667">
            <v>-2.6620999999999999E-2</v>
          </cell>
          <cell r="AK2667">
            <v>0</v>
          </cell>
          <cell r="AL2667">
            <v>12.9</v>
          </cell>
          <cell r="AM2667">
            <v>57.652500000000003</v>
          </cell>
          <cell r="AN2667">
            <v>57.652500000000003</v>
          </cell>
          <cell r="AO2667">
            <v>0</v>
          </cell>
          <cell r="AP2667">
            <v>0</v>
          </cell>
          <cell r="AQ2667">
            <v>58.5488</v>
          </cell>
          <cell r="AR2667">
            <v>0</v>
          </cell>
          <cell r="AS2667">
            <v>-2.01E-2</v>
          </cell>
          <cell r="AT2667">
            <v>-0.05</v>
          </cell>
          <cell r="AU2667">
            <v>0</v>
          </cell>
        </row>
        <row r="2668">
          <cell r="D2668">
            <v>139.5</v>
          </cell>
          <cell r="E2668">
            <v>0</v>
          </cell>
          <cell r="F2668">
            <v>99.52887070642052</v>
          </cell>
          <cell r="G2668">
            <v>0</v>
          </cell>
          <cell r="H2668">
            <v>0</v>
          </cell>
          <cell r="I2668">
            <v>0</v>
          </cell>
          <cell r="J2668">
            <v>-4.2399999999999998E-3</v>
          </cell>
          <cell r="K2668">
            <v>40.030844407097852</v>
          </cell>
          <cell r="L2668">
            <v>-5.4500000000000002E-4</v>
          </cell>
          <cell r="M2668">
            <v>-8.9999999999999998E-4</v>
          </cell>
          <cell r="N2668">
            <v>-7.1999999999999998E-3</v>
          </cell>
          <cell r="O2668">
            <v>-8.9999999999999998E-4</v>
          </cell>
          <cell r="P2668">
            <v>0</v>
          </cell>
          <cell r="Q2668">
            <v>0</v>
          </cell>
          <cell r="R2668">
            <v>-5.3E-3</v>
          </cell>
          <cell r="S2668">
            <v>100.6</v>
          </cell>
          <cell r="T2668">
            <v>0</v>
          </cell>
          <cell r="U2668">
            <v>-6.1699999999999998E-2</v>
          </cell>
          <cell r="V2668">
            <v>-6.1699999999999998E-2</v>
          </cell>
          <cell r="W2668">
            <v>-6.1699999999999998E-2</v>
          </cell>
          <cell r="X2668">
            <v>-6.3600000000000004E-2</v>
          </cell>
          <cell r="Y2668">
            <v>0</v>
          </cell>
          <cell r="Z2668">
            <v>0</v>
          </cell>
          <cell r="AA2668">
            <v>0</v>
          </cell>
          <cell r="AB2668">
            <v>0</v>
          </cell>
          <cell r="AC2668">
            <v>99.575092937002808</v>
          </cell>
          <cell r="AD2668">
            <v>0</v>
          </cell>
          <cell r="AE2668">
            <v>0</v>
          </cell>
          <cell r="AF2668">
            <v>0</v>
          </cell>
          <cell r="AG2668">
            <v>36.964821897502844</v>
          </cell>
          <cell r="AH2668">
            <v>0</v>
          </cell>
          <cell r="AI2668">
            <v>-4.1011343999999998E-2</v>
          </cell>
          <cell r="AJ2668">
            <v>-2.6620999999999999E-2</v>
          </cell>
          <cell r="AK2668">
            <v>0</v>
          </cell>
          <cell r="AL2668">
            <v>13</v>
          </cell>
          <cell r="AM2668">
            <v>52.335000000000001</v>
          </cell>
          <cell r="AN2668">
            <v>52.335000000000001</v>
          </cell>
          <cell r="AO2668">
            <v>0</v>
          </cell>
          <cell r="AP2668">
            <v>0</v>
          </cell>
          <cell r="AQ2668">
            <v>56.9664</v>
          </cell>
          <cell r="AR2668">
            <v>0</v>
          </cell>
          <cell r="AS2668">
            <v>-2.01E-2</v>
          </cell>
          <cell r="AT2668">
            <v>-0.05</v>
          </cell>
          <cell r="AU2668">
            <v>0</v>
          </cell>
        </row>
        <row r="2669">
          <cell r="D2669">
            <v>136.19999999999999</v>
          </cell>
          <cell r="E2669">
            <v>0</v>
          </cell>
          <cell r="F2669">
            <v>101.56854454072848</v>
          </cell>
          <cell r="G2669">
            <v>0</v>
          </cell>
          <cell r="H2669">
            <v>2.5539999999999998</v>
          </cell>
          <cell r="I2669">
            <v>0</v>
          </cell>
          <cell r="J2669">
            <v>-4.2399999999999998E-3</v>
          </cell>
          <cell r="K2669">
            <v>38.650207165406734</v>
          </cell>
          <cell r="L2669">
            <v>-5.4500000000000002E-4</v>
          </cell>
          <cell r="M2669">
            <v>-8.9999999999999998E-4</v>
          </cell>
          <cell r="N2669">
            <v>-7.1999999999999998E-3</v>
          </cell>
          <cell r="O2669">
            <v>-8.9999999999999998E-4</v>
          </cell>
          <cell r="P2669">
            <v>0</v>
          </cell>
          <cell r="Q2669">
            <v>0</v>
          </cell>
          <cell r="R2669">
            <v>-5.3E-3</v>
          </cell>
          <cell r="S2669">
            <v>105.5</v>
          </cell>
          <cell r="T2669">
            <v>0</v>
          </cell>
          <cell r="U2669">
            <v>-6.1699999999999998E-2</v>
          </cell>
          <cell r="V2669">
            <v>-6.1699999999999998E-2</v>
          </cell>
          <cell r="W2669">
            <v>-6.1699999999999998E-2</v>
          </cell>
          <cell r="X2669">
            <v>-6.3600000000000004E-2</v>
          </cell>
          <cell r="Y2669">
            <v>0</v>
          </cell>
          <cell r="Z2669">
            <v>0</v>
          </cell>
          <cell r="AA2669">
            <v>0</v>
          </cell>
          <cell r="AB2669">
            <v>0</v>
          </cell>
          <cell r="AC2669">
            <v>97.074236078262743</v>
          </cell>
          <cell r="AD2669">
            <v>0</v>
          </cell>
          <cell r="AE2669">
            <v>0</v>
          </cell>
          <cell r="AF2669">
            <v>0</v>
          </cell>
          <cell r="AG2669">
            <v>44.949223427363457</v>
          </cell>
          <cell r="AH2669">
            <v>0</v>
          </cell>
          <cell r="AI2669">
            <v>-4.1011343999999998E-2</v>
          </cell>
          <cell r="AJ2669">
            <v>-2.6620999999999999E-2</v>
          </cell>
          <cell r="AK2669">
            <v>0</v>
          </cell>
          <cell r="AL2669">
            <v>13.1</v>
          </cell>
          <cell r="AM2669">
            <v>14.3475</v>
          </cell>
          <cell r="AN2669">
            <v>14.3475</v>
          </cell>
          <cell r="AO2669">
            <v>0</v>
          </cell>
          <cell r="AP2669">
            <v>0</v>
          </cell>
          <cell r="AQ2669">
            <v>52.515900000000009</v>
          </cell>
          <cell r="AR2669">
            <v>0</v>
          </cell>
          <cell r="AS2669">
            <v>-2.01E-2</v>
          </cell>
          <cell r="AT2669">
            <v>-0.05</v>
          </cell>
          <cell r="AU2669">
            <v>0</v>
          </cell>
        </row>
        <row r="2670">
          <cell r="D2670">
            <v>139.1</v>
          </cell>
          <cell r="E2670">
            <v>0</v>
          </cell>
          <cell r="F2670">
            <v>102.29567253624585</v>
          </cell>
          <cell r="G2670">
            <v>0</v>
          </cell>
          <cell r="H2670">
            <v>3.4009999999999998</v>
          </cell>
          <cell r="I2670">
            <v>0</v>
          </cell>
          <cell r="J2670">
            <v>-4.2399999999999998E-3</v>
          </cell>
          <cell r="K2670">
            <v>0.12497158145249439</v>
          </cell>
          <cell r="L2670">
            <v>-5.4500000000000002E-4</v>
          </cell>
          <cell r="M2670">
            <v>-8.9999999999999998E-4</v>
          </cell>
          <cell r="N2670">
            <v>-7.1999999999999998E-3</v>
          </cell>
          <cell r="O2670">
            <v>-8.9999999999999998E-4</v>
          </cell>
          <cell r="P2670">
            <v>0</v>
          </cell>
          <cell r="Q2670">
            <v>0</v>
          </cell>
          <cell r="R2670">
            <v>-5.3E-3</v>
          </cell>
          <cell r="S2670">
            <v>99.3</v>
          </cell>
          <cell r="T2670">
            <v>0</v>
          </cell>
          <cell r="U2670">
            <v>-6.1699999999999998E-2</v>
          </cell>
          <cell r="V2670">
            <v>-6.1699999999999998E-2</v>
          </cell>
          <cell r="W2670">
            <v>-6.1699999999999998E-2</v>
          </cell>
          <cell r="X2670">
            <v>-6.3600000000000004E-2</v>
          </cell>
          <cell r="Y2670">
            <v>0</v>
          </cell>
          <cell r="Z2670">
            <v>0</v>
          </cell>
          <cell r="AA2670">
            <v>0</v>
          </cell>
          <cell r="AB2670">
            <v>0</v>
          </cell>
          <cell r="AC2670">
            <v>67.235266770586975</v>
          </cell>
          <cell r="AD2670">
            <v>0</v>
          </cell>
          <cell r="AE2670">
            <v>0</v>
          </cell>
          <cell r="AF2670">
            <v>0</v>
          </cell>
          <cell r="AG2670">
            <v>52.697050097080052</v>
          </cell>
          <cell r="AH2670">
            <v>0</v>
          </cell>
          <cell r="AI2670">
            <v>-4.1011343999999998E-2</v>
          </cell>
          <cell r="AJ2670">
            <v>-2.6620999999999999E-2</v>
          </cell>
          <cell r="AK2670">
            <v>0</v>
          </cell>
          <cell r="AL2670">
            <v>13.2</v>
          </cell>
          <cell r="AM2670">
            <v>10.5075</v>
          </cell>
          <cell r="AN2670">
            <v>10.5075</v>
          </cell>
          <cell r="AO2670">
            <v>0</v>
          </cell>
          <cell r="AP2670">
            <v>0</v>
          </cell>
          <cell r="AQ2670">
            <v>48.8566</v>
          </cell>
          <cell r="AR2670">
            <v>0</v>
          </cell>
          <cell r="AS2670">
            <v>-2.01E-2</v>
          </cell>
          <cell r="AT2670">
            <v>-0.05</v>
          </cell>
          <cell r="AU2670">
            <v>0</v>
          </cell>
        </row>
        <row r="2671">
          <cell r="D2671">
            <v>141.5</v>
          </cell>
          <cell r="E2671">
            <v>0</v>
          </cell>
          <cell r="F2671">
            <v>102.11865704357211</v>
          </cell>
          <cell r="G2671">
            <v>0</v>
          </cell>
          <cell r="H2671">
            <v>11.260999999999999</v>
          </cell>
          <cell r="I2671">
            <v>0</v>
          </cell>
          <cell r="J2671">
            <v>-4.2399999999999998E-3</v>
          </cell>
          <cell r="K2671">
            <v>10.432772833408313</v>
          </cell>
          <cell r="L2671">
            <v>-5.4500000000000002E-4</v>
          </cell>
          <cell r="M2671">
            <v>-8.9999999999999998E-4</v>
          </cell>
          <cell r="N2671">
            <v>-7.1999999999999998E-3</v>
          </cell>
          <cell r="O2671">
            <v>-8.9999999999999998E-4</v>
          </cell>
          <cell r="P2671">
            <v>0</v>
          </cell>
          <cell r="Q2671">
            <v>0</v>
          </cell>
          <cell r="R2671">
            <v>-5.3E-3</v>
          </cell>
          <cell r="S2671">
            <v>110</v>
          </cell>
          <cell r="T2671">
            <v>0</v>
          </cell>
          <cell r="U2671">
            <v>-6.1699999999999998E-2</v>
          </cell>
          <cell r="V2671">
            <v>-6.1699999999999998E-2</v>
          </cell>
          <cell r="W2671">
            <v>-6.1699999999999998E-2</v>
          </cell>
          <cell r="X2671">
            <v>-6.3600000000000004E-2</v>
          </cell>
          <cell r="Y2671">
            <v>0</v>
          </cell>
          <cell r="Z2671">
            <v>0</v>
          </cell>
          <cell r="AA2671">
            <v>0</v>
          </cell>
          <cell r="AB2671">
            <v>0</v>
          </cell>
          <cell r="AC2671">
            <v>28.569375725650399</v>
          </cell>
          <cell r="AD2671">
            <v>0</v>
          </cell>
          <cell r="AE2671">
            <v>0</v>
          </cell>
          <cell r="AF2671">
            <v>0</v>
          </cell>
          <cell r="AG2671">
            <v>47.728978034055672</v>
          </cell>
          <cell r="AH2671">
            <v>0</v>
          </cell>
          <cell r="AI2671">
            <v>-4.1011343999999998E-2</v>
          </cell>
          <cell r="AJ2671">
            <v>-2.6620999999999999E-2</v>
          </cell>
          <cell r="AK2671">
            <v>0</v>
          </cell>
          <cell r="AL2671">
            <v>13.3</v>
          </cell>
          <cell r="AM2671">
            <v>4.1624999999999996</v>
          </cell>
          <cell r="AN2671">
            <v>4.1624999999999996</v>
          </cell>
          <cell r="AO2671">
            <v>0</v>
          </cell>
          <cell r="AP2671">
            <v>1.0236564712268859E-2</v>
          </cell>
          <cell r="AQ2671">
            <v>44.801700000000004</v>
          </cell>
          <cell r="AR2671">
            <v>0</v>
          </cell>
          <cell r="AS2671">
            <v>-2.01E-2</v>
          </cell>
          <cell r="AT2671">
            <v>-0.05</v>
          </cell>
          <cell r="AU2671">
            <v>0</v>
          </cell>
        </row>
        <row r="2672">
          <cell r="D2672">
            <v>141.5</v>
          </cell>
          <cell r="E2672">
            <v>0</v>
          </cell>
          <cell r="F2672">
            <v>103.05891818237615</v>
          </cell>
          <cell r="G2672">
            <v>0</v>
          </cell>
          <cell r="H2672">
            <v>9.5570000000000004</v>
          </cell>
          <cell r="I2672">
            <v>0</v>
          </cell>
          <cell r="J2672">
            <v>-4.2399999999999998E-3</v>
          </cell>
          <cell r="K2672">
            <v>0.49652235083928664</v>
          </cell>
          <cell r="L2672">
            <v>-5.4500000000000002E-4</v>
          </cell>
          <cell r="M2672">
            <v>-8.9999999999999998E-4</v>
          </cell>
          <cell r="N2672">
            <v>-7.1999999999999998E-3</v>
          </cell>
          <cell r="O2672">
            <v>-8.9999999999999998E-4</v>
          </cell>
          <cell r="P2672">
            <v>0</v>
          </cell>
          <cell r="Q2672">
            <v>0</v>
          </cell>
          <cell r="R2672">
            <v>-5.3E-3</v>
          </cell>
          <cell r="S2672">
            <v>117.6</v>
          </cell>
          <cell r="T2672">
            <v>0</v>
          </cell>
          <cell r="U2672">
            <v>-6.1699999999999998E-2</v>
          </cell>
          <cell r="V2672">
            <v>-6.1699999999999998E-2</v>
          </cell>
          <cell r="W2672">
            <v>-6.1699999999999998E-2</v>
          </cell>
          <cell r="X2672">
            <v>-6.3600000000000004E-2</v>
          </cell>
          <cell r="Y2672">
            <v>0</v>
          </cell>
          <cell r="Z2672">
            <v>0</v>
          </cell>
          <cell r="AA2672">
            <v>0</v>
          </cell>
          <cell r="AB2672">
            <v>0</v>
          </cell>
          <cell r="AC2672">
            <v>20.499673081057836</v>
          </cell>
          <cell r="AD2672">
            <v>0</v>
          </cell>
          <cell r="AE2672">
            <v>0</v>
          </cell>
          <cell r="AF2672">
            <v>0</v>
          </cell>
          <cell r="AG2672">
            <v>48.556990044559733</v>
          </cell>
          <cell r="AH2672">
            <v>0</v>
          </cell>
          <cell r="AI2672">
            <v>-4.1011343999999998E-2</v>
          </cell>
          <cell r="AJ2672">
            <v>-2.6620999999999999E-2</v>
          </cell>
          <cell r="AK2672">
            <v>0</v>
          </cell>
          <cell r="AL2672">
            <v>13.4</v>
          </cell>
          <cell r="AM2672">
            <v>0.89249999999999996</v>
          </cell>
          <cell r="AN2672">
            <v>0.89249999999999996</v>
          </cell>
          <cell r="AO2672">
            <v>0</v>
          </cell>
          <cell r="AP2672">
            <v>0</v>
          </cell>
          <cell r="AQ2672">
            <v>41.241300000000003</v>
          </cell>
          <cell r="AR2672">
            <v>0</v>
          </cell>
          <cell r="AS2672">
            <v>-2.01E-2</v>
          </cell>
          <cell r="AT2672">
            <v>-0.05</v>
          </cell>
          <cell r="AU2672">
            <v>0</v>
          </cell>
        </row>
        <row r="2673">
          <cell r="D2673">
            <v>141.5</v>
          </cell>
          <cell r="E2673">
            <v>0</v>
          </cell>
          <cell r="F2673">
            <v>96.338713080062362</v>
          </cell>
          <cell r="G2673">
            <v>0</v>
          </cell>
          <cell r="H2673">
            <v>0</v>
          </cell>
          <cell r="I2673">
            <v>0</v>
          </cell>
          <cell r="J2673">
            <v>-4.2399999999999998E-3</v>
          </cell>
          <cell r="K2673">
            <v>1.6256361832099477E-2</v>
          </cell>
          <cell r="L2673">
            <v>-5.4500000000000002E-4</v>
          </cell>
          <cell r="M2673">
            <v>-8.9999999999999998E-4</v>
          </cell>
          <cell r="N2673">
            <v>-7.1999999999999998E-3</v>
          </cell>
          <cell r="O2673">
            <v>-8.9999999999999998E-4</v>
          </cell>
          <cell r="P2673">
            <v>0</v>
          </cell>
          <cell r="Q2673">
            <v>0</v>
          </cell>
          <cell r="R2673">
            <v>-5.3E-3</v>
          </cell>
          <cell r="S2673">
            <v>117.5</v>
          </cell>
          <cell r="T2673">
            <v>0</v>
          </cell>
          <cell r="U2673">
            <v>-6.1699999999999998E-2</v>
          </cell>
          <cell r="V2673">
            <v>-6.1699999999999998E-2</v>
          </cell>
          <cell r="W2673">
            <v>-6.1699999999999998E-2</v>
          </cell>
          <cell r="X2673">
            <v>-6.3600000000000004E-2</v>
          </cell>
          <cell r="Y2673">
            <v>0</v>
          </cell>
          <cell r="Z2673">
            <v>0</v>
          </cell>
          <cell r="AA2673">
            <v>4.7475187500000002E-2</v>
          </cell>
          <cell r="AB2673">
            <v>0</v>
          </cell>
          <cell r="AC2673">
            <v>19.09866130939583</v>
          </cell>
          <cell r="AD2673">
            <v>0</v>
          </cell>
          <cell r="AE2673">
            <v>0</v>
          </cell>
          <cell r="AF2673">
            <v>0</v>
          </cell>
          <cell r="AG2673">
            <v>46.841822308515603</v>
          </cell>
          <cell r="AH2673">
            <v>0</v>
          </cell>
          <cell r="AI2673">
            <v>-4.1011343999999998E-2</v>
          </cell>
          <cell r="AJ2673">
            <v>-2.6620999999999999E-2</v>
          </cell>
          <cell r="AK2673">
            <v>0</v>
          </cell>
          <cell r="AL2673">
            <v>13.4</v>
          </cell>
          <cell r="AM2673">
            <v>0</v>
          </cell>
          <cell r="AN2673">
            <v>0</v>
          </cell>
          <cell r="AO2673">
            <v>0</v>
          </cell>
          <cell r="AP2673">
            <v>0</v>
          </cell>
          <cell r="AQ2673">
            <v>36.889700000000005</v>
          </cell>
          <cell r="AR2673">
            <v>0</v>
          </cell>
          <cell r="AS2673">
            <v>-2.01E-2</v>
          </cell>
          <cell r="AT2673">
            <v>-0.05</v>
          </cell>
          <cell r="AU2673">
            <v>0</v>
          </cell>
        </row>
        <row r="2674">
          <cell r="D2674">
            <v>141.1</v>
          </cell>
          <cell r="E2674">
            <v>6.8780064014757949</v>
          </cell>
          <cell r="F2674">
            <v>89.060992161036793</v>
          </cell>
          <cell r="G2674">
            <v>1.0728483060361766</v>
          </cell>
          <cell r="H2674">
            <v>0</v>
          </cell>
          <cell r="I2674">
            <v>0.57813999999999999</v>
          </cell>
          <cell r="J2674">
            <v>5.7096659999999995</v>
          </cell>
          <cell r="K2674">
            <v>0</v>
          </cell>
          <cell r="L2674">
            <v>2.0827059999999999</v>
          </cell>
          <cell r="M2674">
            <v>-8.9999999999999998E-4</v>
          </cell>
          <cell r="N2674">
            <v>24.358204000000001</v>
          </cell>
          <cell r="O2674">
            <v>1.5752630000000001</v>
          </cell>
          <cell r="P2674">
            <v>0</v>
          </cell>
          <cell r="Q2674">
            <v>0</v>
          </cell>
          <cell r="R2674">
            <v>11.811999999999999</v>
          </cell>
          <cell r="S2674">
            <v>120.2</v>
          </cell>
          <cell r="T2674">
            <v>0</v>
          </cell>
          <cell r="U2674">
            <v>0.27160000000000001</v>
          </cell>
          <cell r="V2674">
            <v>10.48</v>
          </cell>
          <cell r="W2674">
            <v>3.5876000000000001</v>
          </cell>
          <cell r="X2674">
            <v>2.92</v>
          </cell>
          <cell r="Y2674">
            <v>0</v>
          </cell>
          <cell r="Z2674">
            <v>0</v>
          </cell>
          <cell r="AA2674">
            <v>5.2191100000000006</v>
          </cell>
          <cell r="AB2674">
            <v>0</v>
          </cell>
          <cell r="AC2674">
            <v>26.74203708879811</v>
          </cell>
          <cell r="AD2674">
            <v>5.9114295860612316</v>
          </cell>
          <cell r="AE2674">
            <v>3.6272295616438166</v>
          </cell>
          <cell r="AF2674">
            <v>0</v>
          </cell>
          <cell r="AG2674">
            <v>44.771792282255447</v>
          </cell>
          <cell r="AH2674">
            <v>1.3583500000000002</v>
          </cell>
          <cell r="AI2674">
            <v>2.1604953577283998</v>
          </cell>
          <cell r="AJ2674">
            <v>2.9788000000000001</v>
          </cell>
          <cell r="AK2674">
            <v>1.5018372615404894</v>
          </cell>
          <cell r="AL2674">
            <v>13.4</v>
          </cell>
          <cell r="AM2674">
            <v>3.5550000000000002</v>
          </cell>
          <cell r="AN2674">
            <v>3.5550000000000002</v>
          </cell>
          <cell r="AO2674">
            <v>0</v>
          </cell>
          <cell r="AP2674">
            <v>9.3976210739999999</v>
          </cell>
          <cell r="AQ2674">
            <v>31.746900000000004</v>
          </cell>
          <cell r="AR2674">
            <v>2.1709651459999999</v>
          </cell>
          <cell r="AS2674">
            <v>-2.01E-2</v>
          </cell>
          <cell r="AT2674">
            <v>2.77</v>
          </cell>
          <cell r="AU2674">
            <v>6.1302481317000002</v>
          </cell>
        </row>
        <row r="2675">
          <cell r="D2675">
            <v>134.1</v>
          </cell>
          <cell r="E2675">
            <v>74.139400354440326</v>
          </cell>
          <cell r="F2675">
            <v>86.144823143310319</v>
          </cell>
          <cell r="G2675">
            <v>12.409385040803134</v>
          </cell>
          <cell r="H2675">
            <v>1.905</v>
          </cell>
          <cell r="I2675">
            <v>2.6518259999999998</v>
          </cell>
          <cell r="J2675">
            <v>27.927627999999999</v>
          </cell>
          <cell r="K2675">
            <v>0.84255305831038907</v>
          </cell>
          <cell r="L2675">
            <v>14.622358999999999</v>
          </cell>
          <cell r="M2675">
            <v>1.580211</v>
          </cell>
          <cell r="N2675">
            <v>121.368621</v>
          </cell>
          <cell r="O2675">
            <v>13.393651</v>
          </cell>
          <cell r="P2675">
            <v>36.180422528588835</v>
          </cell>
          <cell r="Q2675">
            <v>7.698154083413713</v>
          </cell>
          <cell r="R2675">
            <v>39.155000000000001</v>
          </cell>
          <cell r="S2675">
            <v>123.8</v>
          </cell>
          <cell r="T2675">
            <v>18.503691846156951</v>
          </cell>
          <cell r="U2675">
            <v>21.538999999999998</v>
          </cell>
          <cell r="V2675">
            <v>45.106000000000002</v>
          </cell>
          <cell r="W2675">
            <v>4.1438999999999995</v>
          </cell>
          <cell r="X2675">
            <v>-6.3600000000000004E-2</v>
          </cell>
          <cell r="Y2675">
            <v>15.639668687797281</v>
          </cell>
          <cell r="Z2675">
            <v>3.9099171719493202</v>
          </cell>
          <cell r="AA2675">
            <v>15.925487500000001</v>
          </cell>
          <cell r="AB2675">
            <v>15.639668687797281</v>
          </cell>
          <cell r="AC2675">
            <v>28.669503870135458</v>
          </cell>
          <cell r="AD2675">
            <v>32.019364089821259</v>
          </cell>
          <cell r="AE2675">
            <v>33.377858811874368</v>
          </cell>
          <cell r="AF2675">
            <v>1.1364667333333334</v>
          </cell>
          <cell r="AG2675">
            <v>46.427816303263576</v>
          </cell>
          <cell r="AH2675">
            <v>22.260350000000003</v>
          </cell>
          <cell r="AI2675">
            <v>1.8267947731202399</v>
          </cell>
          <cell r="AJ2675">
            <v>11.381</v>
          </cell>
          <cell r="AK2675">
            <v>44.44904122364737</v>
          </cell>
          <cell r="AL2675">
            <v>13</v>
          </cell>
          <cell r="AM2675">
            <v>9.99</v>
          </cell>
          <cell r="AN2675">
            <v>9.99</v>
          </cell>
          <cell r="AO2675">
            <v>0</v>
          </cell>
          <cell r="AP2675">
            <v>64.35487710000001</v>
          </cell>
          <cell r="AQ2675">
            <v>28.878799999999998</v>
          </cell>
          <cell r="AR2675">
            <v>9.3361000619999999</v>
          </cell>
          <cell r="AS2675">
            <v>51.102142000000001</v>
          </cell>
          <cell r="AT2675">
            <v>29.42</v>
          </cell>
          <cell r="AU2675">
            <v>27.7882930908</v>
          </cell>
        </row>
        <row r="2676">
          <cell r="D2676">
            <v>36.799999999999997</v>
          </cell>
          <cell r="E2676">
            <v>114.8593300403426</v>
          </cell>
          <cell r="F2676">
            <v>80.537056124632514</v>
          </cell>
          <cell r="G2676">
            <v>37.388156656502744</v>
          </cell>
          <cell r="H2676">
            <v>0</v>
          </cell>
          <cell r="I2676">
            <v>7.5584230000000003</v>
          </cell>
          <cell r="J2676">
            <v>40</v>
          </cell>
          <cell r="K2676">
            <v>2.1089852988617013</v>
          </cell>
          <cell r="L2676">
            <v>20</v>
          </cell>
          <cell r="M2676">
            <v>5.0347289999999996</v>
          </cell>
          <cell r="N2676">
            <v>150</v>
          </cell>
          <cell r="O2676">
            <v>19.818209</v>
          </cell>
          <cell r="P2676">
            <v>202.25227248218076</v>
          </cell>
          <cell r="Q2676">
            <v>43.041158155870534</v>
          </cell>
          <cell r="R2676">
            <v>49.686999999999998</v>
          </cell>
          <cell r="S2676">
            <v>144.80000000000001</v>
          </cell>
          <cell r="T2676">
            <v>53.730582082355703</v>
          </cell>
          <cell r="U2676">
            <v>41.697000000000003</v>
          </cell>
          <cell r="V2676">
            <v>49.308</v>
          </cell>
          <cell r="W2676">
            <v>14.263</v>
          </cell>
          <cell r="X2676">
            <v>8.5610000000000017</v>
          </cell>
          <cell r="Y2676">
            <v>51.204354000371367</v>
          </cell>
          <cell r="Z2676">
            <v>12.801088500092842</v>
          </cell>
          <cell r="AA2676">
            <v>22.822312499999999</v>
          </cell>
          <cell r="AB2676">
            <v>51.204354000371367</v>
          </cell>
          <cell r="AC2676">
            <v>15.68100612771447</v>
          </cell>
          <cell r="AD2676">
            <v>49.96762990032822</v>
          </cell>
          <cell r="AE2676">
            <v>18.696311972554685</v>
          </cell>
          <cell r="AF2676">
            <v>6.012784093333333</v>
          </cell>
          <cell r="AG2676">
            <v>47.196684598731629</v>
          </cell>
          <cell r="AH2676">
            <v>39.969850000000001</v>
          </cell>
          <cell r="AI2676">
            <v>19.216101989977197</v>
          </cell>
          <cell r="AJ2676">
            <v>15.973000000000001</v>
          </cell>
          <cell r="AK2676">
            <v>48.0608</v>
          </cell>
          <cell r="AL2676">
            <v>12.6</v>
          </cell>
          <cell r="AM2676">
            <v>26.932499999999997</v>
          </cell>
          <cell r="AN2676">
            <v>26.932499999999997</v>
          </cell>
          <cell r="AO2676">
            <v>0</v>
          </cell>
          <cell r="AP2676">
            <v>94.21687965000001</v>
          </cell>
          <cell r="AQ2676">
            <v>27.593100000000003</v>
          </cell>
          <cell r="AR2676">
            <v>13.73866097</v>
          </cell>
          <cell r="AS2676">
            <v>99.581979000000004</v>
          </cell>
          <cell r="AT2676">
            <v>40</v>
          </cell>
          <cell r="AU2676">
            <v>37.162010655000003</v>
          </cell>
        </row>
        <row r="2677">
          <cell r="D2677">
            <v>29.6</v>
          </cell>
          <cell r="E2677">
            <v>114.8593300403426</v>
          </cell>
          <cell r="F2677">
            <v>104.13</v>
          </cell>
          <cell r="G2677">
            <v>52.818170194677343</v>
          </cell>
          <cell r="H2677">
            <v>0</v>
          </cell>
          <cell r="I2677">
            <v>22.266207999999999</v>
          </cell>
          <cell r="J2677">
            <v>40</v>
          </cell>
          <cell r="K2677">
            <v>0</v>
          </cell>
          <cell r="L2677">
            <v>20</v>
          </cell>
          <cell r="M2677">
            <v>6.4997239999999996</v>
          </cell>
          <cell r="N2677">
            <v>150</v>
          </cell>
          <cell r="O2677">
            <v>19.818183000000001</v>
          </cell>
          <cell r="P2677">
            <v>232.65003960000001</v>
          </cell>
          <cell r="Q2677">
            <v>49.5</v>
          </cell>
          <cell r="R2677">
            <v>49.686999999999998</v>
          </cell>
          <cell r="S2677">
            <v>139.1</v>
          </cell>
          <cell r="T2677">
            <v>79.401396705681123</v>
          </cell>
          <cell r="U2677">
            <v>45.426000000000002</v>
          </cell>
          <cell r="V2677">
            <v>49.308</v>
          </cell>
          <cell r="W2677">
            <v>20.268999999999998</v>
          </cell>
          <cell r="X2677">
            <v>27.237099999999998</v>
          </cell>
          <cell r="Y2677">
            <v>79.63240355880599</v>
          </cell>
          <cell r="Z2677">
            <v>19.908100889701497</v>
          </cell>
          <cell r="AA2677">
            <v>23.167950000000001</v>
          </cell>
          <cell r="AB2677">
            <v>79.63240355880599</v>
          </cell>
          <cell r="AC2677">
            <v>45.668603149860246</v>
          </cell>
          <cell r="AD2677">
            <v>50</v>
          </cell>
          <cell r="AE2677">
            <v>36.392954728316091</v>
          </cell>
          <cell r="AF2677">
            <v>18.115502733333329</v>
          </cell>
          <cell r="AG2677">
            <v>41.578031670311198</v>
          </cell>
          <cell r="AH2677">
            <v>46.272399999999998</v>
          </cell>
          <cell r="AI2677">
            <v>19.972650976961759</v>
          </cell>
          <cell r="AJ2677">
            <v>17.556000000000001</v>
          </cell>
          <cell r="AK2677">
            <v>48.0608</v>
          </cell>
          <cell r="AL2677">
            <v>12.4</v>
          </cell>
          <cell r="AM2677">
            <v>37.32</v>
          </cell>
          <cell r="AN2677">
            <v>37.32</v>
          </cell>
          <cell r="AO2677">
            <v>0</v>
          </cell>
          <cell r="AP2677">
            <v>107.99432186999999</v>
          </cell>
          <cell r="AQ2677">
            <v>27.197500000000005</v>
          </cell>
          <cell r="AR2677">
            <v>16.558560079999999</v>
          </cell>
          <cell r="AS2677">
            <v>51.884962000000002</v>
          </cell>
          <cell r="AT2677">
            <v>40</v>
          </cell>
          <cell r="AU2677">
            <v>37.220799013200001</v>
          </cell>
        </row>
        <row r="2678">
          <cell r="D2678">
            <v>11.9</v>
          </cell>
          <cell r="E2678">
            <v>114.8593300403426</v>
          </cell>
          <cell r="F2678">
            <v>104.10798505355878</v>
          </cell>
          <cell r="G2678">
            <v>83.829760580201423</v>
          </cell>
          <cell r="H2678">
            <v>4.8499999999999996</v>
          </cell>
          <cell r="I2678">
            <v>33.850296</v>
          </cell>
          <cell r="J2678">
            <v>40</v>
          </cell>
          <cell r="K2678">
            <v>0</v>
          </cell>
          <cell r="L2678">
            <v>20</v>
          </cell>
          <cell r="M2678">
            <v>5.1995149999999999</v>
          </cell>
          <cell r="N2678">
            <v>150</v>
          </cell>
          <cell r="O2678">
            <v>19.818194999999999</v>
          </cell>
          <cell r="P2678">
            <v>232.65003960000001</v>
          </cell>
          <cell r="Q2678">
            <v>49.5</v>
          </cell>
          <cell r="R2678">
            <v>49.686999999999998</v>
          </cell>
          <cell r="S2678">
            <v>143.9</v>
          </cell>
          <cell r="T2678">
            <v>85.595703838364628</v>
          </cell>
          <cell r="U2678">
            <v>49.308</v>
          </cell>
          <cell r="V2678">
            <v>49.308</v>
          </cell>
          <cell r="W2678">
            <v>28.277999999999999</v>
          </cell>
          <cell r="X2678">
            <v>19.842099999999999</v>
          </cell>
          <cell r="Y2678">
            <v>80</v>
          </cell>
          <cell r="Z2678">
            <v>20</v>
          </cell>
          <cell r="AA2678">
            <v>22.731393750000002</v>
          </cell>
          <cell r="AB2678">
            <v>80</v>
          </cell>
          <cell r="AC2678">
            <v>51.824919533433665</v>
          </cell>
          <cell r="AD2678">
            <v>47.350472169967439</v>
          </cell>
          <cell r="AE2678">
            <v>28.539447452285586</v>
          </cell>
          <cell r="AF2678">
            <v>47.975370600000005</v>
          </cell>
          <cell r="AG2678">
            <v>40.395157369591104</v>
          </cell>
          <cell r="AH2678">
            <v>47.804399999999994</v>
          </cell>
          <cell r="AI2678">
            <v>21.326222105052484</v>
          </cell>
          <cell r="AJ2678">
            <v>17.827999999999999</v>
          </cell>
          <cell r="AK2678">
            <v>48.0608</v>
          </cell>
          <cell r="AL2678">
            <v>12.1</v>
          </cell>
          <cell r="AM2678">
            <v>31.83</v>
          </cell>
          <cell r="AN2678">
            <v>31.83</v>
          </cell>
          <cell r="AO2678">
            <v>0</v>
          </cell>
          <cell r="AP2678">
            <v>122.85992514</v>
          </cell>
          <cell r="AQ2678">
            <v>26.999700000000004</v>
          </cell>
          <cell r="AR2678">
            <v>19.514679059999999</v>
          </cell>
          <cell r="AS2678">
            <v>37.374434000000001</v>
          </cell>
          <cell r="AT2678">
            <v>39.119999999999997</v>
          </cell>
          <cell r="AU2678">
            <v>38.206417956300001</v>
          </cell>
        </row>
        <row r="2679">
          <cell r="D2679">
            <v>0.3</v>
          </cell>
          <cell r="E2679">
            <v>106.3459564977524</v>
          </cell>
          <cell r="F2679">
            <v>103.79224368295841</v>
          </cell>
          <cell r="G2679">
            <v>73.609187338987667</v>
          </cell>
          <cell r="H2679">
            <v>14.356</v>
          </cell>
          <cell r="I2679">
            <v>30.840323999999999</v>
          </cell>
          <cell r="J2679">
            <v>38.640285999999996</v>
          </cell>
          <cell r="K2679">
            <v>0</v>
          </cell>
          <cell r="L2679">
            <v>19.052339</v>
          </cell>
          <cell r="M2679">
            <v>3.41439</v>
          </cell>
          <cell r="N2679">
            <v>150</v>
          </cell>
          <cell r="O2679">
            <v>19.818213</v>
          </cell>
          <cell r="P2679">
            <v>232.65003960000001</v>
          </cell>
          <cell r="Q2679">
            <v>49.5</v>
          </cell>
          <cell r="R2679">
            <v>49.686999999999998</v>
          </cell>
          <cell r="S2679">
            <v>135.30000000000001</v>
          </cell>
          <cell r="T2679">
            <v>78.243059585300443</v>
          </cell>
          <cell r="U2679">
            <v>49.308</v>
          </cell>
          <cell r="V2679">
            <v>49.308</v>
          </cell>
          <cell r="W2679">
            <v>34.378</v>
          </cell>
          <cell r="X2679">
            <v>49.321099999999994</v>
          </cell>
          <cell r="Y2679">
            <v>80</v>
          </cell>
          <cell r="Z2679">
            <v>20</v>
          </cell>
          <cell r="AA2679">
            <v>23.611006250000003</v>
          </cell>
          <cell r="AB2679">
            <v>80</v>
          </cell>
          <cell r="AC2679">
            <v>52.251246398623955</v>
          </cell>
          <cell r="AD2679">
            <v>32.305619711729797</v>
          </cell>
          <cell r="AE2679">
            <v>46.861968622375315</v>
          </cell>
          <cell r="AF2679">
            <v>27.485637000000008</v>
          </cell>
          <cell r="AG2679">
            <v>37.556259047862895</v>
          </cell>
          <cell r="AH2679">
            <v>45.518650000000008</v>
          </cell>
          <cell r="AI2679">
            <v>20.198356291990802</v>
          </cell>
          <cell r="AJ2679">
            <v>18.215</v>
          </cell>
          <cell r="AK2679">
            <v>48.0608</v>
          </cell>
          <cell r="AL2679">
            <v>11.9</v>
          </cell>
          <cell r="AM2679">
            <v>25.844999999999999</v>
          </cell>
          <cell r="AN2679">
            <v>25.844999999999999</v>
          </cell>
          <cell r="AO2679">
            <v>2.8901310948091279</v>
          </cell>
          <cell r="AP2679">
            <v>132.45431595241513</v>
          </cell>
          <cell r="AQ2679">
            <v>27.889799999999997</v>
          </cell>
          <cell r="AR2679">
            <v>21.69858438</v>
          </cell>
          <cell r="AS2679">
            <v>46.988118999999998</v>
          </cell>
          <cell r="AT2679">
            <v>28.39</v>
          </cell>
          <cell r="AU2679">
            <v>36.727286319900003</v>
          </cell>
        </row>
        <row r="2680">
          <cell r="D2680">
            <v>0</v>
          </cell>
          <cell r="E2680">
            <v>90.033634445422919</v>
          </cell>
          <cell r="F2680">
            <v>103.82226149644274</v>
          </cell>
          <cell r="G2680">
            <v>83.641983340855361</v>
          </cell>
          <cell r="H2680">
            <v>21.960999999999999</v>
          </cell>
          <cell r="I2680">
            <v>25.876099</v>
          </cell>
          <cell r="J2680">
            <v>37.241022000000001</v>
          </cell>
          <cell r="K2680">
            <v>17.855024827248222</v>
          </cell>
          <cell r="L2680">
            <v>15.985834000000001</v>
          </cell>
          <cell r="M2680">
            <v>5.2221989999999998</v>
          </cell>
          <cell r="N2680">
            <v>150</v>
          </cell>
          <cell r="O2680">
            <v>19.818256999999999</v>
          </cell>
          <cell r="P2680">
            <v>232.65003960000001</v>
          </cell>
          <cell r="Q2680">
            <v>49.5</v>
          </cell>
          <cell r="R2680">
            <v>49.686999999999998</v>
          </cell>
          <cell r="S2680">
            <v>126.7</v>
          </cell>
          <cell r="T2680">
            <v>73.035406941429358</v>
          </cell>
          <cell r="U2680">
            <v>45.466000000000001</v>
          </cell>
          <cell r="V2680">
            <v>49.308</v>
          </cell>
          <cell r="W2680">
            <v>33.704000000000001</v>
          </cell>
          <cell r="X2680">
            <v>39.459099999999999</v>
          </cell>
          <cell r="Y2680">
            <v>80</v>
          </cell>
          <cell r="Z2680">
            <v>20</v>
          </cell>
          <cell r="AA2680">
            <v>21.432531250000004</v>
          </cell>
          <cell r="AB2680">
            <v>80</v>
          </cell>
          <cell r="AC2680">
            <v>51.796758492797252</v>
          </cell>
          <cell r="AD2680">
            <v>27.132348636372384</v>
          </cell>
          <cell r="AE2680">
            <v>45.723838585202444</v>
          </cell>
          <cell r="AF2680">
            <v>44.189529666666672</v>
          </cell>
          <cell r="AG2680">
            <v>38.147696198222931</v>
          </cell>
          <cell r="AH2680">
            <v>45.214849999999998</v>
          </cell>
          <cell r="AI2680">
            <v>19.950570510670797</v>
          </cell>
          <cell r="AJ2680">
            <v>17.852</v>
          </cell>
          <cell r="AK2680">
            <v>48.0608</v>
          </cell>
          <cell r="AL2680">
            <v>11.8</v>
          </cell>
          <cell r="AM2680">
            <v>28.4925</v>
          </cell>
          <cell r="AN2680">
            <v>28.4925</v>
          </cell>
          <cell r="AO2680">
            <v>8.2147087121008209</v>
          </cell>
          <cell r="AP2680">
            <v>135.79810450088658</v>
          </cell>
          <cell r="AQ2680">
            <v>29.867800000000003</v>
          </cell>
          <cell r="AR2680">
            <v>22.99734454</v>
          </cell>
          <cell r="AS2680">
            <v>29.225415999999999</v>
          </cell>
          <cell r="AT2680">
            <v>25.1</v>
          </cell>
          <cell r="AU2680">
            <v>34.299660948299994</v>
          </cell>
        </row>
        <row r="2681">
          <cell r="D2681">
            <v>0</v>
          </cell>
          <cell r="E2681">
            <v>68.901814904600698</v>
          </cell>
          <cell r="F2681">
            <v>95.538687418157878</v>
          </cell>
          <cell r="G2681">
            <v>95.397650044782708</v>
          </cell>
          <cell r="H2681">
            <v>19.483000000000001</v>
          </cell>
          <cell r="I2681">
            <v>24.501783</v>
          </cell>
          <cell r="J2681">
            <v>37.346319999999999</v>
          </cell>
          <cell r="K2681">
            <v>36.855843091922289</v>
          </cell>
          <cell r="L2681">
            <v>14.633573999999999</v>
          </cell>
          <cell r="M2681">
            <v>6.7157689999999999</v>
          </cell>
          <cell r="N2681">
            <v>150</v>
          </cell>
          <cell r="O2681">
            <v>19.817115000000001</v>
          </cell>
          <cell r="P2681">
            <v>232.65003960000001</v>
          </cell>
          <cell r="Q2681">
            <v>49.5</v>
          </cell>
          <cell r="R2681">
            <v>49.686999999999998</v>
          </cell>
          <cell r="S2681">
            <v>112.2</v>
          </cell>
          <cell r="T2681">
            <v>79.87924391248211</v>
          </cell>
          <cell r="U2681">
            <v>36.119</v>
          </cell>
          <cell r="V2681">
            <v>49.308</v>
          </cell>
          <cell r="W2681">
            <v>19.431999999999999</v>
          </cell>
          <cell r="X2681">
            <v>28.455099999999998</v>
          </cell>
          <cell r="Y2681">
            <v>78.304034872435693</v>
          </cell>
          <cell r="Z2681">
            <v>19.576008718108923</v>
          </cell>
          <cell r="AA2681">
            <v>22.786725000000001</v>
          </cell>
          <cell r="AB2681">
            <v>78.304034872435693</v>
          </cell>
          <cell r="AC2681">
            <v>45.1202451085788</v>
          </cell>
          <cell r="AD2681">
            <v>22.150539161374475</v>
          </cell>
          <cell r="AE2681">
            <v>45.716829751997437</v>
          </cell>
          <cell r="AF2681">
            <v>37.834756200000001</v>
          </cell>
          <cell r="AG2681">
            <v>36.491672177214809</v>
          </cell>
          <cell r="AH2681">
            <v>39.470349999999996</v>
          </cell>
          <cell r="AI2681">
            <v>20.19758540289336</v>
          </cell>
          <cell r="AJ2681">
            <v>18.309999999999999</v>
          </cell>
          <cell r="AK2681">
            <v>42.844101228745409</v>
          </cell>
          <cell r="AL2681">
            <v>11.6</v>
          </cell>
          <cell r="AM2681">
            <v>35.43</v>
          </cell>
          <cell r="AN2681">
            <v>35.43</v>
          </cell>
          <cell r="AO2681">
            <v>13.885579823872789</v>
          </cell>
          <cell r="AP2681">
            <v>133.86690018807627</v>
          </cell>
          <cell r="AQ2681">
            <v>30.856800000000003</v>
          </cell>
          <cell r="AR2681">
            <v>22.270326539999999</v>
          </cell>
          <cell r="AS2681">
            <v>46.551540000000003</v>
          </cell>
          <cell r="AT2681">
            <v>17.46</v>
          </cell>
          <cell r="AU2681">
            <v>10.3200207759</v>
          </cell>
        </row>
        <row r="2682">
          <cell r="D2682">
            <v>0</v>
          </cell>
          <cell r="E2682">
            <v>48.511986635839101</v>
          </cell>
          <cell r="F2682">
            <v>100.63957353749451</v>
          </cell>
          <cell r="G2682">
            <v>73.519746071101224</v>
          </cell>
          <cell r="H2682">
            <v>23.131</v>
          </cell>
          <cell r="I2682">
            <v>22.638356000000002</v>
          </cell>
          <cell r="J2682">
            <v>38.697510000000001</v>
          </cell>
          <cell r="K2682">
            <v>38.602847334493354</v>
          </cell>
          <cell r="L2682">
            <v>18.792397999999999</v>
          </cell>
          <cell r="M2682">
            <v>8.8509030000000006</v>
          </cell>
          <cell r="N2682">
            <v>150</v>
          </cell>
          <cell r="O2682">
            <v>19.818213</v>
          </cell>
          <cell r="P2682">
            <v>232.65003960000001</v>
          </cell>
          <cell r="Q2682">
            <v>49.5</v>
          </cell>
          <cell r="R2682">
            <v>49.686999999999998</v>
          </cell>
          <cell r="S2682">
            <v>118.5</v>
          </cell>
          <cell r="T2682">
            <v>55.586608505827158</v>
          </cell>
          <cell r="U2682">
            <v>30.709</v>
          </cell>
          <cell r="V2682">
            <v>49.308</v>
          </cell>
          <cell r="W2682">
            <v>14.774000000000001</v>
          </cell>
          <cell r="X2682">
            <v>26.193100000000001</v>
          </cell>
          <cell r="Y2682">
            <v>68.088333459577086</v>
          </cell>
          <cell r="Z2682">
            <v>17.022083364894272</v>
          </cell>
          <cell r="AA2682">
            <v>24.118818750000003</v>
          </cell>
          <cell r="AB2682">
            <v>68.088333459577086</v>
          </cell>
          <cell r="AC2682">
            <v>42.611565738550851</v>
          </cell>
          <cell r="AD2682">
            <v>39.90714102891318</v>
          </cell>
          <cell r="AE2682">
            <v>43.502689928842308</v>
          </cell>
          <cell r="AF2682">
            <v>86.013391400000003</v>
          </cell>
          <cell r="AG2682">
            <v>42.524331110887267</v>
          </cell>
          <cell r="AH2682">
            <v>31.163350000000001</v>
          </cell>
          <cell r="AI2682">
            <v>20.496713971345919</v>
          </cell>
          <cell r="AJ2682">
            <v>19.077000000000002</v>
          </cell>
          <cell r="AK2682">
            <v>48.0608</v>
          </cell>
          <cell r="AL2682">
            <v>11.6</v>
          </cell>
          <cell r="AM2682">
            <v>20.107499999999998</v>
          </cell>
          <cell r="AN2682">
            <v>20.107499999999998</v>
          </cell>
          <cell r="AO2682">
            <v>8.5478114564885708</v>
          </cell>
          <cell r="AP2682">
            <v>133.34460596516593</v>
          </cell>
          <cell r="AQ2682">
            <v>33.626000000000005</v>
          </cell>
          <cell r="AR2682">
            <v>21.021452239999999</v>
          </cell>
          <cell r="AS2682">
            <v>53.399571999999999</v>
          </cell>
          <cell r="AT2682">
            <v>19.79</v>
          </cell>
          <cell r="AU2682">
            <v>31.356643131000002</v>
          </cell>
        </row>
        <row r="2683">
          <cell r="D2683">
            <v>0.5</v>
          </cell>
          <cell r="E2683">
            <v>114.8593300403426</v>
          </cell>
          <cell r="F2683">
            <v>99.461664077731598</v>
          </cell>
          <cell r="G2683">
            <v>50.486263858057434</v>
          </cell>
          <cell r="H2683">
            <v>14.968</v>
          </cell>
          <cell r="I2683">
            <v>37.876230999999997</v>
          </cell>
          <cell r="J2683">
            <v>39.835571000000002</v>
          </cell>
          <cell r="K2683">
            <v>54.948782410319438</v>
          </cell>
          <cell r="L2683">
            <v>17.871531000000001</v>
          </cell>
          <cell r="M2683">
            <v>13.407465</v>
          </cell>
          <cell r="N2683">
            <v>150</v>
          </cell>
          <cell r="O2683">
            <v>19.818194999999999</v>
          </cell>
          <cell r="P2683">
            <v>232.65003960000001</v>
          </cell>
          <cell r="Q2683">
            <v>49.5</v>
          </cell>
          <cell r="R2683">
            <v>49.686999999999998</v>
          </cell>
          <cell r="S2683">
            <v>111.1</v>
          </cell>
          <cell r="T2683">
            <v>60.581306464092066</v>
          </cell>
          <cell r="U2683">
            <v>24.843999999999998</v>
          </cell>
          <cell r="V2683">
            <v>49.308</v>
          </cell>
          <cell r="W2683">
            <v>2.1515</v>
          </cell>
          <cell r="X2683">
            <v>2.0214999999999996</v>
          </cell>
          <cell r="Y2683">
            <v>39.795003723313606</v>
          </cell>
          <cell r="Z2683">
            <v>9.9487509308284015</v>
          </cell>
          <cell r="AA2683">
            <v>23.767250000000001</v>
          </cell>
          <cell r="AB2683">
            <v>39.795003723313606</v>
          </cell>
          <cell r="AC2683">
            <v>36.736077510212858</v>
          </cell>
          <cell r="AD2683">
            <v>50</v>
          </cell>
          <cell r="AE2683">
            <v>21.571769089509861</v>
          </cell>
          <cell r="AF2683">
            <v>36.498623400000007</v>
          </cell>
          <cell r="AG2683">
            <v>41.992037675563232</v>
          </cell>
          <cell r="AH2683">
            <v>39.424300000000002</v>
          </cell>
          <cell r="AI2683">
            <v>20.867755479888238</v>
          </cell>
          <cell r="AJ2683">
            <v>19.667999999999999</v>
          </cell>
          <cell r="AK2683">
            <v>48.0608</v>
          </cell>
          <cell r="AL2683">
            <v>11.5</v>
          </cell>
          <cell r="AM2683">
            <v>27.052500000000002</v>
          </cell>
          <cell r="AN2683">
            <v>27.052500000000002</v>
          </cell>
          <cell r="AO2683">
            <v>8.6128071139300779</v>
          </cell>
          <cell r="AP2683">
            <v>129.29666862281675</v>
          </cell>
          <cell r="AQ2683">
            <v>36.494100000000003</v>
          </cell>
          <cell r="AR2683">
            <v>19.688167409999998</v>
          </cell>
          <cell r="AS2683">
            <v>41.477528999999997</v>
          </cell>
          <cell r="AT2683">
            <v>40</v>
          </cell>
          <cell r="AU2683">
            <v>35.397284739300005</v>
          </cell>
        </row>
        <row r="2684">
          <cell r="D2684">
            <v>2.2999999999999998</v>
          </cell>
          <cell r="E2684">
            <v>114.8593300403426</v>
          </cell>
          <cell r="F2684">
            <v>77.242479575387591</v>
          </cell>
          <cell r="G2684">
            <v>15.666185828657124</v>
          </cell>
          <cell r="H2684">
            <v>19.535</v>
          </cell>
          <cell r="I2684">
            <v>36.916600000000003</v>
          </cell>
          <cell r="J2684">
            <v>40</v>
          </cell>
          <cell r="K2684">
            <v>61.61520160709135</v>
          </cell>
          <cell r="L2684">
            <v>14.621183</v>
          </cell>
          <cell r="M2684">
            <v>10.329587999999999</v>
          </cell>
          <cell r="N2684">
            <v>150</v>
          </cell>
          <cell r="O2684">
            <v>19.818199</v>
          </cell>
          <cell r="P2684">
            <v>232.65003960000001</v>
          </cell>
          <cell r="Q2684">
            <v>49.5</v>
          </cell>
          <cell r="R2684">
            <v>49.686999999999998</v>
          </cell>
          <cell r="S2684">
            <v>101.7</v>
          </cell>
          <cell r="T2684">
            <v>39.392647395094912</v>
          </cell>
          <cell r="U2684">
            <v>18.378</v>
          </cell>
          <cell r="V2684">
            <v>49.308</v>
          </cell>
          <cell r="W2684">
            <v>5.4899999999999993</v>
          </cell>
          <cell r="X2684">
            <v>1.1362999999999999</v>
          </cell>
          <cell r="Y2684">
            <v>34.462997656517508</v>
          </cell>
          <cell r="Z2684">
            <v>8.6157494141293771</v>
          </cell>
          <cell r="AA2684">
            <v>22.80988125</v>
          </cell>
          <cell r="AB2684">
            <v>34.462997656517508</v>
          </cell>
          <cell r="AC2684">
            <v>41.531276929692552</v>
          </cell>
          <cell r="AD2684">
            <v>50</v>
          </cell>
          <cell r="AE2684">
            <v>10.572918913910407</v>
          </cell>
          <cell r="AF2684">
            <v>66.309372600000017</v>
          </cell>
          <cell r="AG2684">
            <v>38.029408768150923</v>
          </cell>
          <cell r="AH2684">
            <v>26.487899999999996</v>
          </cell>
          <cell r="AI2684">
            <v>15.237606287811602</v>
          </cell>
          <cell r="AJ2684">
            <v>18.684999999999999</v>
          </cell>
          <cell r="AK2684">
            <v>48.0608</v>
          </cell>
          <cell r="AL2684">
            <v>11.6</v>
          </cell>
          <cell r="AM2684">
            <v>19.350000000000001</v>
          </cell>
          <cell r="AN2684">
            <v>19.350000000000001</v>
          </cell>
          <cell r="AO2684">
            <v>4.7466887867469598</v>
          </cell>
          <cell r="AP2684">
            <v>114.58256420730019</v>
          </cell>
          <cell r="AQ2684">
            <v>39.955600000000004</v>
          </cell>
          <cell r="AR2684">
            <v>17.694706060000001</v>
          </cell>
          <cell r="AS2684">
            <v>70.298213000000004</v>
          </cell>
          <cell r="AT2684">
            <v>40</v>
          </cell>
          <cell r="AU2684">
            <v>37.5921216594</v>
          </cell>
        </row>
        <row r="2685">
          <cell r="D2685">
            <v>0</v>
          </cell>
          <cell r="E2685">
            <v>114.8593300403426</v>
          </cell>
          <cell r="F2685">
            <v>84.479028172589409</v>
          </cell>
          <cell r="G2685">
            <v>9.5710272026096064</v>
          </cell>
          <cell r="H2685">
            <v>15.013</v>
          </cell>
          <cell r="I2685">
            <v>11.175701999999999</v>
          </cell>
          <cell r="J2685">
            <v>37.518141999999997</v>
          </cell>
          <cell r="K2685">
            <v>70.99706048626156</v>
          </cell>
          <cell r="L2685">
            <v>6.3444430000000001</v>
          </cell>
          <cell r="M2685">
            <v>13.937048000000001</v>
          </cell>
          <cell r="N2685">
            <v>148.46302700000001</v>
          </cell>
          <cell r="O2685">
            <v>19.479400999999999</v>
          </cell>
          <cell r="P2685">
            <v>232.65003960000001</v>
          </cell>
          <cell r="Q2685">
            <v>49.5</v>
          </cell>
          <cell r="R2685">
            <v>47.792999999999999</v>
          </cell>
          <cell r="S2685">
            <v>129.69999999999999</v>
          </cell>
          <cell r="T2685">
            <v>18.790161406594386</v>
          </cell>
          <cell r="U2685">
            <v>15.440000000000001</v>
          </cell>
          <cell r="V2685">
            <v>49.308</v>
          </cell>
          <cell r="W2685">
            <v>3.8475000000000001</v>
          </cell>
          <cell r="X2685">
            <v>0.41949999999999998</v>
          </cell>
          <cell r="Y2685">
            <v>24.315158992369746</v>
          </cell>
          <cell r="Z2685">
            <v>6.0787897480924364</v>
          </cell>
          <cell r="AA2685">
            <v>15.8881125</v>
          </cell>
          <cell r="AB2685">
            <v>24.315158992369746</v>
          </cell>
          <cell r="AC2685">
            <v>50.643720328961514</v>
          </cell>
          <cell r="AD2685">
            <v>48.533154115068193</v>
          </cell>
          <cell r="AE2685">
            <v>4.9722536405282804</v>
          </cell>
          <cell r="AF2685">
            <v>82.380186066666695</v>
          </cell>
          <cell r="AG2685">
            <v>33.475342710378577</v>
          </cell>
          <cell r="AH2685">
            <v>23.899100000000001</v>
          </cell>
          <cell r="AI2685">
            <v>9.5499078647464799</v>
          </cell>
          <cell r="AJ2685">
            <v>15.909000000000001</v>
          </cell>
          <cell r="AK2685">
            <v>48.0608</v>
          </cell>
          <cell r="AL2685">
            <v>11.6</v>
          </cell>
          <cell r="AM2685">
            <v>15.0975</v>
          </cell>
          <cell r="AN2685">
            <v>15.0975</v>
          </cell>
          <cell r="AO2685">
            <v>17.67418675225839</v>
          </cell>
          <cell r="AP2685">
            <v>104.78141165548817</v>
          </cell>
          <cell r="AQ2685">
            <v>42.032499999999999</v>
          </cell>
          <cell r="AR2685">
            <v>13.105502169999999</v>
          </cell>
          <cell r="AS2685">
            <v>41.365659000000001</v>
          </cell>
          <cell r="AT2685">
            <v>34.94</v>
          </cell>
          <cell r="AU2685">
            <v>35.698028424300006</v>
          </cell>
        </row>
        <row r="2686">
          <cell r="D2686">
            <v>0</v>
          </cell>
          <cell r="E2686">
            <v>58.539206148361004</v>
          </cell>
          <cell r="F2686">
            <v>85.768177467326197</v>
          </cell>
          <cell r="G2686">
            <v>4.1000914059222691</v>
          </cell>
          <cell r="H2686">
            <v>11.266999999999999</v>
          </cell>
          <cell r="I2686">
            <v>3.7710750000000002</v>
          </cell>
          <cell r="J2686">
            <v>17.924778</v>
          </cell>
          <cell r="K2686">
            <v>13.26132747320297</v>
          </cell>
          <cell r="L2686">
            <v>5.2268929999999996</v>
          </cell>
          <cell r="M2686">
            <v>7.182823</v>
          </cell>
          <cell r="N2686">
            <v>76.643473</v>
          </cell>
          <cell r="O2686">
            <v>7.2726550000000003</v>
          </cell>
          <cell r="P2686">
            <v>232.65003960000001</v>
          </cell>
          <cell r="Q2686">
            <v>49.5</v>
          </cell>
          <cell r="R2686">
            <v>20.774000000000001</v>
          </cell>
          <cell r="S2686">
            <v>112.9</v>
          </cell>
          <cell r="T2686">
            <v>2.7431320184432408</v>
          </cell>
          <cell r="U2686">
            <v>10.934000000000001</v>
          </cell>
          <cell r="V2686">
            <v>26.817999999999998</v>
          </cell>
          <cell r="W2686">
            <v>2.2514000000000003</v>
          </cell>
          <cell r="X2686">
            <v>-6.3600000000000004E-2</v>
          </cell>
          <cell r="Y2686">
            <v>54.313319349594693</v>
          </cell>
          <cell r="Z2686">
            <v>13.578329837398673</v>
          </cell>
          <cell r="AA2686">
            <v>3.9223356250000001</v>
          </cell>
          <cell r="AB2686">
            <v>54.313319349594693</v>
          </cell>
          <cell r="AC2686">
            <v>52.071328639002367</v>
          </cell>
          <cell r="AD2686">
            <v>29.436121662225283</v>
          </cell>
          <cell r="AE2686">
            <v>1.1815353639924071</v>
          </cell>
          <cell r="AF2686">
            <v>45.983989533333343</v>
          </cell>
          <cell r="AG2686">
            <v>31.878462404406456</v>
          </cell>
          <cell r="AH2686">
            <v>9.5554500000000004</v>
          </cell>
          <cell r="AI2686">
            <v>10.302279891417358</v>
          </cell>
          <cell r="AJ2686">
            <v>6.8213999999999997</v>
          </cell>
          <cell r="AK2686">
            <v>48.0608</v>
          </cell>
          <cell r="AL2686">
            <v>11.9</v>
          </cell>
          <cell r="AM2686">
            <v>13.754999999999999</v>
          </cell>
          <cell r="AN2686">
            <v>13.754999999999999</v>
          </cell>
          <cell r="AO2686">
            <v>67.170670872441391</v>
          </cell>
          <cell r="AP2686">
            <v>73.4238950539483</v>
          </cell>
          <cell r="AQ2686">
            <v>46.581899999999997</v>
          </cell>
          <cell r="AR2686">
            <v>7.6410077139999997</v>
          </cell>
          <cell r="AS2686">
            <v>12.894361999999999</v>
          </cell>
          <cell r="AT2686">
            <v>21.49</v>
          </cell>
          <cell r="AU2686">
            <v>20.525191473599996</v>
          </cell>
        </row>
        <row r="2687">
          <cell r="D2687">
            <v>1</v>
          </cell>
          <cell r="E2687">
            <v>7.4725182937646073</v>
          </cell>
          <cell r="F2687">
            <v>70.456546191451523</v>
          </cell>
          <cell r="G2687">
            <v>1.7095237087482742</v>
          </cell>
          <cell r="H2687">
            <v>8.4290000000000003</v>
          </cell>
          <cell r="I2687">
            <v>0.46352500000000002</v>
          </cell>
          <cell r="J2687">
            <v>0.38085999999999998</v>
          </cell>
          <cell r="K2687">
            <v>49.331183373971008</v>
          </cell>
          <cell r="L2687">
            <v>0.24458299999999999</v>
          </cell>
          <cell r="M2687">
            <v>0.102977</v>
          </cell>
          <cell r="N2687">
            <v>4.1142839999999996</v>
          </cell>
          <cell r="O2687">
            <v>0.38070399999999999</v>
          </cell>
          <cell r="P2687">
            <v>135.83659059531911</v>
          </cell>
          <cell r="Q2687">
            <v>28.905678162505168</v>
          </cell>
          <cell r="R2687">
            <v>0.91479999999999995</v>
          </cell>
          <cell r="S2687">
            <v>120.7</v>
          </cell>
          <cell r="T2687">
            <v>0</v>
          </cell>
          <cell r="U2687">
            <v>-6.1699999999999998E-2</v>
          </cell>
          <cell r="V2687">
            <v>0.14369999999999999</v>
          </cell>
          <cell r="W2687">
            <v>-6.1699999999999998E-2</v>
          </cell>
          <cell r="X2687">
            <v>-6.3600000000000004E-2</v>
          </cell>
          <cell r="Y2687">
            <v>16.899865981403263</v>
          </cell>
          <cell r="Z2687">
            <v>4.2249664953508157</v>
          </cell>
          <cell r="AA2687">
            <v>0</v>
          </cell>
          <cell r="AB2687">
            <v>16.899865981403263</v>
          </cell>
          <cell r="AC2687">
            <v>82.12854601161041</v>
          </cell>
          <cell r="AD2687">
            <v>3.3736286529690385</v>
          </cell>
          <cell r="AE2687">
            <v>0</v>
          </cell>
          <cell r="AF2687">
            <v>0</v>
          </cell>
          <cell r="AG2687">
            <v>32.824761844982525</v>
          </cell>
          <cell r="AH2687">
            <v>0.38351999999999997</v>
          </cell>
          <cell r="AI2687">
            <v>1.05418297453392</v>
          </cell>
          <cell r="AJ2687">
            <v>-2.6620999999999999E-2</v>
          </cell>
          <cell r="AK2687">
            <v>30.752005052916985</v>
          </cell>
          <cell r="AL2687">
            <v>12.2</v>
          </cell>
          <cell r="AM2687">
            <v>27.299999999999997</v>
          </cell>
          <cell r="AN2687">
            <v>27.299999999999997</v>
          </cell>
          <cell r="AO2687">
            <v>75.967842898808883</v>
          </cell>
          <cell r="AP2687">
            <v>9.0307612330560456</v>
          </cell>
          <cell r="AQ2687">
            <v>50.933500000000002</v>
          </cell>
          <cell r="AR2687">
            <v>1.922841019</v>
          </cell>
          <cell r="AS2687">
            <v>2.397662</v>
          </cell>
          <cell r="AT2687">
            <v>2.0299999999999998</v>
          </cell>
          <cell r="AU2687">
            <v>1.0351620179999999</v>
          </cell>
        </row>
        <row r="2688">
          <cell r="D2688">
            <v>18.8</v>
          </cell>
          <cell r="E2688">
            <v>0</v>
          </cell>
          <cell r="F2688">
            <v>29.09571544221572</v>
          </cell>
          <cell r="G2688">
            <v>0</v>
          </cell>
          <cell r="H2688">
            <v>5.4240000000000004</v>
          </cell>
          <cell r="I2688">
            <v>0</v>
          </cell>
          <cell r="J2688">
            <v>-4.2399999999999998E-3</v>
          </cell>
          <cell r="K2688">
            <v>66.878983900390963</v>
          </cell>
          <cell r="L2688">
            <v>-5.4500000000000002E-4</v>
          </cell>
          <cell r="M2688">
            <v>-8.9999999999999998E-4</v>
          </cell>
          <cell r="N2688">
            <v>-7.1999999999999998E-3</v>
          </cell>
          <cell r="O2688">
            <v>-8.9999999999999998E-4</v>
          </cell>
          <cell r="P2688">
            <v>7.6305548886428607</v>
          </cell>
          <cell r="Q2688">
            <v>1.6230466855171559</v>
          </cell>
          <cell r="R2688">
            <v>-5.3E-3</v>
          </cell>
          <cell r="S2688">
            <v>127.5</v>
          </cell>
          <cell r="T2688">
            <v>0</v>
          </cell>
          <cell r="U2688">
            <v>-6.1699999999999998E-2</v>
          </cell>
          <cell r="V2688">
            <v>-6.1699999999999998E-2</v>
          </cell>
          <cell r="W2688">
            <v>-6.1699999999999998E-2</v>
          </cell>
          <cell r="X2688">
            <v>-6.3600000000000004E-2</v>
          </cell>
          <cell r="Y2688">
            <v>0</v>
          </cell>
          <cell r="Z2688">
            <v>0</v>
          </cell>
          <cell r="AA2688">
            <v>0</v>
          </cell>
          <cell r="AB2688">
            <v>0</v>
          </cell>
          <cell r="AC2688">
            <v>90.115330036551271</v>
          </cell>
          <cell r="AD2688">
            <v>0</v>
          </cell>
          <cell r="AE2688">
            <v>0</v>
          </cell>
          <cell r="AF2688">
            <v>0</v>
          </cell>
          <cell r="AG2688">
            <v>39.981151364339077</v>
          </cell>
          <cell r="AH2688">
            <v>0</v>
          </cell>
          <cell r="AI2688">
            <v>-4.1011343999999998E-2</v>
          </cell>
          <cell r="AJ2688">
            <v>-2.6620999999999999E-2</v>
          </cell>
          <cell r="AK2688">
            <v>0</v>
          </cell>
          <cell r="AL2688">
            <v>12.5</v>
          </cell>
          <cell r="AM2688">
            <v>20.07</v>
          </cell>
          <cell r="AN2688">
            <v>20.07</v>
          </cell>
          <cell r="AO2688">
            <v>66.249673242560846</v>
          </cell>
          <cell r="AP2688">
            <v>5.4875994444361642E-3</v>
          </cell>
          <cell r="AQ2688">
            <v>51.922500000000007</v>
          </cell>
          <cell r="AR2688">
            <v>1.153846154</v>
          </cell>
          <cell r="AS2688">
            <v>-2.01E-2</v>
          </cell>
          <cell r="AT2688">
            <v>-0.05</v>
          </cell>
          <cell r="AU2688">
            <v>0</v>
          </cell>
        </row>
        <row r="2689">
          <cell r="D2689">
            <v>2.8</v>
          </cell>
          <cell r="E2689">
            <v>0</v>
          </cell>
          <cell r="F2689">
            <v>22.12435523809981</v>
          </cell>
          <cell r="G2689">
            <v>0</v>
          </cell>
          <cell r="H2689">
            <v>2.327</v>
          </cell>
          <cell r="I2689">
            <v>0</v>
          </cell>
          <cell r="J2689">
            <v>-4.2399999999999998E-3</v>
          </cell>
          <cell r="K2689">
            <v>48.18753470201419</v>
          </cell>
          <cell r="L2689">
            <v>-5.4500000000000002E-4</v>
          </cell>
          <cell r="M2689">
            <v>-8.9999999999999998E-4</v>
          </cell>
          <cell r="N2689">
            <v>-7.1999999999999998E-3</v>
          </cell>
          <cell r="O2689">
            <v>-8.9999999999999998E-4</v>
          </cell>
          <cell r="P2689">
            <v>0</v>
          </cell>
          <cell r="Q2689">
            <v>0</v>
          </cell>
          <cell r="R2689">
            <v>-5.3E-3</v>
          </cell>
          <cell r="S2689">
            <v>158.30000000000001</v>
          </cell>
          <cell r="T2689">
            <v>0</v>
          </cell>
          <cell r="U2689">
            <v>-6.1699999999999998E-2</v>
          </cell>
          <cell r="V2689">
            <v>-6.1699999999999998E-2</v>
          </cell>
          <cell r="W2689">
            <v>-6.1699999999999998E-2</v>
          </cell>
          <cell r="X2689">
            <v>-6.3600000000000004E-2</v>
          </cell>
          <cell r="Y2689">
            <v>0</v>
          </cell>
          <cell r="Z2689">
            <v>0</v>
          </cell>
          <cell r="AA2689">
            <v>0</v>
          </cell>
          <cell r="AB2689">
            <v>0</v>
          </cell>
          <cell r="AC2689">
            <v>96.585329122769295</v>
          </cell>
          <cell r="AD2689">
            <v>0</v>
          </cell>
          <cell r="AE2689">
            <v>0</v>
          </cell>
          <cell r="AF2689">
            <v>0</v>
          </cell>
          <cell r="AG2689">
            <v>41.104881950023163</v>
          </cell>
          <cell r="AH2689">
            <v>0</v>
          </cell>
          <cell r="AI2689">
            <v>-4.1011343999999998E-2</v>
          </cell>
          <cell r="AJ2689">
            <v>-2.6620999999999999E-2</v>
          </cell>
          <cell r="AK2689">
            <v>0</v>
          </cell>
          <cell r="AL2689">
            <v>12.7</v>
          </cell>
          <cell r="AM2689">
            <v>14.377500000000001</v>
          </cell>
          <cell r="AN2689">
            <v>14.377500000000001</v>
          </cell>
          <cell r="AO2689">
            <v>35.447982808873256</v>
          </cell>
          <cell r="AP2689">
            <v>8.2426105623839563E-3</v>
          </cell>
          <cell r="AQ2689">
            <v>52.911500000000004</v>
          </cell>
          <cell r="AR2689">
            <v>0.76923076899999998</v>
          </cell>
          <cell r="AS2689">
            <v>-2.01E-2</v>
          </cell>
          <cell r="AT2689">
            <v>-0.05</v>
          </cell>
          <cell r="AU2689">
            <v>0</v>
          </cell>
        </row>
        <row r="2690">
          <cell r="D2690">
            <v>3</v>
          </cell>
          <cell r="E2690">
            <v>0</v>
          </cell>
          <cell r="F2690">
            <v>39.143590734651305</v>
          </cell>
          <cell r="G2690">
            <v>0</v>
          </cell>
          <cell r="H2690">
            <v>1.784</v>
          </cell>
          <cell r="I2690">
            <v>0</v>
          </cell>
          <cell r="J2690">
            <v>-4.2399999999999998E-3</v>
          </cell>
          <cell r="K2690">
            <v>69.732656312406803</v>
          </cell>
          <cell r="L2690">
            <v>-5.4500000000000002E-4</v>
          </cell>
          <cell r="M2690">
            <v>-8.9999999999999998E-4</v>
          </cell>
          <cell r="N2690">
            <v>-7.1999999999999998E-3</v>
          </cell>
          <cell r="O2690">
            <v>-8.9999999999999998E-4</v>
          </cell>
          <cell r="P2690">
            <v>0</v>
          </cell>
          <cell r="Q2690">
            <v>0</v>
          </cell>
          <cell r="R2690">
            <v>-5.3E-3</v>
          </cell>
          <cell r="S2690">
            <v>157.19999999999999</v>
          </cell>
          <cell r="T2690">
            <v>0</v>
          </cell>
          <cell r="U2690">
            <v>-6.1699999999999998E-2</v>
          </cell>
          <cell r="V2690">
            <v>-6.1699999999999998E-2</v>
          </cell>
          <cell r="W2690">
            <v>-6.1699999999999998E-2</v>
          </cell>
          <cell r="X2690">
            <v>-6.3600000000000004E-2</v>
          </cell>
          <cell r="Y2690">
            <v>0</v>
          </cell>
          <cell r="Z2690">
            <v>0</v>
          </cell>
          <cell r="AA2690">
            <v>0</v>
          </cell>
          <cell r="AB2690">
            <v>0</v>
          </cell>
          <cell r="AC2690">
            <v>98.242919264674256</v>
          </cell>
          <cell r="AD2690">
            <v>0</v>
          </cell>
          <cell r="AE2690">
            <v>0</v>
          </cell>
          <cell r="AF2690">
            <v>0</v>
          </cell>
          <cell r="AG2690">
            <v>42.524331110887267</v>
          </cell>
          <cell r="AH2690">
            <v>0</v>
          </cell>
          <cell r="AI2690">
            <v>-4.1011343999999998E-2</v>
          </cell>
          <cell r="AJ2690">
            <v>-2.6620999999999999E-2</v>
          </cell>
          <cell r="AK2690">
            <v>0</v>
          </cell>
          <cell r="AL2690">
            <v>12.8</v>
          </cell>
          <cell r="AM2690">
            <v>4.9275000000000002</v>
          </cell>
          <cell r="AN2690">
            <v>4.9275000000000002</v>
          </cell>
          <cell r="AO2690">
            <v>79.512402939737072</v>
          </cell>
          <cell r="AP2690">
            <v>0</v>
          </cell>
          <cell r="AQ2690">
            <v>52.812600000000003</v>
          </cell>
          <cell r="AR2690">
            <v>0.61463179599999995</v>
          </cell>
          <cell r="AS2690">
            <v>-2.01E-2</v>
          </cell>
          <cell r="AT2690">
            <v>-0.05</v>
          </cell>
          <cell r="AU2690">
            <v>0</v>
          </cell>
        </row>
        <row r="2691">
          <cell r="D2691">
            <v>0.2</v>
          </cell>
          <cell r="E2691">
            <v>0</v>
          </cell>
          <cell r="F2691">
            <v>41.55224658680639</v>
          </cell>
          <cell r="G2691">
            <v>0</v>
          </cell>
          <cell r="H2691">
            <v>3.3559999999999999</v>
          </cell>
          <cell r="I2691">
            <v>0</v>
          </cell>
          <cell r="J2691">
            <v>-4.2399999999999998E-3</v>
          </cell>
          <cell r="K2691">
            <v>39.063217070911747</v>
          </cell>
          <cell r="L2691">
            <v>-5.4500000000000002E-4</v>
          </cell>
          <cell r="M2691">
            <v>-8.9999999999999998E-4</v>
          </cell>
          <cell r="N2691">
            <v>-7.1999999999999998E-3</v>
          </cell>
          <cell r="O2691">
            <v>-8.9999999999999998E-4</v>
          </cell>
          <cell r="P2691">
            <v>0</v>
          </cell>
          <cell r="Q2691">
            <v>0</v>
          </cell>
          <cell r="R2691">
            <v>-5.3E-3</v>
          </cell>
          <cell r="S2691">
            <v>141.30000000000001</v>
          </cell>
          <cell r="T2691">
            <v>0</v>
          </cell>
          <cell r="U2691">
            <v>-6.1699999999999998E-2</v>
          </cell>
          <cell r="V2691">
            <v>-6.1699999999999998E-2</v>
          </cell>
          <cell r="W2691">
            <v>-6.1699999999999998E-2</v>
          </cell>
          <cell r="X2691">
            <v>-6.3600000000000004E-2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99.104177757471504</v>
          </cell>
          <cell r="AD2691">
            <v>0</v>
          </cell>
          <cell r="AE2691">
            <v>0</v>
          </cell>
          <cell r="AF2691">
            <v>0</v>
          </cell>
          <cell r="AG2691">
            <v>40.690875944771129</v>
          </cell>
          <cell r="AH2691">
            <v>0</v>
          </cell>
          <cell r="AI2691">
            <v>-4.1011343999999998E-2</v>
          </cell>
          <cell r="AJ2691">
            <v>-2.6620999999999999E-2</v>
          </cell>
          <cell r="AK2691">
            <v>0</v>
          </cell>
          <cell r="AL2691">
            <v>12.9</v>
          </cell>
          <cell r="AM2691">
            <v>7.7174999999999994</v>
          </cell>
          <cell r="AN2691">
            <v>7.7174999999999994</v>
          </cell>
          <cell r="AO2691">
            <v>53.075402797748104</v>
          </cell>
          <cell r="AP2691">
            <v>0</v>
          </cell>
          <cell r="AQ2691">
            <v>52.515900000000009</v>
          </cell>
          <cell r="AR2691">
            <v>0</v>
          </cell>
          <cell r="AS2691">
            <v>-2.01E-2</v>
          </cell>
          <cell r="AT2691">
            <v>-0.05</v>
          </cell>
          <cell r="AU2691">
            <v>0</v>
          </cell>
        </row>
        <row r="2692">
          <cell r="D2692">
            <v>0</v>
          </cell>
          <cell r="E2692">
            <v>0</v>
          </cell>
          <cell r="F2692">
            <v>48.660688050858091</v>
          </cell>
          <cell r="G2692">
            <v>0</v>
          </cell>
          <cell r="H2692">
            <v>4.835</v>
          </cell>
          <cell r="I2692">
            <v>0</v>
          </cell>
          <cell r="J2692">
            <v>-4.2399999999999998E-3</v>
          </cell>
          <cell r="K2692">
            <v>41.537567447375181</v>
          </cell>
          <cell r="L2692">
            <v>-5.4500000000000002E-4</v>
          </cell>
          <cell r="M2692">
            <v>-8.9999999999999998E-4</v>
          </cell>
          <cell r="N2692">
            <v>-7.1999999999999998E-3</v>
          </cell>
          <cell r="O2692">
            <v>-8.9999999999999998E-4</v>
          </cell>
          <cell r="P2692">
            <v>0</v>
          </cell>
          <cell r="Q2692">
            <v>0</v>
          </cell>
          <cell r="R2692">
            <v>-5.3E-3</v>
          </cell>
          <cell r="S2692">
            <v>140.80000000000001</v>
          </cell>
          <cell r="T2692">
            <v>0</v>
          </cell>
          <cell r="U2692">
            <v>-6.1699999999999998E-2</v>
          </cell>
          <cell r="V2692">
            <v>-6.1699999999999998E-2</v>
          </cell>
          <cell r="W2692">
            <v>-6.1699999999999998E-2</v>
          </cell>
          <cell r="X2692">
            <v>-6.3600000000000004E-2</v>
          </cell>
          <cell r="Y2692">
            <v>0</v>
          </cell>
          <cell r="Z2692">
            <v>0</v>
          </cell>
          <cell r="AA2692">
            <v>0</v>
          </cell>
          <cell r="AB2692">
            <v>0</v>
          </cell>
          <cell r="AC2692">
            <v>99.674438830359065</v>
          </cell>
          <cell r="AD2692">
            <v>0</v>
          </cell>
          <cell r="AE2692">
            <v>0</v>
          </cell>
          <cell r="AF2692">
            <v>0</v>
          </cell>
          <cell r="AG2692">
            <v>36.964821897502844</v>
          </cell>
          <cell r="AH2692">
            <v>0</v>
          </cell>
          <cell r="AI2692">
            <v>-4.1011343999999998E-2</v>
          </cell>
          <cell r="AJ2692">
            <v>-2.6620999999999999E-2</v>
          </cell>
          <cell r="AK2692">
            <v>0</v>
          </cell>
          <cell r="AL2692">
            <v>13</v>
          </cell>
          <cell r="AM2692">
            <v>9.1575000000000006</v>
          </cell>
          <cell r="AN2692">
            <v>9.1575000000000006</v>
          </cell>
          <cell r="AO2692">
            <v>12.244439473474598</v>
          </cell>
          <cell r="AP2692">
            <v>0</v>
          </cell>
          <cell r="AQ2692">
            <v>52.812600000000003</v>
          </cell>
          <cell r="AR2692">
            <v>0</v>
          </cell>
          <cell r="AS2692">
            <v>-2.01E-2</v>
          </cell>
          <cell r="AT2692">
            <v>-0.05</v>
          </cell>
          <cell r="AU2692">
            <v>0</v>
          </cell>
        </row>
        <row r="2693">
          <cell r="D2693">
            <v>0</v>
          </cell>
          <cell r="E2693">
            <v>0</v>
          </cell>
          <cell r="F2693">
            <v>70.659494651917058</v>
          </cell>
          <cell r="G2693">
            <v>0</v>
          </cell>
          <cell r="H2693">
            <v>0</v>
          </cell>
          <cell r="I2693">
            <v>0</v>
          </cell>
          <cell r="J2693">
            <v>-4.2399999999999998E-3</v>
          </cell>
          <cell r="K2693">
            <v>15.520546923238138</v>
          </cell>
          <cell r="L2693">
            <v>-5.4500000000000002E-4</v>
          </cell>
          <cell r="M2693">
            <v>-8.9999999999999998E-4</v>
          </cell>
          <cell r="N2693">
            <v>-7.1999999999999998E-3</v>
          </cell>
          <cell r="O2693">
            <v>-8.9999999999999998E-4</v>
          </cell>
          <cell r="P2693">
            <v>0</v>
          </cell>
          <cell r="Q2693">
            <v>0</v>
          </cell>
          <cell r="R2693">
            <v>-5.3E-3</v>
          </cell>
          <cell r="S2693">
            <v>150.19999999999999</v>
          </cell>
          <cell r="T2693">
            <v>0</v>
          </cell>
          <cell r="U2693">
            <v>-6.1699999999999998E-2</v>
          </cell>
          <cell r="V2693">
            <v>-6.1699999999999998E-2</v>
          </cell>
          <cell r="W2693">
            <v>-6.1699999999999998E-2</v>
          </cell>
          <cell r="X2693">
            <v>-6.3600000000000004E-2</v>
          </cell>
          <cell r="Y2693">
            <v>0</v>
          </cell>
          <cell r="Z2693">
            <v>0</v>
          </cell>
          <cell r="AA2693">
            <v>0</v>
          </cell>
          <cell r="AB2693">
            <v>0</v>
          </cell>
          <cell r="AC2693">
            <v>97.827543915287038</v>
          </cell>
          <cell r="AD2693">
            <v>0</v>
          </cell>
          <cell r="AE2693">
            <v>0</v>
          </cell>
          <cell r="AF2693">
            <v>0</v>
          </cell>
          <cell r="AG2693">
            <v>44.949223427363457</v>
          </cell>
          <cell r="AH2693">
            <v>0</v>
          </cell>
          <cell r="AI2693">
            <v>-4.1011343999999998E-2</v>
          </cell>
          <cell r="AJ2693">
            <v>-2.6620999999999999E-2</v>
          </cell>
          <cell r="AK2693">
            <v>0</v>
          </cell>
          <cell r="AL2693">
            <v>13.1</v>
          </cell>
          <cell r="AM2693">
            <v>10.057500000000001</v>
          </cell>
          <cell r="AN2693">
            <v>10.057500000000001</v>
          </cell>
          <cell r="AO2693">
            <v>0</v>
          </cell>
          <cell r="AP2693">
            <v>0</v>
          </cell>
          <cell r="AQ2693">
            <v>54.691700000000004</v>
          </cell>
          <cell r="AR2693">
            <v>0</v>
          </cell>
          <cell r="AS2693">
            <v>-2.01E-2</v>
          </cell>
          <cell r="AT2693">
            <v>-0.05</v>
          </cell>
          <cell r="AU2693">
            <v>0</v>
          </cell>
        </row>
        <row r="2694">
          <cell r="D2694">
            <v>2.7</v>
          </cell>
          <cell r="E2694">
            <v>0</v>
          </cell>
          <cell r="F2694">
            <v>97.215992030637835</v>
          </cell>
          <cell r="G2694">
            <v>0</v>
          </cell>
          <cell r="H2694">
            <v>0</v>
          </cell>
          <cell r="I2694">
            <v>0</v>
          </cell>
          <cell r="J2694">
            <v>-4.2399999999999998E-3</v>
          </cell>
          <cell r="K2694">
            <v>40.598007248515209</v>
          </cell>
          <cell r="L2694">
            <v>-5.4500000000000002E-4</v>
          </cell>
          <cell r="M2694">
            <v>-8.9999999999999998E-4</v>
          </cell>
          <cell r="N2694">
            <v>-7.1999999999999998E-3</v>
          </cell>
          <cell r="O2694">
            <v>-8.9999999999999998E-4</v>
          </cell>
          <cell r="P2694">
            <v>0</v>
          </cell>
          <cell r="Q2694">
            <v>0</v>
          </cell>
          <cell r="R2694">
            <v>-5.3E-3</v>
          </cell>
          <cell r="S2694">
            <v>140.1</v>
          </cell>
          <cell r="T2694">
            <v>0</v>
          </cell>
          <cell r="U2694">
            <v>-6.1699999999999998E-2</v>
          </cell>
          <cell r="V2694">
            <v>-6.1699999999999998E-2</v>
          </cell>
          <cell r="W2694">
            <v>-6.1699999999999998E-2</v>
          </cell>
          <cell r="X2694">
            <v>-6.3600000000000004E-2</v>
          </cell>
          <cell r="Y2694">
            <v>0</v>
          </cell>
          <cell r="Z2694">
            <v>0</v>
          </cell>
          <cell r="AA2694">
            <v>0</v>
          </cell>
          <cell r="AB2694">
            <v>0</v>
          </cell>
          <cell r="AC2694">
            <v>71.256819823693831</v>
          </cell>
          <cell r="AD2694">
            <v>0</v>
          </cell>
          <cell r="AE2694">
            <v>0</v>
          </cell>
          <cell r="AF2694">
            <v>0</v>
          </cell>
          <cell r="AG2694">
            <v>52.697050097080052</v>
          </cell>
          <cell r="AH2694">
            <v>0</v>
          </cell>
          <cell r="AI2694">
            <v>-4.1011343999999998E-2</v>
          </cell>
          <cell r="AJ2694">
            <v>-2.6620999999999999E-2</v>
          </cell>
          <cell r="AK2694">
            <v>0</v>
          </cell>
          <cell r="AL2694">
            <v>13.2</v>
          </cell>
          <cell r="AM2694">
            <v>10.3725</v>
          </cell>
          <cell r="AN2694">
            <v>10.3725</v>
          </cell>
          <cell r="AO2694">
            <v>5.8865813514018006</v>
          </cell>
          <cell r="AP2694">
            <v>0</v>
          </cell>
          <cell r="AQ2694">
            <v>54.29610000000001</v>
          </cell>
          <cell r="AR2694">
            <v>0</v>
          </cell>
          <cell r="AS2694">
            <v>-2.01E-2</v>
          </cell>
          <cell r="AT2694">
            <v>-0.05</v>
          </cell>
          <cell r="AU2694">
            <v>0</v>
          </cell>
        </row>
        <row r="2695">
          <cell r="D2695">
            <v>8.1</v>
          </cell>
          <cell r="E2695">
            <v>0</v>
          </cell>
          <cell r="F2695">
            <v>104.09596893848163</v>
          </cell>
          <cell r="G2695">
            <v>0</v>
          </cell>
          <cell r="H2695">
            <v>0</v>
          </cell>
          <cell r="I2695">
            <v>0</v>
          </cell>
          <cell r="J2695">
            <v>-4.2399999999999998E-3</v>
          </cell>
          <cell r="K2695">
            <v>14.265435441632468</v>
          </cell>
          <cell r="L2695">
            <v>-5.4500000000000002E-4</v>
          </cell>
          <cell r="M2695">
            <v>-8.9999999999999998E-4</v>
          </cell>
          <cell r="N2695">
            <v>-7.1999999999999998E-3</v>
          </cell>
          <cell r="O2695">
            <v>-8.9999999999999998E-4</v>
          </cell>
          <cell r="P2695">
            <v>0</v>
          </cell>
          <cell r="Q2695">
            <v>0</v>
          </cell>
          <cell r="R2695">
            <v>-5.3E-3</v>
          </cell>
          <cell r="S2695">
            <v>133.80000000000001</v>
          </cell>
          <cell r="T2695">
            <v>0</v>
          </cell>
          <cell r="U2695">
            <v>-6.1699999999999998E-2</v>
          </cell>
          <cell r="V2695">
            <v>-6.1699999999999998E-2</v>
          </cell>
          <cell r="W2695">
            <v>-6.1699999999999998E-2</v>
          </cell>
          <cell r="X2695">
            <v>-6.3600000000000004E-2</v>
          </cell>
          <cell r="Y2695">
            <v>0</v>
          </cell>
          <cell r="Z2695">
            <v>0</v>
          </cell>
          <cell r="AA2695">
            <v>0</v>
          </cell>
          <cell r="AB2695">
            <v>0</v>
          </cell>
          <cell r="AC2695">
            <v>64.294784777467214</v>
          </cell>
          <cell r="AD2695">
            <v>0</v>
          </cell>
          <cell r="AE2695">
            <v>0</v>
          </cell>
          <cell r="AF2695">
            <v>0</v>
          </cell>
          <cell r="AG2695">
            <v>47.728978034055672</v>
          </cell>
          <cell r="AH2695">
            <v>0</v>
          </cell>
          <cell r="AI2695">
            <v>-4.1011343999999998E-2</v>
          </cell>
          <cell r="AJ2695">
            <v>-2.6620999999999999E-2</v>
          </cell>
          <cell r="AK2695">
            <v>0</v>
          </cell>
          <cell r="AL2695">
            <v>13.3</v>
          </cell>
          <cell r="AM2695">
            <v>14.2575</v>
          </cell>
          <cell r="AN2695">
            <v>14.2575</v>
          </cell>
          <cell r="AO2695">
            <v>6.4339555037360512</v>
          </cell>
          <cell r="AP2695">
            <v>0</v>
          </cell>
          <cell r="AQ2695">
            <v>51.724700000000006</v>
          </cell>
          <cell r="AR2695">
            <v>0</v>
          </cell>
          <cell r="AS2695">
            <v>-2.01E-2</v>
          </cell>
          <cell r="AT2695">
            <v>-0.05</v>
          </cell>
          <cell r="AU2695">
            <v>0</v>
          </cell>
        </row>
        <row r="2696">
          <cell r="D2696">
            <v>11.5</v>
          </cell>
          <cell r="E2696">
            <v>0</v>
          </cell>
          <cell r="F2696">
            <v>101.15419983048646</v>
          </cell>
          <cell r="G2696">
            <v>0</v>
          </cell>
          <cell r="H2696">
            <v>0</v>
          </cell>
          <cell r="I2696">
            <v>0</v>
          </cell>
          <cell r="J2696">
            <v>-4.2399999999999998E-3</v>
          </cell>
          <cell r="K2696">
            <v>49.193572274326954</v>
          </cell>
          <cell r="L2696">
            <v>-5.4500000000000002E-4</v>
          </cell>
          <cell r="M2696">
            <v>-8.9999999999999998E-4</v>
          </cell>
          <cell r="N2696">
            <v>-7.1999999999999998E-3</v>
          </cell>
          <cell r="O2696">
            <v>-8.9999999999999998E-4</v>
          </cell>
          <cell r="P2696">
            <v>0</v>
          </cell>
          <cell r="Q2696">
            <v>0</v>
          </cell>
          <cell r="R2696">
            <v>-5.3E-3</v>
          </cell>
          <cell r="S2696">
            <v>123.5</v>
          </cell>
          <cell r="T2696">
            <v>0</v>
          </cell>
          <cell r="U2696">
            <v>-6.1699999999999998E-2</v>
          </cell>
          <cell r="V2696">
            <v>-6.1699999999999998E-2</v>
          </cell>
          <cell r="W2696">
            <v>-6.1699999999999998E-2</v>
          </cell>
          <cell r="X2696">
            <v>-6.3600000000000004E-2</v>
          </cell>
          <cell r="Y2696">
            <v>0</v>
          </cell>
          <cell r="Z2696">
            <v>0</v>
          </cell>
          <cell r="AA2696">
            <v>0</v>
          </cell>
          <cell r="AB2696">
            <v>0</v>
          </cell>
          <cell r="AC2696">
            <v>96.903705332186632</v>
          </cell>
          <cell r="AD2696">
            <v>0</v>
          </cell>
          <cell r="AE2696">
            <v>0</v>
          </cell>
          <cell r="AF2696">
            <v>0</v>
          </cell>
          <cell r="AG2696">
            <v>48.556990044559733</v>
          </cell>
          <cell r="AH2696">
            <v>0</v>
          </cell>
          <cell r="AI2696">
            <v>-4.1011343999999998E-2</v>
          </cell>
          <cell r="AJ2696">
            <v>-2.6620999999999999E-2</v>
          </cell>
          <cell r="AK2696">
            <v>0</v>
          </cell>
          <cell r="AL2696">
            <v>13.4</v>
          </cell>
          <cell r="AM2696">
            <v>14.602499999999999</v>
          </cell>
          <cell r="AN2696">
            <v>14.602499999999999</v>
          </cell>
          <cell r="AO2696">
            <v>0</v>
          </cell>
          <cell r="AP2696">
            <v>0</v>
          </cell>
          <cell r="AQ2696">
            <v>45.592900000000007</v>
          </cell>
          <cell r="AR2696">
            <v>0</v>
          </cell>
          <cell r="AS2696">
            <v>-2.01E-2</v>
          </cell>
          <cell r="AT2696">
            <v>-0.05</v>
          </cell>
          <cell r="AU2696">
            <v>0</v>
          </cell>
        </row>
        <row r="2697">
          <cell r="D2697">
            <v>23.1</v>
          </cell>
          <cell r="E2697">
            <v>0</v>
          </cell>
          <cell r="F2697">
            <v>100.8921997610654</v>
          </cell>
          <cell r="G2697">
            <v>0</v>
          </cell>
          <cell r="H2697">
            <v>0</v>
          </cell>
          <cell r="I2697">
            <v>0</v>
          </cell>
          <cell r="J2697">
            <v>-4.2399999999999998E-3</v>
          </cell>
          <cell r="K2697">
            <v>69.79954503524965</v>
          </cell>
          <cell r="L2697">
            <v>-5.4500000000000002E-4</v>
          </cell>
          <cell r="M2697">
            <v>-8.9999999999999998E-4</v>
          </cell>
          <cell r="N2697">
            <v>-7.1999999999999998E-3</v>
          </cell>
          <cell r="O2697">
            <v>-8.9999999999999998E-4</v>
          </cell>
          <cell r="P2697">
            <v>0</v>
          </cell>
          <cell r="Q2697">
            <v>0</v>
          </cell>
          <cell r="R2697">
            <v>-5.3E-3</v>
          </cell>
          <cell r="S2697">
            <v>133.80000000000001</v>
          </cell>
          <cell r="T2697">
            <v>0</v>
          </cell>
          <cell r="U2697">
            <v>-6.1699999999999998E-2</v>
          </cell>
          <cell r="V2697">
            <v>-6.1699999999999998E-2</v>
          </cell>
          <cell r="W2697">
            <v>-6.1699999999999998E-2</v>
          </cell>
          <cell r="X2697">
            <v>-6.3600000000000004E-2</v>
          </cell>
          <cell r="Y2697">
            <v>0</v>
          </cell>
          <cell r="Z2697">
            <v>0</v>
          </cell>
          <cell r="AA2697">
            <v>0.79425124999999996</v>
          </cell>
          <cell r="AB2697">
            <v>0</v>
          </cell>
          <cell r="AC2697">
            <v>64.222035422489782</v>
          </cell>
          <cell r="AD2697">
            <v>0</v>
          </cell>
          <cell r="AE2697">
            <v>0</v>
          </cell>
          <cell r="AF2697">
            <v>0</v>
          </cell>
          <cell r="AG2697">
            <v>46.841822308515603</v>
          </cell>
          <cell r="AH2697">
            <v>0</v>
          </cell>
          <cell r="AI2697">
            <v>-4.1011343999999998E-2</v>
          </cell>
          <cell r="AJ2697">
            <v>-2.6620999999999999E-2</v>
          </cell>
          <cell r="AK2697">
            <v>0</v>
          </cell>
          <cell r="AL2697">
            <v>13.4</v>
          </cell>
          <cell r="AM2697">
            <v>13.537500000000001</v>
          </cell>
          <cell r="AN2697">
            <v>13.537500000000001</v>
          </cell>
          <cell r="AO2697">
            <v>11.708225299582116</v>
          </cell>
          <cell r="AP2697">
            <v>0</v>
          </cell>
          <cell r="AQ2697">
            <v>38.175400000000003</v>
          </cell>
          <cell r="AR2697">
            <v>0</v>
          </cell>
          <cell r="AS2697">
            <v>-2.01E-2</v>
          </cell>
          <cell r="AT2697">
            <v>-0.05</v>
          </cell>
          <cell r="AU2697">
            <v>0</v>
          </cell>
        </row>
        <row r="2698">
          <cell r="D2698">
            <v>11.4</v>
          </cell>
          <cell r="E2698">
            <v>12.299826216700124</v>
          </cell>
          <cell r="F2698">
            <v>102.69167387097856</v>
          </cell>
          <cell r="G2698">
            <v>2.6986764423679843</v>
          </cell>
          <cell r="H2698">
            <v>0</v>
          </cell>
          <cell r="I2698">
            <v>2.9517910000000001</v>
          </cell>
          <cell r="J2698">
            <v>1.770805</v>
          </cell>
          <cell r="K2698">
            <v>66.16046883757511</v>
          </cell>
          <cell r="L2698">
            <v>0.17497299999999999</v>
          </cell>
          <cell r="M2698">
            <v>9.2325000000000004E-2</v>
          </cell>
          <cell r="N2698">
            <v>19.509311</v>
          </cell>
          <cell r="O2698">
            <v>0.92950999999999995</v>
          </cell>
          <cell r="P2698">
            <v>0</v>
          </cell>
          <cell r="Q2698">
            <v>0</v>
          </cell>
          <cell r="R2698">
            <v>9.0501000000000005</v>
          </cell>
          <cell r="S2698">
            <v>137.4</v>
          </cell>
          <cell r="T2698">
            <v>5.348748133815886</v>
          </cell>
          <cell r="U2698">
            <v>0.83000000000000007</v>
          </cell>
          <cell r="V2698">
            <v>0.93809999999999993</v>
          </cell>
          <cell r="W2698">
            <v>-6.1699999999999998E-2</v>
          </cell>
          <cell r="X2698">
            <v>11.127100000000002</v>
          </cell>
          <cell r="Y2698">
            <v>0</v>
          </cell>
          <cell r="Z2698">
            <v>0</v>
          </cell>
          <cell r="AA2698">
            <v>10.868528124999999</v>
          </cell>
          <cell r="AB2698">
            <v>0</v>
          </cell>
          <cell r="AC2698">
            <v>56.146857019995693</v>
          </cell>
          <cell r="AD2698">
            <v>6.5671903535708962</v>
          </cell>
          <cell r="AE2698">
            <v>12.803785221649619</v>
          </cell>
          <cell r="AF2698">
            <v>0</v>
          </cell>
          <cell r="AG2698">
            <v>44.771792282255447</v>
          </cell>
          <cell r="AH2698">
            <v>3.2564500000000005</v>
          </cell>
          <cell r="AI2698">
            <v>2.9988844484860797</v>
          </cell>
          <cell r="AJ2698">
            <v>4.5937000000000001</v>
          </cell>
          <cell r="AK2698">
            <v>1.8109370967403091</v>
          </cell>
          <cell r="AL2698">
            <v>13.4</v>
          </cell>
          <cell r="AM2698">
            <v>7.6050000000000004</v>
          </cell>
          <cell r="AN2698">
            <v>7.6050000000000004</v>
          </cell>
          <cell r="AO2698">
            <v>0</v>
          </cell>
          <cell r="AP2698">
            <v>10.461568353000001</v>
          </cell>
          <cell r="AQ2698">
            <v>33.032600000000002</v>
          </cell>
          <cell r="AR2698">
            <v>3.0391126000000002</v>
          </cell>
          <cell r="AS2698">
            <v>-2.01E-2</v>
          </cell>
          <cell r="AT2698">
            <v>5.34</v>
          </cell>
          <cell r="AU2698">
            <v>0.74523471659999996</v>
          </cell>
        </row>
        <row r="2699">
          <cell r="D2699">
            <v>7.5</v>
          </cell>
          <cell r="E2699">
            <v>76.349293864416524</v>
          </cell>
          <cell r="F2699">
            <v>102.52323282934977</v>
          </cell>
          <cell r="G2699">
            <v>31.475949904770353</v>
          </cell>
          <cell r="H2699">
            <v>0</v>
          </cell>
          <cell r="I2699">
            <v>11.739553000000001</v>
          </cell>
          <cell r="J2699">
            <v>7.4161789999999996</v>
          </cell>
          <cell r="K2699">
            <v>65.834275034717649</v>
          </cell>
          <cell r="L2699">
            <v>0.59913499999999997</v>
          </cell>
          <cell r="M2699">
            <v>5.291277</v>
          </cell>
          <cell r="N2699">
            <v>124.315348</v>
          </cell>
          <cell r="O2699">
            <v>1.6398900000000001</v>
          </cell>
          <cell r="P2699">
            <v>3.2737812964293211</v>
          </cell>
          <cell r="Q2699">
            <v>0.69596042499921185</v>
          </cell>
          <cell r="R2699">
            <v>37.963999999999999</v>
          </cell>
          <cell r="S2699">
            <v>140.30000000000001</v>
          </cell>
          <cell r="T2699">
            <v>40.982504028989979</v>
          </cell>
          <cell r="U2699">
            <v>25.422999999999998</v>
          </cell>
          <cell r="V2699">
            <v>3.4885000000000002</v>
          </cell>
          <cell r="W2699">
            <v>-6.1699999999999998E-2</v>
          </cell>
          <cell r="X2699">
            <v>46.626099999999994</v>
          </cell>
          <cell r="Y2699">
            <v>1.8224304717766098</v>
          </cell>
          <cell r="Z2699">
            <v>0.45560761794415244</v>
          </cell>
          <cell r="AA2699">
            <v>19.773698750000001</v>
          </cell>
          <cell r="AB2699">
            <v>1.8224304717766098</v>
          </cell>
          <cell r="AC2699">
            <v>63.544605944958079</v>
          </cell>
          <cell r="AD2699">
            <v>36.688708909059379</v>
          </cell>
          <cell r="AE2699">
            <v>21.047092726668936</v>
          </cell>
          <cell r="AF2699">
            <v>50.885822333333337</v>
          </cell>
          <cell r="AG2699">
            <v>46.427816303263576</v>
          </cell>
          <cell r="AH2699">
            <v>31.042100000000001</v>
          </cell>
          <cell r="AI2699">
            <v>12.972222815539681</v>
          </cell>
          <cell r="AJ2699">
            <v>16.571000000000002</v>
          </cell>
          <cell r="AK2699">
            <v>36.078701790080586</v>
          </cell>
          <cell r="AL2699">
            <v>13</v>
          </cell>
          <cell r="AM2699">
            <v>11.587499999999999</v>
          </cell>
          <cell r="AN2699">
            <v>11.587499999999999</v>
          </cell>
          <cell r="AO2699">
            <v>4.8144051767264537</v>
          </cell>
          <cell r="AP2699">
            <v>82.079445149999998</v>
          </cell>
          <cell r="AQ2699">
            <v>29.966699999999999</v>
          </cell>
          <cell r="AR2699">
            <v>12.927053799999999</v>
          </cell>
          <cell r="AS2699">
            <v>45.272151000000001</v>
          </cell>
          <cell r="AT2699">
            <v>32.58</v>
          </cell>
          <cell r="AU2699">
            <v>1.0285571241</v>
          </cell>
        </row>
        <row r="2700">
          <cell r="D2700">
            <v>2.9</v>
          </cell>
          <cell r="E2700">
            <v>114.8593300403426</v>
          </cell>
          <cell r="F2700">
            <v>104.13</v>
          </cell>
          <cell r="G2700">
            <v>76.355341133376115</v>
          </cell>
          <cell r="H2700">
            <v>0</v>
          </cell>
          <cell r="I2700">
            <v>16.769061000000001</v>
          </cell>
          <cell r="J2700">
            <v>12.042553</v>
          </cell>
          <cell r="K2700">
            <v>72.041399400915125</v>
          </cell>
          <cell r="L2700">
            <v>1.329045</v>
          </cell>
          <cell r="M2700">
            <v>19.947137999999999</v>
          </cell>
          <cell r="N2700">
            <v>118.689278</v>
          </cell>
          <cell r="O2700">
            <v>8.0576629999999998</v>
          </cell>
          <cell r="P2700">
            <v>32.23205076662417</v>
          </cell>
          <cell r="Q2700">
            <v>6.8579613440193148</v>
          </cell>
          <cell r="R2700">
            <v>33.216000000000001</v>
          </cell>
          <cell r="S2700">
            <v>122.7</v>
          </cell>
          <cell r="T2700">
            <v>13.84209870293172</v>
          </cell>
          <cell r="U2700">
            <v>37.189</v>
          </cell>
          <cell r="V2700">
            <v>6.2135999999999996</v>
          </cell>
          <cell r="W2700">
            <v>2.9691000000000001</v>
          </cell>
          <cell r="X2700">
            <v>49.321099999999994</v>
          </cell>
          <cell r="Y2700">
            <v>5.822621285629638</v>
          </cell>
          <cell r="Z2700">
            <v>1.4556553214074095</v>
          </cell>
          <cell r="AA2700">
            <v>21.264262500000001</v>
          </cell>
          <cell r="AB2700">
            <v>5.822621285629638</v>
          </cell>
          <cell r="AC2700">
            <v>20.708534132444637</v>
          </cell>
          <cell r="AD2700">
            <v>50</v>
          </cell>
          <cell r="AE2700">
            <v>5.1980406453956149</v>
          </cell>
          <cell r="AF2700">
            <v>81.979619400000004</v>
          </cell>
          <cell r="AG2700">
            <v>47.196684598731629</v>
          </cell>
          <cell r="AH2700">
            <v>46.986350000000002</v>
          </cell>
          <cell r="AI2700">
            <v>6.8820101565969596</v>
          </cell>
          <cell r="AJ2700">
            <v>19.667999999999999</v>
          </cell>
          <cell r="AK2700">
            <v>20.961261143170915</v>
          </cell>
          <cell r="AL2700">
            <v>12.6</v>
          </cell>
          <cell r="AM2700">
            <v>8.2200000000000006</v>
          </cell>
          <cell r="AN2700">
            <v>8.2200000000000006</v>
          </cell>
          <cell r="AO2700">
            <v>0</v>
          </cell>
          <cell r="AP2700">
            <v>120.39024207325983</v>
          </cell>
          <cell r="AQ2700">
            <v>29.2744</v>
          </cell>
          <cell r="AR2700">
            <v>15.963752039999999</v>
          </cell>
          <cell r="AS2700">
            <v>88.003343999999998</v>
          </cell>
          <cell r="AT2700">
            <v>40</v>
          </cell>
          <cell r="AU2700">
            <v>28.621078180199998</v>
          </cell>
        </row>
        <row r="2701">
          <cell r="D2701">
            <v>0</v>
          </cell>
          <cell r="E2701">
            <v>114.8593300403426</v>
          </cell>
          <cell r="F2701">
            <v>104.13</v>
          </cell>
          <cell r="G2701">
            <v>94.995489136941544</v>
          </cell>
          <cell r="H2701">
            <v>0</v>
          </cell>
          <cell r="I2701">
            <v>50</v>
          </cell>
          <cell r="J2701">
            <v>14.549477999999999</v>
          </cell>
          <cell r="K2701">
            <v>65.016891192503721</v>
          </cell>
          <cell r="L2701">
            <v>3.8074629999999998</v>
          </cell>
          <cell r="M2701">
            <v>19.947074000000001</v>
          </cell>
          <cell r="N2701">
            <v>68.375532000000007</v>
          </cell>
          <cell r="O2701">
            <v>17.185872</v>
          </cell>
          <cell r="P2701">
            <v>93.984742517098582</v>
          </cell>
          <cell r="Q2701">
            <v>19.998969272185768</v>
          </cell>
          <cell r="R2701">
            <v>45.314999999999998</v>
          </cell>
          <cell r="S2701">
            <v>127.4</v>
          </cell>
          <cell r="T2701">
            <v>72.892493556839909</v>
          </cell>
          <cell r="U2701">
            <v>44.262</v>
          </cell>
          <cell r="V2701">
            <v>10.638</v>
          </cell>
          <cell r="W2701">
            <v>2.8025000000000002</v>
          </cell>
          <cell r="X2701">
            <v>49.321099999999994</v>
          </cell>
          <cell r="Y2701">
            <v>10.345513887278539</v>
          </cell>
          <cell r="Z2701">
            <v>2.5863784718196348</v>
          </cell>
          <cell r="AA2701">
            <v>25.308399999999999</v>
          </cell>
          <cell r="AB2701">
            <v>10.345513887278539</v>
          </cell>
          <cell r="AC2701">
            <v>5.3998795420339709</v>
          </cell>
          <cell r="AD2701">
            <v>50</v>
          </cell>
          <cell r="AE2701">
            <v>24.827136638182676</v>
          </cell>
          <cell r="AF2701">
            <v>87.071938066666675</v>
          </cell>
          <cell r="AG2701">
            <v>41.578031670311198</v>
          </cell>
          <cell r="AH2701">
            <v>49.150700000000001</v>
          </cell>
          <cell r="AI2701">
            <v>13.095407746824481</v>
          </cell>
          <cell r="AJ2701">
            <v>19.667999999999999</v>
          </cell>
          <cell r="AK2701">
            <v>22.029528964345626</v>
          </cell>
          <cell r="AL2701">
            <v>12.4</v>
          </cell>
          <cell r="AM2701">
            <v>0.69000000000000006</v>
          </cell>
          <cell r="AN2701">
            <v>0.69000000000000006</v>
          </cell>
          <cell r="AO2701">
            <v>0</v>
          </cell>
          <cell r="AP2701">
            <v>128.9165003343646</v>
          </cell>
          <cell r="AQ2701">
            <v>28.878799999999998</v>
          </cell>
          <cell r="AR2701">
            <v>19.28004103</v>
          </cell>
          <cell r="AS2701">
            <v>95.240632000000005</v>
          </cell>
          <cell r="AT2701">
            <v>40</v>
          </cell>
          <cell r="AU2701">
            <v>29.543060210400004</v>
          </cell>
        </row>
        <row r="2702">
          <cell r="D2702">
            <v>0</v>
          </cell>
          <cell r="E2702">
            <v>114.8593300403426</v>
          </cell>
          <cell r="F2702">
            <v>104.13</v>
          </cell>
          <cell r="G2702">
            <v>97.445481993494823</v>
          </cell>
          <cell r="H2702">
            <v>0</v>
          </cell>
          <cell r="I2702">
            <v>50</v>
          </cell>
          <cell r="J2702">
            <v>14.325161</v>
          </cell>
          <cell r="K2702">
            <v>64.518099341641985</v>
          </cell>
          <cell r="L2702">
            <v>7.0111439999999998</v>
          </cell>
          <cell r="M2702">
            <v>19.947092000000001</v>
          </cell>
          <cell r="N2702">
            <v>86.479877999999999</v>
          </cell>
          <cell r="O2702">
            <v>12.572933000000001</v>
          </cell>
          <cell r="P2702">
            <v>174.52480523977187</v>
          </cell>
          <cell r="Q2702">
            <v>37.139609865218112</v>
          </cell>
          <cell r="R2702">
            <v>38.340000000000003</v>
          </cell>
          <cell r="S2702">
            <v>133.80000000000001</v>
          </cell>
          <cell r="T2702">
            <v>54.241836207971396</v>
          </cell>
          <cell r="U2702">
            <v>43.675000000000004</v>
          </cell>
          <cell r="V2702">
            <v>15.022</v>
          </cell>
          <cell r="W2702">
            <v>6.9781999999999993</v>
          </cell>
          <cell r="X2702">
            <v>49.321099999999994</v>
          </cell>
          <cell r="Y2702">
            <v>54.27403546559708</v>
          </cell>
          <cell r="Z2702">
            <v>13.56850886639927</v>
          </cell>
          <cell r="AA2702">
            <v>26</v>
          </cell>
          <cell r="AB2702">
            <v>54.27403546559708</v>
          </cell>
          <cell r="AC2702">
            <v>0.37860954633412169</v>
          </cell>
          <cell r="AD2702">
            <v>49.386699077855063</v>
          </cell>
          <cell r="AE2702">
            <v>16.957130967632676</v>
          </cell>
          <cell r="AF2702">
            <v>70.949747000000002</v>
          </cell>
          <cell r="AG2702">
            <v>40.395157369591104</v>
          </cell>
          <cell r="AH2702">
            <v>41.332250000000002</v>
          </cell>
          <cell r="AI2702">
            <v>20.8730415765564</v>
          </cell>
          <cell r="AJ2702">
            <v>19.667999999999999</v>
          </cell>
          <cell r="AK2702">
            <v>34.685612056048505</v>
          </cell>
          <cell r="AL2702">
            <v>12.1</v>
          </cell>
          <cell r="AM2702">
            <v>0.96</v>
          </cell>
          <cell r="AN2702">
            <v>0.96</v>
          </cell>
          <cell r="AO2702">
            <v>0</v>
          </cell>
          <cell r="AP2702">
            <v>136.22217191999999</v>
          </cell>
          <cell r="AQ2702">
            <v>30.560100000000002</v>
          </cell>
          <cell r="AR2702">
            <v>23.229534510000001</v>
          </cell>
          <cell r="AS2702">
            <v>97.398217000000002</v>
          </cell>
          <cell r="AT2702">
            <v>40</v>
          </cell>
          <cell r="AU2702">
            <v>19.093686816599998</v>
          </cell>
        </row>
        <row r="2703">
          <cell r="D2703">
            <v>0</v>
          </cell>
          <cell r="E2703">
            <v>114.8593300403426</v>
          </cell>
          <cell r="F2703">
            <v>104.02178454066367</v>
          </cell>
          <cell r="G2703">
            <v>68.2583924587871</v>
          </cell>
          <cell r="H2703">
            <v>0</v>
          </cell>
          <cell r="I2703">
            <v>43.085116999999997</v>
          </cell>
          <cell r="J2703">
            <v>17.866789999999998</v>
          </cell>
          <cell r="K2703">
            <v>74.261435030874694</v>
          </cell>
          <cell r="L2703">
            <v>7.6465170000000002</v>
          </cell>
          <cell r="M2703">
            <v>19.947111</v>
          </cell>
          <cell r="N2703">
            <v>97.405647000000002</v>
          </cell>
          <cell r="O2703">
            <v>11.098239</v>
          </cell>
          <cell r="P2703">
            <v>214.9300808644569</v>
          </cell>
          <cell r="Q2703">
            <v>45.739669066334791</v>
          </cell>
          <cell r="R2703">
            <v>49.686999999999998</v>
          </cell>
          <cell r="S2703">
            <v>130.19999999999999</v>
          </cell>
          <cell r="T2703">
            <v>85.543787082924879</v>
          </cell>
          <cell r="U2703">
            <v>44.019000000000005</v>
          </cell>
          <cell r="V2703">
            <v>17.884</v>
          </cell>
          <cell r="W2703">
            <v>12.231</v>
          </cell>
          <cell r="X2703">
            <v>49.321099999999994</v>
          </cell>
          <cell r="Y2703">
            <v>54.114930404777503</v>
          </cell>
          <cell r="Z2703">
            <v>13.528732601194376</v>
          </cell>
          <cell r="AA2703">
            <v>25.298243749999997</v>
          </cell>
          <cell r="AB2703">
            <v>54.114930404777503</v>
          </cell>
          <cell r="AC2703">
            <v>2.8943291765211779E-2</v>
          </cell>
          <cell r="AD2703">
            <v>42.744209622104158</v>
          </cell>
          <cell r="AE2703">
            <v>14.7209615464708</v>
          </cell>
          <cell r="AF2703">
            <v>69.361927000000009</v>
          </cell>
          <cell r="AG2703">
            <v>37.556259047862895</v>
          </cell>
          <cell r="AH2703">
            <v>29.282350000000001</v>
          </cell>
          <cell r="AI2703">
            <v>20.440439067232798</v>
          </cell>
          <cell r="AJ2703">
            <v>19.667999999999999</v>
          </cell>
          <cell r="AK2703">
            <v>48.0608</v>
          </cell>
          <cell r="AL2703">
            <v>11.9</v>
          </cell>
          <cell r="AM2703">
            <v>2.4074999999999998</v>
          </cell>
          <cell r="AN2703">
            <v>2.4074999999999998</v>
          </cell>
          <cell r="AO2703">
            <v>0</v>
          </cell>
          <cell r="AP2703">
            <v>132.61997894999999</v>
          </cell>
          <cell r="AQ2703">
            <v>30.659000000000002</v>
          </cell>
          <cell r="AR2703">
            <v>27.24115681</v>
          </cell>
          <cell r="AS2703">
            <v>97.079884000000007</v>
          </cell>
          <cell r="AT2703">
            <v>40</v>
          </cell>
          <cell r="AU2703">
            <v>16.191125567099999</v>
          </cell>
        </row>
        <row r="2704">
          <cell r="D2704">
            <v>0</v>
          </cell>
          <cell r="E2704">
            <v>110.037535365249</v>
          </cell>
          <cell r="F2704">
            <v>103.98598718452089</v>
          </cell>
          <cell r="G2704">
            <v>17.673175692238942</v>
          </cell>
          <cell r="H2704">
            <v>0</v>
          </cell>
          <cell r="I2704">
            <v>31.726984999999999</v>
          </cell>
          <cell r="J2704">
            <v>19.747222999999998</v>
          </cell>
          <cell r="K2704">
            <v>66.860616823239155</v>
          </cell>
          <cell r="L2704">
            <v>5.1633969999999998</v>
          </cell>
          <cell r="M2704">
            <v>19.947143000000001</v>
          </cell>
          <cell r="N2704">
            <v>96.570767000000004</v>
          </cell>
          <cell r="O2704">
            <v>9.3307199999999995</v>
          </cell>
          <cell r="P2704">
            <v>120.67163189310516</v>
          </cell>
          <cell r="Q2704">
            <v>25.678295978734081</v>
          </cell>
          <cell r="R2704">
            <v>49.686999999999998</v>
          </cell>
          <cell r="S2704">
            <v>127.5</v>
          </cell>
          <cell r="T2704">
            <v>43.391033543322521</v>
          </cell>
          <cell r="U2704">
            <v>44.123000000000005</v>
          </cell>
          <cell r="V2704">
            <v>21.195999999999998</v>
          </cell>
          <cell r="W2704">
            <v>21.695999999999998</v>
          </cell>
          <cell r="X2704">
            <v>26.271100000000001</v>
          </cell>
          <cell r="Y2704">
            <v>71.957695816148501</v>
          </cell>
          <cell r="Z2704">
            <v>17.989423954037125</v>
          </cell>
          <cell r="AA2704">
            <v>23.554131249999998</v>
          </cell>
          <cell r="AB2704">
            <v>71.957695816148501</v>
          </cell>
          <cell r="AC2704">
            <v>0.67899397978929277</v>
          </cell>
          <cell r="AD2704">
            <v>44.957921679875312</v>
          </cell>
          <cell r="AE2704">
            <v>10.2925366839648</v>
          </cell>
          <cell r="AF2704">
            <v>52.853090600000002</v>
          </cell>
          <cell r="AG2704">
            <v>38.147696198222931</v>
          </cell>
          <cell r="AH2704">
            <v>22.409050000000004</v>
          </cell>
          <cell r="AI2704">
            <v>18.131169979913761</v>
          </cell>
          <cell r="AJ2704">
            <v>19.667999999999999</v>
          </cell>
          <cell r="AK2704">
            <v>48.0608</v>
          </cell>
          <cell r="AL2704">
            <v>11.8</v>
          </cell>
          <cell r="AM2704">
            <v>2.835</v>
          </cell>
          <cell r="AN2704">
            <v>2.835</v>
          </cell>
          <cell r="AO2704">
            <v>0</v>
          </cell>
          <cell r="AP2704">
            <v>124.90097735999998</v>
          </cell>
          <cell r="AQ2704">
            <v>29.67</v>
          </cell>
          <cell r="AR2704">
            <v>27.666299649999999</v>
          </cell>
          <cell r="AS2704">
            <v>91.035010999999997</v>
          </cell>
          <cell r="AT2704">
            <v>39.700000000000003</v>
          </cell>
          <cell r="AU2704">
            <v>9.7152098868000003</v>
          </cell>
        </row>
        <row r="2705">
          <cell r="D2705">
            <v>3.2</v>
          </cell>
          <cell r="E2705">
            <v>114.8593300403426</v>
          </cell>
          <cell r="F2705">
            <v>103.93129663033211</v>
          </cell>
          <cell r="G2705">
            <v>36.48549908082056</v>
          </cell>
          <cell r="H2705">
            <v>0</v>
          </cell>
          <cell r="I2705">
            <v>33.462882</v>
          </cell>
          <cell r="J2705">
            <v>20.620265999999997</v>
          </cell>
          <cell r="K2705">
            <v>66.853500289559065</v>
          </cell>
          <cell r="L2705">
            <v>10.256152</v>
          </cell>
          <cell r="M2705">
            <v>19.947154000000001</v>
          </cell>
          <cell r="N2705">
            <v>106.997685</v>
          </cell>
          <cell r="O2705">
            <v>9.8293870000000005</v>
          </cell>
          <cell r="P2705">
            <v>95.102440292602438</v>
          </cell>
          <cell r="Q2705">
            <v>20.236871670757239</v>
          </cell>
          <cell r="R2705">
            <v>49.686999999999998</v>
          </cell>
          <cell r="S2705">
            <v>126.2</v>
          </cell>
          <cell r="T2705">
            <v>23.10469237479164</v>
          </cell>
          <cell r="U2705">
            <v>43.386000000000003</v>
          </cell>
          <cell r="V2705">
            <v>19.965</v>
          </cell>
          <cell r="W2705">
            <v>17.582999999999998</v>
          </cell>
          <cell r="X2705">
            <v>26.303100000000001</v>
          </cell>
          <cell r="Y2705">
            <v>80</v>
          </cell>
          <cell r="Z2705">
            <v>20</v>
          </cell>
          <cell r="AA2705">
            <v>25.4047625</v>
          </cell>
          <cell r="AB2705">
            <v>80</v>
          </cell>
          <cell r="AC2705">
            <v>0.44197188776607182</v>
          </cell>
          <cell r="AD2705">
            <v>42.638179774125561</v>
          </cell>
          <cell r="AE2705">
            <v>23.265986667038895</v>
          </cell>
          <cell r="AF2705">
            <v>73.634436733333331</v>
          </cell>
          <cell r="AG2705">
            <v>36.491672177214809</v>
          </cell>
          <cell r="AH2705">
            <v>29.695050000000002</v>
          </cell>
          <cell r="AI2705">
            <v>20.037531520591198</v>
          </cell>
          <cell r="AJ2705">
            <v>19.667999999999999</v>
          </cell>
          <cell r="AK2705">
            <v>42.083701995725029</v>
          </cell>
          <cell r="AL2705">
            <v>11.6</v>
          </cell>
          <cell r="AM2705">
            <v>0.19500000000000001</v>
          </cell>
          <cell r="AN2705">
            <v>0.19500000000000001</v>
          </cell>
          <cell r="AO2705">
            <v>16.634595760652026</v>
          </cell>
          <cell r="AP2705">
            <v>119.75602452000001</v>
          </cell>
          <cell r="AQ2705">
            <v>32.439200000000007</v>
          </cell>
          <cell r="AR2705">
            <v>26.636536570000001</v>
          </cell>
          <cell r="AS2705">
            <v>85.467896999999994</v>
          </cell>
          <cell r="AT2705">
            <v>40</v>
          </cell>
          <cell r="AU2705">
            <v>19.856923029899999</v>
          </cell>
        </row>
        <row r="2706">
          <cell r="D2706">
            <v>1.5</v>
          </cell>
          <cell r="E2706">
            <v>88.593298446717043</v>
          </cell>
          <cell r="F2706">
            <v>104.07899709962763</v>
          </cell>
          <cell r="G2706">
            <v>33.465624445489311</v>
          </cell>
          <cell r="H2706">
            <v>17.358000000000001</v>
          </cell>
          <cell r="I2706">
            <v>8.3507949999999997</v>
          </cell>
          <cell r="J2706">
            <v>17.166529999999998</v>
          </cell>
          <cell r="K2706">
            <v>74.222606482795868</v>
          </cell>
          <cell r="L2706">
            <v>15.307747000000001</v>
          </cell>
          <cell r="M2706">
            <v>19.947115</v>
          </cell>
          <cell r="N2706">
            <v>135.13199</v>
          </cell>
          <cell r="O2706">
            <v>10.085455</v>
          </cell>
          <cell r="P2706">
            <v>143.37455779958324</v>
          </cell>
          <cell r="Q2706">
            <v>30.509929690696872</v>
          </cell>
          <cell r="R2706">
            <v>49.686999999999998</v>
          </cell>
          <cell r="S2706">
            <v>123.5</v>
          </cell>
          <cell r="T2706">
            <v>23.362035544209284</v>
          </cell>
          <cell r="U2706">
            <v>44.929000000000002</v>
          </cell>
          <cell r="V2706">
            <v>17.058</v>
          </cell>
          <cell r="W2706">
            <v>14.118</v>
          </cell>
          <cell r="X2706">
            <v>22.170100000000001</v>
          </cell>
          <cell r="Y2706">
            <v>80</v>
          </cell>
          <cell r="Z2706">
            <v>20</v>
          </cell>
          <cell r="AA2706">
            <v>23.230268749999997</v>
          </cell>
          <cell r="AB2706">
            <v>80</v>
          </cell>
          <cell r="AC2706">
            <v>0.50846323371317992</v>
          </cell>
          <cell r="AD2706">
            <v>50</v>
          </cell>
          <cell r="AE2706">
            <v>41.451335258695202</v>
          </cell>
          <cell r="AF2706">
            <v>76.477041666666665</v>
          </cell>
          <cell r="AG2706">
            <v>42.524331110887267</v>
          </cell>
          <cell r="AH2706">
            <v>41.502249999999997</v>
          </cell>
          <cell r="AI2706">
            <v>20.076052376817358</v>
          </cell>
          <cell r="AJ2706">
            <v>19.667999999999999</v>
          </cell>
          <cell r="AK2706">
            <v>44.483838159378585</v>
          </cell>
          <cell r="AL2706">
            <v>11.6</v>
          </cell>
          <cell r="AM2706">
            <v>0.45750000000000002</v>
          </cell>
          <cell r="AN2706">
            <v>0.45750000000000002</v>
          </cell>
          <cell r="AO2706">
            <v>22.952110248106074</v>
          </cell>
          <cell r="AP2706">
            <v>111.56462931018315</v>
          </cell>
          <cell r="AQ2706">
            <v>35.010600000000004</v>
          </cell>
          <cell r="AR2706">
            <v>24.475665419999999</v>
          </cell>
          <cell r="AS2706">
            <v>87.581153999999998</v>
          </cell>
          <cell r="AT2706">
            <v>23.94</v>
          </cell>
          <cell r="AU2706">
            <v>9.4808130911999999</v>
          </cell>
        </row>
        <row r="2707">
          <cell r="D2707">
            <v>0</v>
          </cell>
          <cell r="E2707">
            <v>114.8593300403426</v>
          </cell>
          <cell r="F2707">
            <v>104.13</v>
          </cell>
          <cell r="G2707">
            <v>12.833006674320906</v>
          </cell>
          <cell r="H2707">
            <v>6.798</v>
          </cell>
          <cell r="I2707">
            <v>21.075495</v>
          </cell>
          <cell r="J2707">
            <v>14.431122999999999</v>
          </cell>
          <cell r="K2707">
            <v>71.979043631322057</v>
          </cell>
          <cell r="L2707">
            <v>8.4987060000000003</v>
          </cell>
          <cell r="M2707">
            <v>19.947092999999999</v>
          </cell>
          <cell r="N2707">
            <v>150</v>
          </cell>
          <cell r="O2707">
            <v>7.4293750000000003</v>
          </cell>
          <cell r="P2707">
            <v>108.57653181902151</v>
          </cell>
          <cell r="Q2707">
            <v>23.104284256898151</v>
          </cell>
          <cell r="R2707">
            <v>49.686999999999998</v>
          </cell>
          <cell r="S2707">
            <v>113.1</v>
          </cell>
          <cell r="T2707">
            <v>14.349317232212362</v>
          </cell>
          <cell r="U2707">
            <v>42.806000000000004</v>
          </cell>
          <cell r="V2707">
            <v>13.606</v>
          </cell>
          <cell r="W2707">
            <v>15.124000000000001</v>
          </cell>
          <cell r="X2707">
            <v>20.0151</v>
          </cell>
          <cell r="Y2707">
            <v>80</v>
          </cell>
          <cell r="Z2707">
            <v>20</v>
          </cell>
          <cell r="AA2707">
            <v>23.468575000000001</v>
          </cell>
          <cell r="AB2707">
            <v>80</v>
          </cell>
          <cell r="AC2707">
            <v>1.799959847344657</v>
          </cell>
          <cell r="AD2707">
            <v>50</v>
          </cell>
          <cell r="AE2707">
            <v>10.882970963195866</v>
          </cell>
          <cell r="AF2707">
            <v>66.998636199999993</v>
          </cell>
          <cell r="AG2707">
            <v>41.992037675563232</v>
          </cell>
          <cell r="AH2707">
            <v>36.971699999999998</v>
          </cell>
          <cell r="AI2707">
            <v>20.893682525451116</v>
          </cell>
          <cell r="AJ2707">
            <v>19.667999999999999</v>
          </cell>
          <cell r="AK2707">
            <v>23.509450028476746</v>
          </cell>
          <cell r="AL2707">
            <v>11.5</v>
          </cell>
          <cell r="AM2707">
            <v>0.21749999999999997</v>
          </cell>
          <cell r="AN2707">
            <v>0.21749999999999997</v>
          </cell>
          <cell r="AO2707">
            <v>28.824085739157425</v>
          </cell>
          <cell r="AP2707">
            <v>109.61006497019366</v>
          </cell>
          <cell r="AQ2707">
            <v>40.351199999999999</v>
          </cell>
          <cell r="AR2707">
            <v>23.257317820000001</v>
          </cell>
          <cell r="AS2707">
            <v>88.805948999999998</v>
          </cell>
          <cell r="AT2707">
            <v>13.22</v>
          </cell>
          <cell r="AU2707">
            <v>11.206138986899999</v>
          </cell>
        </row>
        <row r="2708">
          <cell r="D2708">
            <v>0</v>
          </cell>
          <cell r="E2708">
            <v>114.8593300403426</v>
          </cell>
          <cell r="F2708">
            <v>104.13</v>
          </cell>
          <cell r="G2708">
            <v>9.1259400959949701</v>
          </cell>
          <cell r="H2708">
            <v>17.148</v>
          </cell>
          <cell r="I2708">
            <v>27.19811</v>
          </cell>
          <cell r="J2708">
            <v>10.496926</v>
          </cell>
          <cell r="K2708">
            <v>69.821357393073171</v>
          </cell>
          <cell r="L2708">
            <v>5.9776740000000004</v>
          </cell>
          <cell r="M2708">
            <v>19.947092999999999</v>
          </cell>
          <cell r="N2708">
            <v>150</v>
          </cell>
          <cell r="O2708">
            <v>1.4450179999999999</v>
          </cell>
          <cell r="P2708">
            <v>66.987085939151868</v>
          </cell>
          <cell r="Q2708">
            <v>14.25377422860363</v>
          </cell>
          <cell r="R2708">
            <v>49.686999999999998</v>
          </cell>
          <cell r="S2708">
            <v>118.1</v>
          </cell>
          <cell r="T2708">
            <v>12.675007902078168</v>
          </cell>
          <cell r="U2708">
            <v>42.471000000000004</v>
          </cell>
          <cell r="V2708">
            <v>7.6773999999999996</v>
          </cell>
          <cell r="W2708">
            <v>17.308</v>
          </cell>
          <cell r="X2708">
            <v>13.030100000000001</v>
          </cell>
          <cell r="Y2708">
            <v>80</v>
          </cell>
          <cell r="Z2708">
            <v>20</v>
          </cell>
          <cell r="AA2708">
            <v>24.977306249999998</v>
          </cell>
          <cell r="AB2708">
            <v>80</v>
          </cell>
          <cell r="AC2708">
            <v>2.4288897548914212</v>
          </cell>
          <cell r="AD2708">
            <v>50</v>
          </cell>
          <cell r="AE2708">
            <v>5.849098729505017</v>
          </cell>
          <cell r="AF2708">
            <v>86.125287400000019</v>
          </cell>
          <cell r="AG2708">
            <v>38.029408768150923</v>
          </cell>
          <cell r="AH2708">
            <v>21.853649999999998</v>
          </cell>
          <cell r="AI2708">
            <v>21.212641822624558</v>
          </cell>
          <cell r="AJ2708">
            <v>19.667999999999999</v>
          </cell>
          <cell r="AK2708">
            <v>26.768485188788315</v>
          </cell>
          <cell r="AL2708">
            <v>11.6</v>
          </cell>
          <cell r="AM2708">
            <v>0.42000000000000004</v>
          </cell>
          <cell r="AN2708">
            <v>0.42000000000000004</v>
          </cell>
          <cell r="AO2708">
            <v>17.582794137611664</v>
          </cell>
          <cell r="AP2708">
            <v>115.3476509789289</v>
          </cell>
          <cell r="AQ2708">
            <v>40.845700000000001</v>
          </cell>
          <cell r="AR2708">
            <v>20.243771039999999</v>
          </cell>
          <cell r="AS2708">
            <v>85.771422999999999</v>
          </cell>
          <cell r="AT2708">
            <v>14.87</v>
          </cell>
          <cell r="AU2708">
            <v>25.236884029500001</v>
          </cell>
        </row>
        <row r="2709">
          <cell r="D2709">
            <v>0.5</v>
          </cell>
          <cell r="E2709">
            <v>114.8593300403426</v>
          </cell>
          <cell r="F2709">
            <v>104.13</v>
          </cell>
          <cell r="G2709">
            <v>12.154854819148465</v>
          </cell>
          <cell r="H2709">
            <v>15.661</v>
          </cell>
          <cell r="I2709">
            <v>2.1161479999999999</v>
          </cell>
          <cell r="J2709">
            <v>6.4402909999999993</v>
          </cell>
          <cell r="K2709">
            <v>71.605660050151769</v>
          </cell>
          <cell r="L2709">
            <v>11.668362999999999</v>
          </cell>
          <cell r="M2709">
            <v>19.669183</v>
          </cell>
          <cell r="N2709">
            <v>149.18730199999999</v>
          </cell>
          <cell r="O2709">
            <v>0.78027999999999997</v>
          </cell>
          <cell r="P2709">
            <v>26.148820807885762</v>
          </cell>
          <cell r="Q2709">
            <v>5.5635454513502722</v>
          </cell>
          <cell r="R2709">
            <v>47.951000000000001</v>
          </cell>
          <cell r="S2709">
            <v>133.1</v>
          </cell>
          <cell r="T2709">
            <v>5.9261896850158404</v>
          </cell>
          <cell r="U2709">
            <v>35.324000000000005</v>
          </cell>
          <cell r="V2709">
            <v>5.0358000000000001</v>
          </cell>
          <cell r="W2709">
            <v>5.2032999999999996</v>
          </cell>
          <cell r="X2709">
            <v>9.2224000000000022</v>
          </cell>
          <cell r="Y2709">
            <v>80</v>
          </cell>
          <cell r="Z2709">
            <v>20</v>
          </cell>
          <cell r="AA2709">
            <v>18.429612500000001</v>
          </cell>
          <cell r="AB2709">
            <v>80</v>
          </cell>
          <cell r="AC2709">
            <v>2.6776456138464848</v>
          </cell>
          <cell r="AD2709">
            <v>49.201205740359278</v>
          </cell>
          <cell r="AE2709">
            <v>2.911676596277653</v>
          </cell>
          <cell r="AF2709">
            <v>66.008277800000016</v>
          </cell>
          <cell r="AG2709">
            <v>33.475342710378577</v>
          </cell>
          <cell r="AH2709">
            <v>25.284099999999999</v>
          </cell>
          <cell r="AI2709">
            <v>17.842983316915674</v>
          </cell>
          <cell r="AJ2709">
            <v>19.439</v>
          </cell>
          <cell r="AK2709">
            <v>6.2306214911613615</v>
          </cell>
          <cell r="AL2709">
            <v>11.6</v>
          </cell>
          <cell r="AM2709">
            <v>78.405000000000001</v>
          </cell>
          <cell r="AN2709">
            <v>78.405000000000001</v>
          </cell>
          <cell r="AO2709">
            <v>5.6552170189718547</v>
          </cell>
          <cell r="AP2709">
            <v>113.38637339870562</v>
          </cell>
          <cell r="AQ2709">
            <v>44.801700000000004</v>
          </cell>
          <cell r="AR2709">
            <v>19.193442810000001</v>
          </cell>
          <cell r="AS2709">
            <v>83.069014999999993</v>
          </cell>
          <cell r="AT2709">
            <v>24.39</v>
          </cell>
          <cell r="AU2709">
            <v>6.3932442453</v>
          </cell>
        </row>
        <row r="2710">
          <cell r="D2710">
            <v>1.8</v>
          </cell>
          <cell r="E2710">
            <v>69.705830214883093</v>
          </cell>
          <cell r="F2710">
            <v>104.12761149958658</v>
          </cell>
          <cell r="G2710">
            <v>22.837264447897102</v>
          </cell>
          <cell r="H2710">
            <v>13.718999999999999</v>
          </cell>
          <cell r="I2710">
            <v>1.1746719999999999</v>
          </cell>
          <cell r="J2710">
            <v>3.281282</v>
          </cell>
          <cell r="K2710">
            <v>70.936758002652411</v>
          </cell>
          <cell r="L2710">
            <v>8.2447870000000005</v>
          </cell>
          <cell r="M2710">
            <v>11.918907000000001</v>
          </cell>
          <cell r="N2710">
            <v>81.520527000000001</v>
          </cell>
          <cell r="O2710">
            <v>0.81894199999999995</v>
          </cell>
          <cell r="P2710">
            <v>13.803020458867023</v>
          </cell>
          <cell r="Q2710">
            <v>2.9364573602529931</v>
          </cell>
          <cell r="R2710">
            <v>26.42</v>
          </cell>
          <cell r="S2710">
            <v>147</v>
          </cell>
          <cell r="T2710">
            <v>3.1272572291317293</v>
          </cell>
          <cell r="U2710">
            <v>16.372</v>
          </cell>
          <cell r="V2710">
            <v>2.5609000000000002</v>
          </cell>
          <cell r="W2710">
            <v>3.4722</v>
          </cell>
          <cell r="X2710">
            <v>4.7951999999999995</v>
          </cell>
          <cell r="Y2710">
            <v>66.28231630849092</v>
          </cell>
          <cell r="Z2710">
            <v>16.57057907712273</v>
          </cell>
          <cell r="AA2710">
            <v>3.7213556250000002</v>
          </cell>
          <cell r="AB2710">
            <v>66.28231630849092</v>
          </cell>
          <cell r="AC2710">
            <v>13.864619006665231</v>
          </cell>
          <cell r="AD2710">
            <v>31.452106621598229</v>
          </cell>
          <cell r="AE2710">
            <v>1.1101032835919504</v>
          </cell>
          <cell r="AF2710">
            <v>17.288643826666672</v>
          </cell>
          <cell r="AG2710">
            <v>31.878462404406456</v>
          </cell>
          <cell r="AH2710">
            <v>21.02375</v>
          </cell>
          <cell r="AI2710">
            <v>6.9975884577059997</v>
          </cell>
          <cell r="AJ2710">
            <v>8.3356000000000012</v>
          </cell>
          <cell r="AK2710">
            <v>6.4550683564195221</v>
          </cell>
          <cell r="AL2710">
            <v>11.9</v>
          </cell>
          <cell r="AM2710">
            <v>58.664999999999999</v>
          </cell>
          <cell r="AN2710">
            <v>58.664999999999999</v>
          </cell>
          <cell r="AO2710">
            <v>26.92768898523812</v>
          </cell>
          <cell r="AP2710">
            <v>69.466628341279048</v>
          </cell>
          <cell r="AQ2710">
            <v>47.1753</v>
          </cell>
          <cell r="AR2710">
            <v>12.721198449999999</v>
          </cell>
          <cell r="AS2710">
            <v>64.734280999999996</v>
          </cell>
          <cell r="AT2710">
            <v>17.079999999999998</v>
          </cell>
          <cell r="AU2710">
            <v>3.9542222708999999</v>
          </cell>
        </row>
        <row r="2711">
          <cell r="D2711">
            <v>0</v>
          </cell>
          <cell r="E2711">
            <v>6.8106988340721548</v>
          </cell>
          <cell r="F2711">
            <v>104.12660856448095</v>
          </cell>
          <cell r="G2711">
            <v>8.7454752416378874</v>
          </cell>
          <cell r="H2711">
            <v>23.06</v>
          </cell>
          <cell r="I2711">
            <v>0</v>
          </cell>
          <cell r="J2711">
            <v>-4.2399999999999998E-3</v>
          </cell>
          <cell r="K2711">
            <v>68.238021675646237</v>
          </cell>
          <cell r="L2711">
            <v>1.478448</v>
          </cell>
          <cell r="M2711">
            <v>1.0928070000000001</v>
          </cell>
          <cell r="N2711">
            <v>5.6332979999999999</v>
          </cell>
          <cell r="O2711">
            <v>-8.9999999999999998E-4</v>
          </cell>
          <cell r="P2711">
            <v>9.005722880383118</v>
          </cell>
          <cell r="Q2711">
            <v>1.915636436691232</v>
          </cell>
          <cell r="R2711">
            <v>2.2692999999999999</v>
          </cell>
          <cell r="S2711">
            <v>151.80000000000001</v>
          </cell>
          <cell r="T2711">
            <v>0.99053814042093469</v>
          </cell>
          <cell r="U2711">
            <v>-6.1699999999999998E-2</v>
          </cell>
          <cell r="V2711">
            <v>-6.1699999999999998E-2</v>
          </cell>
          <cell r="W2711">
            <v>-6.1699999999999998E-2</v>
          </cell>
          <cell r="X2711">
            <v>-6.3600000000000004E-2</v>
          </cell>
          <cell r="Y2711">
            <v>17.481548546260843</v>
          </cell>
          <cell r="Z2711">
            <v>4.3703871365652107</v>
          </cell>
          <cell r="AA2711">
            <v>0</v>
          </cell>
          <cell r="AB2711">
            <v>17.481548546260843</v>
          </cell>
          <cell r="AC2711">
            <v>18.814704149645241</v>
          </cell>
          <cell r="AD2711">
            <v>4.3628581317210839</v>
          </cell>
          <cell r="AE2711">
            <v>0</v>
          </cell>
          <cell r="AF2711">
            <v>0</v>
          </cell>
          <cell r="AG2711">
            <v>32.824761844982525</v>
          </cell>
          <cell r="AH2711">
            <v>2.69015</v>
          </cell>
          <cell r="AI2711">
            <v>0.73740261899304005</v>
          </cell>
          <cell r="AJ2711">
            <v>-2.6620999999999999E-2</v>
          </cell>
          <cell r="AK2711">
            <v>22.585692725915795</v>
          </cell>
          <cell r="AL2711">
            <v>12.2</v>
          </cell>
          <cell r="AM2711">
            <v>27.075000000000003</v>
          </cell>
          <cell r="AN2711">
            <v>27.075000000000003</v>
          </cell>
          <cell r="AO2711">
            <v>30.558921316191228</v>
          </cell>
          <cell r="AP2711">
            <v>8.3312196212783398</v>
          </cell>
          <cell r="AQ2711">
            <v>49.647800000000004</v>
          </cell>
          <cell r="AR2711">
            <v>1.651364386</v>
          </cell>
          <cell r="AS2711">
            <v>42.597538999999998</v>
          </cell>
          <cell r="AT2711">
            <v>2.25</v>
          </cell>
          <cell r="AU2711">
            <v>0</v>
          </cell>
        </row>
        <row r="2712">
          <cell r="D2712">
            <v>3</v>
          </cell>
          <cell r="E2712">
            <v>0</v>
          </cell>
          <cell r="F2712">
            <v>104.12883653082613</v>
          </cell>
          <cell r="G2712">
            <v>0</v>
          </cell>
          <cell r="H2712">
            <v>23.033000000000001</v>
          </cell>
          <cell r="I2712">
            <v>0</v>
          </cell>
          <cell r="J2712">
            <v>-4.2399999999999998E-3</v>
          </cell>
          <cell r="K2712">
            <v>68.605563537977687</v>
          </cell>
          <cell r="L2712">
            <v>-5.4500000000000002E-4</v>
          </cell>
          <cell r="M2712">
            <v>-8.9999999999999998E-4</v>
          </cell>
          <cell r="N2712">
            <v>-7.1999999999999998E-3</v>
          </cell>
          <cell r="O2712">
            <v>-8.9999999999999998E-4</v>
          </cell>
          <cell r="P2712">
            <v>1.735973288996536</v>
          </cell>
          <cell r="Q2712">
            <v>0.368766858684969</v>
          </cell>
          <cell r="R2712">
            <v>-5.3E-3</v>
          </cell>
          <cell r="S2712">
            <v>141.30000000000001</v>
          </cell>
          <cell r="T2712">
            <v>0</v>
          </cell>
          <cell r="U2712">
            <v>-6.1699999999999998E-2</v>
          </cell>
          <cell r="V2712">
            <v>-6.1699999999999998E-2</v>
          </cell>
          <cell r="W2712">
            <v>-6.1699999999999998E-2</v>
          </cell>
          <cell r="X2712">
            <v>-6.3600000000000004E-2</v>
          </cell>
          <cell r="Y2712">
            <v>0</v>
          </cell>
          <cell r="Z2712">
            <v>0</v>
          </cell>
          <cell r="AA2712">
            <v>0</v>
          </cell>
          <cell r="AB2712">
            <v>0</v>
          </cell>
          <cell r="AC2712">
            <v>36.751722532788648</v>
          </cell>
          <cell r="AD2712">
            <v>0</v>
          </cell>
          <cell r="AE2712">
            <v>0</v>
          </cell>
          <cell r="AF2712">
            <v>0</v>
          </cell>
          <cell r="AG2712">
            <v>39.981151364339077</v>
          </cell>
          <cell r="AH2712">
            <v>0</v>
          </cell>
          <cell r="AI2712">
            <v>-4.1011343999999998E-2</v>
          </cell>
          <cell r="AJ2712">
            <v>-2.6620999999999999E-2</v>
          </cell>
          <cell r="AK2712">
            <v>0</v>
          </cell>
          <cell r="AL2712">
            <v>12.5</v>
          </cell>
          <cell r="AM2712">
            <v>13.695</v>
          </cell>
          <cell r="AN2712">
            <v>13.695</v>
          </cell>
          <cell r="AO2712">
            <v>72.381085714536439</v>
          </cell>
          <cell r="AP2712">
            <v>9.0368620432954572E-3</v>
          </cell>
          <cell r="AQ2712">
            <v>52.515900000000009</v>
          </cell>
          <cell r="AR2712">
            <v>0</v>
          </cell>
          <cell r="AS2712">
            <v>-2.01E-2</v>
          </cell>
          <cell r="AT2712">
            <v>-0.05</v>
          </cell>
          <cell r="AU2712">
            <v>0</v>
          </cell>
        </row>
        <row r="2713">
          <cell r="D2713">
            <v>2.5</v>
          </cell>
          <cell r="E2713">
            <v>0</v>
          </cell>
          <cell r="F2713">
            <v>104.12885212907064</v>
          </cell>
          <cell r="G2713">
            <v>0</v>
          </cell>
          <cell r="H2713">
            <v>16.079000000000001</v>
          </cell>
          <cell r="I2713">
            <v>0</v>
          </cell>
          <cell r="J2713">
            <v>-4.2399999999999998E-3</v>
          </cell>
          <cell r="K2713">
            <v>71.283703782314973</v>
          </cell>
          <cell r="L2713">
            <v>-5.4500000000000002E-4</v>
          </cell>
          <cell r="M2713">
            <v>-8.9999999999999998E-4</v>
          </cell>
          <cell r="N2713">
            <v>-7.1999999999999998E-3</v>
          </cell>
          <cell r="O2713">
            <v>-8.9999999999999998E-4</v>
          </cell>
          <cell r="P2713">
            <v>0</v>
          </cell>
          <cell r="Q2713">
            <v>0</v>
          </cell>
          <cell r="R2713">
            <v>-5.3E-3</v>
          </cell>
          <cell r="S2713">
            <v>134.1</v>
          </cell>
          <cell r="T2713">
            <v>0</v>
          </cell>
          <cell r="U2713">
            <v>-6.1699999999999998E-2</v>
          </cell>
          <cell r="V2713">
            <v>-6.1699999999999998E-2</v>
          </cell>
          <cell r="W2713">
            <v>-6.1699999999999998E-2</v>
          </cell>
          <cell r="X2713">
            <v>-6.3600000000000004E-2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13.984303429370026</v>
          </cell>
          <cell r="AD2713">
            <v>0</v>
          </cell>
          <cell r="AE2713">
            <v>0</v>
          </cell>
          <cell r="AF2713">
            <v>0</v>
          </cell>
          <cell r="AG2713">
            <v>41.104881950023163</v>
          </cell>
          <cell r="AH2713">
            <v>0</v>
          </cell>
          <cell r="AI2713">
            <v>-4.1011343999999998E-2</v>
          </cell>
          <cell r="AJ2713">
            <v>-2.6620999999999999E-2</v>
          </cell>
          <cell r="AK2713">
            <v>0</v>
          </cell>
          <cell r="AL2713">
            <v>12.7</v>
          </cell>
          <cell r="AM2713">
            <v>9.6449999999999996</v>
          </cell>
          <cell r="AN2713">
            <v>9.6449999999999996</v>
          </cell>
          <cell r="AO2713">
            <v>5.9204395463915498</v>
          </cell>
          <cell r="AP2713">
            <v>0</v>
          </cell>
          <cell r="AQ2713">
            <v>54.098300000000009</v>
          </cell>
          <cell r="AR2713">
            <v>0</v>
          </cell>
          <cell r="AS2713">
            <v>-2.01E-2</v>
          </cell>
          <cell r="AT2713">
            <v>-0.05</v>
          </cell>
          <cell r="AU2713">
            <v>0</v>
          </cell>
        </row>
        <row r="2714">
          <cell r="D2714">
            <v>103.6</v>
          </cell>
          <cell r="E2714">
            <v>0</v>
          </cell>
          <cell r="F2714">
            <v>104.12748401617327</v>
          </cell>
          <cell r="G2714">
            <v>0</v>
          </cell>
          <cell r="H2714">
            <v>29.094999999999999</v>
          </cell>
          <cell r="I2714">
            <v>0</v>
          </cell>
          <cell r="J2714">
            <v>-4.2399999999999998E-3</v>
          </cell>
          <cell r="K2714">
            <v>65.841819482604762</v>
          </cell>
          <cell r="L2714">
            <v>-5.4500000000000002E-4</v>
          </cell>
          <cell r="M2714">
            <v>-8.9999999999999998E-4</v>
          </cell>
          <cell r="N2714">
            <v>-7.1999999999999998E-3</v>
          </cell>
          <cell r="O2714">
            <v>-8.9999999999999998E-4</v>
          </cell>
          <cell r="P2714">
            <v>0</v>
          </cell>
          <cell r="Q2714">
            <v>0</v>
          </cell>
          <cell r="R2714">
            <v>-5.3E-3</v>
          </cell>
          <cell r="S2714">
            <v>145.6</v>
          </cell>
          <cell r="T2714">
            <v>0</v>
          </cell>
          <cell r="U2714">
            <v>-6.1699999999999998E-2</v>
          </cell>
          <cell r="V2714">
            <v>-6.1699999999999998E-2</v>
          </cell>
          <cell r="W2714">
            <v>-6.1699999999999998E-2</v>
          </cell>
          <cell r="X2714">
            <v>-6.3600000000000004E-2</v>
          </cell>
          <cell r="Y2714">
            <v>0</v>
          </cell>
          <cell r="Z2714">
            <v>0</v>
          </cell>
          <cell r="AA2714">
            <v>0</v>
          </cell>
          <cell r="AB2714">
            <v>0</v>
          </cell>
          <cell r="AC2714">
            <v>6.0374142119974188</v>
          </cell>
          <cell r="AD2714">
            <v>0</v>
          </cell>
          <cell r="AE2714">
            <v>0</v>
          </cell>
          <cell r="AF2714">
            <v>0</v>
          </cell>
          <cell r="AG2714">
            <v>42.524331110887267</v>
          </cell>
          <cell r="AH2714">
            <v>0</v>
          </cell>
          <cell r="AI2714">
            <v>-4.1011343999999998E-2</v>
          </cell>
          <cell r="AJ2714">
            <v>-2.6620999999999999E-2</v>
          </cell>
          <cell r="AK2714">
            <v>0</v>
          </cell>
          <cell r="AL2714">
            <v>12.8</v>
          </cell>
          <cell r="AM2714">
            <v>8.745000000000001</v>
          </cell>
          <cell r="AN2714">
            <v>8.745000000000001</v>
          </cell>
          <cell r="AO2714">
            <v>0</v>
          </cell>
          <cell r="AP2714">
            <v>1.3614173552138453E-2</v>
          </cell>
          <cell r="AQ2714">
            <v>55.581800000000008</v>
          </cell>
          <cell r="AR2714">
            <v>0</v>
          </cell>
          <cell r="AS2714">
            <v>-2.01E-2</v>
          </cell>
          <cell r="AT2714">
            <v>-0.05</v>
          </cell>
          <cell r="AU2714">
            <v>0</v>
          </cell>
        </row>
        <row r="2715">
          <cell r="D2715">
            <v>31.6</v>
          </cell>
          <cell r="E2715">
            <v>0</v>
          </cell>
          <cell r="F2715">
            <v>104.02468194338003</v>
          </cell>
          <cell r="G2715">
            <v>0</v>
          </cell>
          <cell r="H2715">
            <v>34.405000000000001</v>
          </cell>
          <cell r="I2715">
            <v>0</v>
          </cell>
          <cell r="J2715">
            <v>-4.2399999999999998E-3</v>
          </cell>
          <cell r="K2715">
            <v>44.761441218118165</v>
          </cell>
          <cell r="L2715">
            <v>-5.4500000000000002E-4</v>
          </cell>
          <cell r="M2715">
            <v>-8.9999999999999998E-4</v>
          </cell>
          <cell r="N2715">
            <v>-7.1999999999999998E-3</v>
          </cell>
          <cell r="O2715">
            <v>-8.9999999999999998E-4</v>
          </cell>
          <cell r="P2715">
            <v>0</v>
          </cell>
          <cell r="Q2715">
            <v>0</v>
          </cell>
          <cell r="R2715">
            <v>-5.3E-3</v>
          </cell>
          <cell r="S2715">
            <v>142.19999999999999</v>
          </cell>
          <cell r="T2715">
            <v>0</v>
          </cell>
          <cell r="U2715">
            <v>-6.1699999999999998E-2</v>
          </cell>
          <cell r="V2715">
            <v>-6.1699999999999998E-2</v>
          </cell>
          <cell r="W2715">
            <v>-6.1699999999999998E-2</v>
          </cell>
          <cell r="X2715">
            <v>-6.3600000000000004E-2</v>
          </cell>
          <cell r="Y2715">
            <v>0</v>
          </cell>
          <cell r="Z2715">
            <v>0</v>
          </cell>
          <cell r="AA2715">
            <v>0</v>
          </cell>
          <cell r="AB2715">
            <v>0</v>
          </cell>
          <cell r="AC2715">
            <v>9.7061720060202106</v>
          </cell>
          <cell r="AD2715">
            <v>0</v>
          </cell>
          <cell r="AE2715">
            <v>0</v>
          </cell>
          <cell r="AF2715">
            <v>0</v>
          </cell>
          <cell r="AG2715">
            <v>40.690875944771129</v>
          </cell>
          <cell r="AH2715">
            <v>0</v>
          </cell>
          <cell r="AI2715">
            <v>-4.1011343999999998E-2</v>
          </cell>
          <cell r="AJ2715">
            <v>-2.6620999999999999E-2</v>
          </cell>
          <cell r="AK2715">
            <v>0</v>
          </cell>
          <cell r="AL2715">
            <v>12.9</v>
          </cell>
          <cell r="AM2715">
            <v>2.1375000000000002</v>
          </cell>
          <cell r="AN2715">
            <v>2.1375000000000002</v>
          </cell>
          <cell r="AO2715">
            <v>0</v>
          </cell>
          <cell r="AP2715">
            <v>0</v>
          </cell>
          <cell r="AQ2715">
            <v>55.384000000000007</v>
          </cell>
          <cell r="AR2715">
            <v>0</v>
          </cell>
          <cell r="AS2715">
            <v>-2.01E-2</v>
          </cell>
          <cell r="AT2715">
            <v>-0.05</v>
          </cell>
          <cell r="AU2715">
            <v>0</v>
          </cell>
        </row>
        <row r="2716">
          <cell r="D2716">
            <v>14.1</v>
          </cell>
          <cell r="E2716">
            <v>0</v>
          </cell>
          <cell r="F2716">
            <v>103.93161344588576</v>
          </cell>
          <cell r="G2716">
            <v>0</v>
          </cell>
          <cell r="H2716">
            <v>16.893999999999998</v>
          </cell>
          <cell r="I2716">
            <v>0</v>
          </cell>
          <cell r="J2716">
            <v>-4.2399999999999998E-3</v>
          </cell>
          <cell r="K2716">
            <v>70.897910197145634</v>
          </cell>
          <cell r="L2716">
            <v>-5.4500000000000002E-4</v>
          </cell>
          <cell r="M2716">
            <v>-8.9999999999999998E-4</v>
          </cell>
          <cell r="N2716">
            <v>-7.1999999999999998E-3</v>
          </cell>
          <cell r="O2716">
            <v>-8.9999999999999998E-4</v>
          </cell>
          <cell r="P2716">
            <v>0</v>
          </cell>
          <cell r="Q2716">
            <v>0</v>
          </cell>
          <cell r="R2716">
            <v>-5.3E-3</v>
          </cell>
          <cell r="S2716">
            <v>138.1</v>
          </cell>
          <cell r="T2716">
            <v>0</v>
          </cell>
          <cell r="U2716">
            <v>-6.1699999999999998E-2</v>
          </cell>
          <cell r="V2716">
            <v>-6.1699999999999998E-2</v>
          </cell>
          <cell r="W2716">
            <v>-6.1699999999999998E-2</v>
          </cell>
          <cell r="X2716">
            <v>-6.3600000000000004E-2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7.8538013330466576</v>
          </cell>
          <cell r="AD2716">
            <v>0</v>
          </cell>
          <cell r="AE2716">
            <v>0</v>
          </cell>
          <cell r="AF2716">
            <v>0</v>
          </cell>
          <cell r="AG2716">
            <v>36.964821897502844</v>
          </cell>
          <cell r="AH2716">
            <v>0</v>
          </cell>
          <cell r="AI2716">
            <v>-4.1011343999999998E-2</v>
          </cell>
          <cell r="AJ2716">
            <v>-2.6620999999999999E-2</v>
          </cell>
          <cell r="AK2716">
            <v>0</v>
          </cell>
          <cell r="AL2716">
            <v>13</v>
          </cell>
          <cell r="AM2716">
            <v>0.82500000000000007</v>
          </cell>
          <cell r="AN2716">
            <v>0.82500000000000007</v>
          </cell>
          <cell r="AO2716">
            <v>0</v>
          </cell>
          <cell r="AP2716">
            <v>1.0700270631275544E-2</v>
          </cell>
          <cell r="AQ2716">
            <v>55.779599999999995</v>
          </cell>
          <cell r="AR2716">
            <v>0</v>
          </cell>
          <cell r="AS2716">
            <v>-2.01E-2</v>
          </cell>
          <cell r="AT2716">
            <v>-0.05</v>
          </cell>
          <cell r="AU2716">
            <v>0</v>
          </cell>
        </row>
        <row r="2717">
          <cell r="D2717">
            <v>57.4</v>
          </cell>
          <cell r="E2717">
            <v>0</v>
          </cell>
          <cell r="F2717">
            <v>96.205359042095381</v>
          </cell>
          <cell r="G2717">
            <v>0</v>
          </cell>
          <cell r="H2717">
            <v>19.998000000000001</v>
          </cell>
          <cell r="I2717">
            <v>0</v>
          </cell>
          <cell r="J2717">
            <v>-4.2399999999999998E-3</v>
          </cell>
          <cell r="K2717">
            <v>67.705558684192141</v>
          </cell>
          <cell r="L2717">
            <v>-5.4500000000000002E-4</v>
          </cell>
          <cell r="M2717">
            <v>-8.9999999999999998E-4</v>
          </cell>
          <cell r="N2717">
            <v>-7.1999999999999998E-3</v>
          </cell>
          <cell r="O2717">
            <v>-8.9999999999999998E-4</v>
          </cell>
          <cell r="P2717">
            <v>0</v>
          </cell>
          <cell r="Q2717">
            <v>0</v>
          </cell>
          <cell r="R2717">
            <v>-5.3E-3</v>
          </cell>
          <cell r="S2717">
            <v>132.69999999999999</v>
          </cell>
          <cell r="T2717">
            <v>0</v>
          </cell>
          <cell r="U2717">
            <v>-6.1699999999999998E-2</v>
          </cell>
          <cell r="V2717">
            <v>-6.1699999999999998E-2</v>
          </cell>
          <cell r="W2717">
            <v>-6.1699999999999998E-2</v>
          </cell>
          <cell r="X2717">
            <v>-6.3600000000000004E-2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13.912336325521391</v>
          </cell>
          <cell r="AD2717">
            <v>0</v>
          </cell>
          <cell r="AE2717">
            <v>0</v>
          </cell>
          <cell r="AF2717">
            <v>0</v>
          </cell>
          <cell r="AG2717">
            <v>44.949223427363457</v>
          </cell>
          <cell r="AH2717">
            <v>0</v>
          </cell>
          <cell r="AI2717">
            <v>-4.1011343999999998E-2</v>
          </cell>
          <cell r="AJ2717">
            <v>-2.6620999999999999E-2</v>
          </cell>
          <cell r="AK2717">
            <v>0</v>
          </cell>
          <cell r="AL2717">
            <v>13.1</v>
          </cell>
          <cell r="AM2717">
            <v>0</v>
          </cell>
          <cell r="AN2717">
            <v>0</v>
          </cell>
          <cell r="AO2717">
            <v>0</v>
          </cell>
          <cell r="AP2717">
            <v>1.4794301708988655E-2</v>
          </cell>
          <cell r="AQ2717">
            <v>55.977399999999996</v>
          </cell>
          <cell r="AR2717">
            <v>0</v>
          </cell>
          <cell r="AS2717">
            <v>-2.01E-2</v>
          </cell>
          <cell r="AT2717">
            <v>-0.05</v>
          </cell>
          <cell r="AU2717">
            <v>0</v>
          </cell>
        </row>
        <row r="2718">
          <cell r="D2718">
            <v>93.9</v>
          </cell>
          <cell r="E2718">
            <v>0</v>
          </cell>
          <cell r="F2718">
            <v>102.88948305522143</v>
          </cell>
          <cell r="G2718">
            <v>0</v>
          </cell>
          <cell r="H2718">
            <v>16.783000000000001</v>
          </cell>
          <cell r="I2718">
            <v>0</v>
          </cell>
          <cell r="J2718">
            <v>-4.2399999999999998E-3</v>
          </cell>
          <cell r="K2718">
            <v>70.656885229843951</v>
          </cell>
          <cell r="L2718">
            <v>-5.4500000000000002E-4</v>
          </cell>
          <cell r="M2718">
            <v>-8.9999999999999998E-4</v>
          </cell>
          <cell r="N2718">
            <v>-7.1999999999999998E-3</v>
          </cell>
          <cell r="O2718">
            <v>-8.9999999999999998E-4</v>
          </cell>
          <cell r="P2718">
            <v>0</v>
          </cell>
          <cell r="Q2718">
            <v>0</v>
          </cell>
          <cell r="R2718">
            <v>-5.3E-3</v>
          </cell>
          <cell r="S2718">
            <v>122.3</v>
          </cell>
          <cell r="T2718">
            <v>0</v>
          </cell>
          <cell r="U2718">
            <v>-6.1699999999999998E-2</v>
          </cell>
          <cell r="V2718">
            <v>-6.1699999999999998E-2</v>
          </cell>
          <cell r="W2718">
            <v>-6.1699999999999998E-2</v>
          </cell>
          <cell r="X2718">
            <v>-6.3600000000000004E-2</v>
          </cell>
          <cell r="Y2718">
            <v>0</v>
          </cell>
          <cell r="Z2718">
            <v>0</v>
          </cell>
          <cell r="AA2718">
            <v>0</v>
          </cell>
          <cell r="AB2718">
            <v>0</v>
          </cell>
          <cell r="AC2718">
            <v>23.405736024510858</v>
          </cell>
          <cell r="AD2718">
            <v>0</v>
          </cell>
          <cell r="AE2718">
            <v>0</v>
          </cell>
          <cell r="AF2718">
            <v>0</v>
          </cell>
          <cell r="AG2718">
            <v>52.697050097080052</v>
          </cell>
          <cell r="AH2718">
            <v>0</v>
          </cell>
          <cell r="AI2718">
            <v>-4.1011343999999998E-2</v>
          </cell>
          <cell r="AJ2718">
            <v>-2.6620999999999999E-2</v>
          </cell>
          <cell r="AK2718">
            <v>0</v>
          </cell>
          <cell r="AL2718">
            <v>13.2</v>
          </cell>
          <cell r="AM2718">
            <v>0.20250000000000001</v>
          </cell>
          <cell r="AN2718">
            <v>0.20250000000000001</v>
          </cell>
          <cell r="AO2718">
            <v>0</v>
          </cell>
          <cell r="AP2718">
            <v>6.0615838372157782E-3</v>
          </cell>
          <cell r="AQ2718">
            <v>54.197200000000009</v>
          </cell>
          <cell r="AR2718">
            <v>0</v>
          </cell>
          <cell r="AS2718">
            <v>-2.01E-2</v>
          </cell>
          <cell r="AT2718">
            <v>-0.05</v>
          </cell>
          <cell r="AU2718">
            <v>0</v>
          </cell>
        </row>
        <row r="2719">
          <cell r="D2719">
            <v>91</v>
          </cell>
          <cell r="E2719">
            <v>0</v>
          </cell>
          <cell r="F2719">
            <v>103.92319630897362</v>
          </cell>
          <cell r="G2719">
            <v>0</v>
          </cell>
          <cell r="H2719">
            <v>16.369</v>
          </cell>
          <cell r="I2719">
            <v>0</v>
          </cell>
          <cell r="J2719">
            <v>-4.2399999999999998E-3</v>
          </cell>
          <cell r="K2719">
            <v>65.753020756445039</v>
          </cell>
          <cell r="L2719">
            <v>-5.4500000000000002E-4</v>
          </cell>
          <cell r="M2719">
            <v>-8.9999999999999998E-4</v>
          </cell>
          <cell r="N2719">
            <v>-7.1999999999999998E-3</v>
          </cell>
          <cell r="O2719">
            <v>-8.9999999999999998E-4</v>
          </cell>
          <cell r="P2719">
            <v>0</v>
          </cell>
          <cell r="Q2719">
            <v>0</v>
          </cell>
          <cell r="R2719">
            <v>-5.3E-3</v>
          </cell>
          <cell r="S2719">
            <v>114.4</v>
          </cell>
          <cell r="T2719">
            <v>0</v>
          </cell>
          <cell r="U2719">
            <v>-6.1699999999999998E-2</v>
          </cell>
          <cell r="V2719">
            <v>-6.1699999999999998E-2</v>
          </cell>
          <cell r="W2719">
            <v>-6.1699999999999998E-2</v>
          </cell>
          <cell r="X2719">
            <v>-6.3600000000000004E-2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21.49626101913567</v>
          </cell>
          <cell r="AD2719">
            <v>0</v>
          </cell>
          <cell r="AE2719">
            <v>0</v>
          </cell>
          <cell r="AF2719">
            <v>0</v>
          </cell>
          <cell r="AG2719">
            <v>47.728978034055672</v>
          </cell>
          <cell r="AH2719">
            <v>0</v>
          </cell>
          <cell r="AI2719">
            <v>-4.1011343999999998E-2</v>
          </cell>
          <cell r="AJ2719">
            <v>-2.6620999999999999E-2</v>
          </cell>
          <cell r="AK2719">
            <v>0</v>
          </cell>
          <cell r="AL2719">
            <v>13.3</v>
          </cell>
          <cell r="AM2719">
            <v>0.96750000000000003</v>
          </cell>
          <cell r="AN2719">
            <v>0.96750000000000003</v>
          </cell>
          <cell r="AO2719">
            <v>37.129570838203371</v>
          </cell>
          <cell r="AP2719">
            <v>0</v>
          </cell>
          <cell r="AQ2719">
            <v>49.153300000000002</v>
          </cell>
          <cell r="AR2719">
            <v>0</v>
          </cell>
          <cell r="AS2719">
            <v>-2.01E-2</v>
          </cell>
          <cell r="AT2719">
            <v>-0.05</v>
          </cell>
          <cell r="AU2719">
            <v>0</v>
          </cell>
        </row>
        <row r="2720">
          <cell r="D2720">
            <v>2.8</v>
          </cell>
          <cell r="E2720">
            <v>0</v>
          </cell>
          <cell r="F2720">
            <v>103.95100266322085</v>
          </cell>
          <cell r="G2720">
            <v>0</v>
          </cell>
          <cell r="H2720">
            <v>20.713999999999999</v>
          </cell>
          <cell r="I2720">
            <v>0</v>
          </cell>
          <cell r="J2720">
            <v>-4.2399999999999998E-3</v>
          </cell>
          <cell r="K2720">
            <v>69.016862500972238</v>
          </cell>
          <cell r="L2720">
            <v>-5.4500000000000002E-4</v>
          </cell>
          <cell r="M2720">
            <v>-8.9999999999999998E-4</v>
          </cell>
          <cell r="N2720">
            <v>-7.1999999999999998E-3</v>
          </cell>
          <cell r="O2720">
            <v>-8.9999999999999998E-4</v>
          </cell>
          <cell r="P2720">
            <v>0</v>
          </cell>
          <cell r="Q2720">
            <v>0</v>
          </cell>
          <cell r="R2720">
            <v>-5.3E-3</v>
          </cell>
          <cell r="S2720">
            <v>112.4</v>
          </cell>
          <cell r="T2720">
            <v>0</v>
          </cell>
          <cell r="U2720">
            <v>-6.1699999999999998E-2</v>
          </cell>
          <cell r="V2720">
            <v>-6.1699999999999998E-2</v>
          </cell>
          <cell r="W2720">
            <v>-6.1699999999999998E-2</v>
          </cell>
          <cell r="X2720">
            <v>-6.3600000000000004E-2</v>
          </cell>
          <cell r="Y2720">
            <v>0</v>
          </cell>
          <cell r="Z2720">
            <v>0</v>
          </cell>
          <cell r="AA2720">
            <v>0</v>
          </cell>
          <cell r="AB2720">
            <v>0</v>
          </cell>
          <cell r="AC2720">
            <v>28.729737207052246</v>
          </cell>
          <cell r="AD2720">
            <v>0</v>
          </cell>
          <cell r="AE2720">
            <v>0</v>
          </cell>
          <cell r="AF2720">
            <v>0</v>
          </cell>
          <cell r="AG2720">
            <v>48.556990044559733</v>
          </cell>
          <cell r="AH2720">
            <v>0</v>
          </cell>
          <cell r="AI2720">
            <v>-4.1011343999999998E-2</v>
          </cell>
          <cell r="AJ2720">
            <v>-2.6620999999999999E-2</v>
          </cell>
          <cell r="AK2720">
            <v>0</v>
          </cell>
          <cell r="AL2720">
            <v>13.4</v>
          </cell>
          <cell r="AM2720">
            <v>0</v>
          </cell>
          <cell r="AN2720">
            <v>0</v>
          </cell>
          <cell r="AO2720">
            <v>0</v>
          </cell>
          <cell r="AP2720">
            <v>0</v>
          </cell>
          <cell r="AQ2720">
            <v>47.768700000000003</v>
          </cell>
          <cell r="AR2720">
            <v>0</v>
          </cell>
          <cell r="AS2720">
            <v>-2.01E-2</v>
          </cell>
          <cell r="AT2720">
            <v>-0.05</v>
          </cell>
          <cell r="AU2720">
            <v>0</v>
          </cell>
        </row>
        <row r="2721">
          <cell r="D2721">
            <v>2.2999999999999998</v>
          </cell>
          <cell r="E2721">
            <v>0</v>
          </cell>
          <cell r="F2721">
            <v>103.53346019959041</v>
          </cell>
          <cell r="G2721">
            <v>0</v>
          </cell>
          <cell r="H2721">
            <v>13.515000000000001</v>
          </cell>
          <cell r="I2721">
            <v>0</v>
          </cell>
          <cell r="J2721">
            <v>-4.2399999999999998E-3</v>
          </cell>
          <cell r="K2721">
            <v>67.713154997348411</v>
          </cell>
          <cell r="L2721">
            <v>-5.4500000000000002E-4</v>
          </cell>
          <cell r="M2721">
            <v>-8.9999999999999998E-4</v>
          </cell>
          <cell r="N2721">
            <v>-7.1999999999999998E-3</v>
          </cell>
          <cell r="O2721">
            <v>-8.9999999999999998E-4</v>
          </cell>
          <cell r="P2721">
            <v>0</v>
          </cell>
          <cell r="Q2721">
            <v>0</v>
          </cell>
          <cell r="R2721">
            <v>-5.3E-3</v>
          </cell>
          <cell r="S2721">
            <v>96.7</v>
          </cell>
          <cell r="T2721">
            <v>0</v>
          </cell>
          <cell r="U2721">
            <v>-6.1699999999999998E-2</v>
          </cell>
          <cell r="V2721">
            <v>-6.1699999999999998E-2</v>
          </cell>
          <cell r="W2721">
            <v>-6.1699999999999998E-2</v>
          </cell>
          <cell r="X2721">
            <v>-6.3600000000000004E-2</v>
          </cell>
          <cell r="Y2721">
            <v>0</v>
          </cell>
          <cell r="Z2721">
            <v>0</v>
          </cell>
          <cell r="AA2721">
            <v>0.51519812499999995</v>
          </cell>
          <cell r="AB2721">
            <v>0</v>
          </cell>
          <cell r="AC2721">
            <v>14.790804343152011</v>
          </cell>
          <cell r="AD2721">
            <v>0</v>
          </cell>
          <cell r="AE2721">
            <v>0</v>
          </cell>
          <cell r="AF2721">
            <v>0</v>
          </cell>
          <cell r="AG2721">
            <v>46.841822308515603</v>
          </cell>
          <cell r="AH2721">
            <v>0</v>
          </cell>
          <cell r="AI2721">
            <v>-4.1011343999999998E-2</v>
          </cell>
          <cell r="AJ2721">
            <v>-2.6620999999999999E-2</v>
          </cell>
          <cell r="AK2721">
            <v>0</v>
          </cell>
          <cell r="AL2721">
            <v>13.4</v>
          </cell>
          <cell r="AM2721">
            <v>0</v>
          </cell>
          <cell r="AN2721">
            <v>0</v>
          </cell>
          <cell r="AO2721">
            <v>2.5910503723996881</v>
          </cell>
          <cell r="AP2721">
            <v>0</v>
          </cell>
          <cell r="AQ2721">
            <v>45.296200000000006</v>
          </cell>
          <cell r="AR2721">
            <v>0</v>
          </cell>
          <cell r="AS2721">
            <v>-2.01E-2</v>
          </cell>
          <cell r="AT2721">
            <v>-0.05</v>
          </cell>
          <cell r="AU2721">
            <v>0</v>
          </cell>
        </row>
        <row r="2722">
          <cell r="D2722">
            <v>4.7</v>
          </cell>
          <cell r="E2722">
            <v>12.338418951593681</v>
          </cell>
          <cell r="F2722">
            <v>94.655485153042363</v>
          </cell>
          <cell r="G2722">
            <v>5.924410694621443</v>
          </cell>
          <cell r="H2722">
            <v>0</v>
          </cell>
          <cell r="I2722">
            <v>0.44888299999999998</v>
          </cell>
          <cell r="J2722">
            <v>6.4391879999999997</v>
          </cell>
          <cell r="K2722">
            <v>66.67553346156501</v>
          </cell>
          <cell r="L2722">
            <v>1.379977</v>
          </cell>
          <cell r="M2722">
            <v>8.6722999999999995E-2</v>
          </cell>
          <cell r="N2722">
            <v>23.293447</v>
          </cell>
          <cell r="O2722">
            <v>1.6750620000000001</v>
          </cell>
          <cell r="P2722">
            <v>0</v>
          </cell>
          <cell r="Q2722">
            <v>0</v>
          </cell>
          <cell r="R2722">
            <v>0.56399999999999995</v>
          </cell>
          <cell r="S2722">
            <v>98.1</v>
          </cell>
          <cell r="T2722">
            <v>5.4750360307868977</v>
          </cell>
          <cell r="U2722">
            <v>7.6337999999999999</v>
          </cell>
          <cell r="V2722">
            <v>2.6121000000000003</v>
          </cell>
          <cell r="W2722">
            <v>6.7119</v>
          </cell>
          <cell r="X2722">
            <v>7.8458999999999994</v>
          </cell>
          <cell r="Y2722">
            <v>0</v>
          </cell>
          <cell r="Z2722">
            <v>0</v>
          </cell>
          <cell r="AA2722">
            <v>11.2606325</v>
          </cell>
          <cell r="AB2722">
            <v>0</v>
          </cell>
          <cell r="AC2722">
            <v>19.334118899161471</v>
          </cell>
          <cell r="AD2722">
            <v>6.0973562443907205</v>
          </cell>
          <cell r="AE2722">
            <v>0.62501475448042743</v>
          </cell>
          <cell r="AF2722">
            <v>0</v>
          </cell>
          <cell r="AG2722">
            <v>44.771792282255447</v>
          </cell>
          <cell r="AH2722">
            <v>0.52165000000000006</v>
          </cell>
          <cell r="AI2722">
            <v>3.6504902574201599</v>
          </cell>
          <cell r="AJ2722">
            <v>4.5731000000000002</v>
          </cell>
          <cell r="AK2722">
            <v>3.5687979746897192</v>
          </cell>
          <cell r="AL2722">
            <v>13.4</v>
          </cell>
          <cell r="AM2722">
            <v>0</v>
          </cell>
          <cell r="AN2722">
            <v>0</v>
          </cell>
          <cell r="AO2722">
            <v>66.12954311692431</v>
          </cell>
          <cell r="AP2722">
            <v>11.374805717999999</v>
          </cell>
          <cell r="AQ2722">
            <v>43.614900000000006</v>
          </cell>
          <cell r="AR2722">
            <v>3.787892636</v>
          </cell>
          <cell r="AS2722">
            <v>-2.01E-2</v>
          </cell>
          <cell r="AT2722">
            <v>6.38</v>
          </cell>
          <cell r="AU2722">
            <v>6.8347783151999995</v>
          </cell>
        </row>
        <row r="2723">
          <cell r="D2723">
            <v>14.5</v>
          </cell>
          <cell r="E2723">
            <v>82.018750395207846</v>
          </cell>
          <cell r="F2723">
            <v>100.70728044768509</v>
          </cell>
          <cell r="G2723">
            <v>55.1490563167171</v>
          </cell>
          <cell r="H2723">
            <v>0</v>
          </cell>
          <cell r="I2723">
            <v>2.0768</v>
          </cell>
          <cell r="J2723">
            <v>25.618029999999997</v>
          </cell>
          <cell r="K2723">
            <v>63.402744034928588</v>
          </cell>
          <cell r="L2723">
            <v>11.749794</v>
          </cell>
          <cell r="M2723">
            <v>0.58183499999999999</v>
          </cell>
          <cell r="N2723">
            <v>128.923067</v>
          </cell>
          <cell r="O2723">
            <v>13.137848</v>
          </cell>
          <cell r="P2723">
            <v>25.356231118525216</v>
          </cell>
          <cell r="Q2723">
            <v>5.3948455451261745</v>
          </cell>
          <cell r="R2723">
            <v>32.731000000000002</v>
          </cell>
          <cell r="S2723">
            <v>96.1</v>
          </cell>
          <cell r="T2723">
            <v>64.432596807833264</v>
          </cell>
          <cell r="U2723">
            <v>36.974000000000004</v>
          </cell>
          <cell r="V2723">
            <v>8.4125000000000014</v>
          </cell>
          <cell r="W2723">
            <v>42.5</v>
          </cell>
          <cell r="X2723">
            <v>33.701099999999997</v>
          </cell>
          <cell r="Y2723">
            <v>32.442498263446041</v>
          </cell>
          <cell r="Z2723">
            <v>8.1106245658615101</v>
          </cell>
          <cell r="AA2723">
            <v>18.873944375000001</v>
          </cell>
          <cell r="AB2723">
            <v>32.442498263446041</v>
          </cell>
          <cell r="AC2723">
            <v>15.542547677918726</v>
          </cell>
          <cell r="AD2723">
            <v>35.439680648396454</v>
          </cell>
          <cell r="AE2723">
            <v>2.2024315317799426</v>
          </cell>
          <cell r="AF2723">
            <v>2.3796181600000001</v>
          </cell>
          <cell r="AG2723">
            <v>46.427816303263576</v>
          </cell>
          <cell r="AH2723">
            <v>8.6152499999999996</v>
          </cell>
          <cell r="AI2723">
            <v>17.560751378884557</v>
          </cell>
          <cell r="AJ2723">
            <v>16.623999999999999</v>
          </cell>
          <cell r="AK2723">
            <v>44.006947765274489</v>
          </cell>
          <cell r="AL2723">
            <v>13</v>
          </cell>
          <cell r="AM2723">
            <v>0.94500000000000006</v>
          </cell>
          <cell r="AN2723">
            <v>0.94500000000000006</v>
          </cell>
          <cell r="AO2723">
            <v>23.763219703095658</v>
          </cell>
          <cell r="AP2723">
            <v>65.652043050000003</v>
          </cell>
          <cell r="AQ2723">
            <v>39.56</v>
          </cell>
          <cell r="AR2723">
            <v>15.06623505</v>
          </cell>
          <cell r="AS2723">
            <v>66.999942000000004</v>
          </cell>
          <cell r="AT2723">
            <v>32.950000000000003</v>
          </cell>
          <cell r="AU2723">
            <v>29.020308193799998</v>
          </cell>
        </row>
        <row r="2724">
          <cell r="D2724">
            <v>21.8</v>
          </cell>
          <cell r="E2724">
            <v>114.8593300403426</v>
          </cell>
          <cell r="F2724">
            <v>103.42461511210678</v>
          </cell>
          <cell r="G2724">
            <v>97.444894629064805</v>
          </cell>
          <cell r="H2724">
            <v>0</v>
          </cell>
          <cell r="I2724">
            <v>5.8010130000000002</v>
          </cell>
          <cell r="J2724">
            <v>34.893564999999995</v>
          </cell>
          <cell r="K2724">
            <v>65.961253243609661</v>
          </cell>
          <cell r="L2724">
            <v>19.083487000000002</v>
          </cell>
          <cell r="M2724">
            <v>2.5895359999999998</v>
          </cell>
          <cell r="N2724">
            <v>150</v>
          </cell>
          <cell r="O2724">
            <v>19.818206</v>
          </cell>
          <cell r="P2724">
            <v>109.90168093300002</v>
          </cell>
          <cell r="Q2724">
            <v>23.38626369334812</v>
          </cell>
          <cell r="R2724">
            <v>49.686999999999998</v>
          </cell>
          <cell r="S2724">
            <v>94.2</v>
          </cell>
          <cell r="T2724">
            <v>99</v>
          </cell>
          <cell r="U2724">
            <v>43.247</v>
          </cell>
          <cell r="V2724">
            <v>14.707000000000001</v>
          </cell>
          <cell r="W2724">
            <v>41.572000000000003</v>
          </cell>
          <cell r="X2724">
            <v>41.782099999999993</v>
          </cell>
          <cell r="Y2724">
            <v>62.143946848438631</v>
          </cell>
          <cell r="Z2724">
            <v>15.535986712109658</v>
          </cell>
          <cell r="AA2724">
            <v>20.926181249999999</v>
          </cell>
          <cell r="AB2724">
            <v>62.143946848438631</v>
          </cell>
          <cell r="AC2724">
            <v>23.268842076972696</v>
          </cell>
          <cell r="AD2724">
            <v>50</v>
          </cell>
          <cell r="AE2724">
            <v>5.392214056932759</v>
          </cell>
          <cell r="AF2724">
            <v>4.2121042799999993</v>
          </cell>
          <cell r="AG2724">
            <v>47.196684598731629</v>
          </cell>
          <cell r="AH2724">
            <v>20.125799999999998</v>
          </cell>
          <cell r="AI2724">
            <v>20.542857190178399</v>
          </cell>
          <cell r="AJ2724">
            <v>19.667999999999999</v>
          </cell>
          <cell r="AK2724">
            <v>48.0608</v>
          </cell>
          <cell r="AL2724">
            <v>12.6</v>
          </cell>
          <cell r="AM2724">
            <v>7.4999999999999997E-3</v>
          </cell>
          <cell r="AN2724">
            <v>7.4999999999999997E-3</v>
          </cell>
          <cell r="AO2724">
            <v>3.533436799614333</v>
          </cell>
          <cell r="AP2724">
            <v>99.906015449999998</v>
          </cell>
          <cell r="AQ2724">
            <v>37.087500000000006</v>
          </cell>
          <cell r="AR2724">
            <v>21.28483645</v>
          </cell>
          <cell r="AS2724">
            <v>99.581982999999994</v>
          </cell>
          <cell r="AT2724">
            <v>40</v>
          </cell>
          <cell r="AU2724">
            <v>37.620864072000003</v>
          </cell>
        </row>
        <row r="2725">
          <cell r="D2725">
            <v>40.799999999999997</v>
          </cell>
          <cell r="E2725">
            <v>114.8593300403426</v>
          </cell>
          <cell r="F2725">
            <v>104.13</v>
          </cell>
          <cell r="G2725">
            <v>97.444090867097358</v>
          </cell>
          <cell r="H2725">
            <v>0</v>
          </cell>
          <cell r="I2725">
            <v>10.371441000000001</v>
          </cell>
          <cell r="J2725">
            <v>36.945622999999998</v>
          </cell>
          <cell r="K2725">
            <v>68.321109576968183</v>
          </cell>
          <cell r="L2725">
            <v>20</v>
          </cell>
          <cell r="M2725">
            <v>11.734876</v>
          </cell>
          <cell r="N2725">
            <v>150</v>
          </cell>
          <cell r="O2725">
            <v>19.818179000000001</v>
          </cell>
          <cell r="P2725">
            <v>232.65003960000001</v>
          </cell>
          <cell r="Q2725">
            <v>49.5</v>
          </cell>
          <cell r="R2725">
            <v>49.686999999999998</v>
          </cell>
          <cell r="S2725">
            <v>107.4</v>
          </cell>
          <cell r="T2725">
            <v>99</v>
          </cell>
          <cell r="U2725">
            <v>45.283999999999999</v>
          </cell>
          <cell r="V2725">
            <v>16.785999999999998</v>
          </cell>
          <cell r="W2725">
            <v>27.250999999999998</v>
          </cell>
          <cell r="X2725">
            <v>45.563099999999999</v>
          </cell>
          <cell r="Y2725">
            <v>80</v>
          </cell>
          <cell r="Z2725">
            <v>20</v>
          </cell>
          <cell r="AA2725">
            <v>21.010843749999999</v>
          </cell>
          <cell r="AB2725">
            <v>80</v>
          </cell>
          <cell r="AC2725">
            <v>21.611251935067727</v>
          </cell>
          <cell r="AD2725">
            <v>50</v>
          </cell>
          <cell r="AE2725">
            <v>8.7865297804893689</v>
          </cell>
          <cell r="AF2725">
            <v>9.1904676400000014</v>
          </cell>
          <cell r="AG2725">
            <v>41.578031670311198</v>
          </cell>
          <cell r="AH2725">
            <v>18.3672</v>
          </cell>
          <cell r="AI2725">
            <v>21.336188599812239</v>
          </cell>
          <cell r="AJ2725">
            <v>19.667999999999999</v>
          </cell>
          <cell r="AK2725">
            <v>48.0608</v>
          </cell>
          <cell r="AL2725">
            <v>12.4</v>
          </cell>
          <cell r="AM2725">
            <v>0</v>
          </cell>
          <cell r="AN2725">
            <v>0</v>
          </cell>
          <cell r="AO2725">
            <v>4.3347474143716962</v>
          </cell>
          <cell r="AP2725">
            <v>119.39754546</v>
          </cell>
          <cell r="AQ2725">
            <v>34.516100000000002</v>
          </cell>
          <cell r="AR2725">
            <v>23.754327140000001</v>
          </cell>
          <cell r="AS2725">
            <v>99.581976999999995</v>
          </cell>
          <cell r="AT2725">
            <v>40</v>
          </cell>
          <cell r="AU2725">
            <v>38.867732590499998</v>
          </cell>
        </row>
        <row r="2726">
          <cell r="D2726">
            <v>59.3</v>
          </cell>
          <cell r="E2726">
            <v>114.8593300403426</v>
          </cell>
          <cell r="F2726">
            <v>104.13</v>
          </cell>
          <cell r="G2726">
            <v>97.444183608869679</v>
          </cell>
          <cell r="H2726">
            <v>2.5499999999999998</v>
          </cell>
          <cell r="I2726">
            <v>21.784849999999999</v>
          </cell>
          <cell r="J2726">
            <v>36.168512</v>
          </cell>
          <cell r="K2726">
            <v>64.756491221256894</v>
          </cell>
          <cell r="L2726">
            <v>20</v>
          </cell>
          <cell r="M2726">
            <v>17.625143999999999</v>
          </cell>
          <cell r="N2726">
            <v>150</v>
          </cell>
          <cell r="O2726">
            <v>19.818194999999999</v>
          </cell>
          <cell r="P2726">
            <v>232.65003960000001</v>
          </cell>
          <cell r="Q2726">
            <v>49.5</v>
          </cell>
          <cell r="R2726">
            <v>35.002000000000002</v>
          </cell>
          <cell r="S2726">
            <v>123.1</v>
          </cell>
          <cell r="T2726">
            <v>99</v>
          </cell>
          <cell r="U2726">
            <v>46.203000000000003</v>
          </cell>
          <cell r="V2726">
            <v>21.74</v>
          </cell>
          <cell r="W2726">
            <v>31.93</v>
          </cell>
          <cell r="X2726">
            <v>47.203099999999999</v>
          </cell>
          <cell r="Y2726">
            <v>79.684006823916846</v>
          </cell>
          <cell r="Z2726">
            <v>19.921001705979211</v>
          </cell>
          <cell r="AA2726">
            <v>21.059024999999998</v>
          </cell>
          <cell r="AB2726">
            <v>79.684006823916846</v>
          </cell>
          <cell r="AC2726">
            <v>20.624833261664158</v>
          </cell>
          <cell r="AD2726">
            <v>50</v>
          </cell>
          <cell r="AE2726">
            <v>16.706345847731761</v>
          </cell>
          <cell r="AF2726">
            <v>24.066557533333338</v>
          </cell>
          <cell r="AG2726">
            <v>40.395157369591104</v>
          </cell>
          <cell r="AH2726">
            <v>47.356699999999996</v>
          </cell>
          <cell r="AI2726">
            <v>21.336204332242801</v>
          </cell>
          <cell r="AJ2726">
            <v>19.667999999999999</v>
          </cell>
          <cell r="AK2726">
            <v>48.0608</v>
          </cell>
          <cell r="AL2726">
            <v>12.1</v>
          </cell>
          <cell r="AM2726">
            <v>0.23249999999999998</v>
          </cell>
          <cell r="AN2726">
            <v>0.23249999999999998</v>
          </cell>
          <cell r="AO2726">
            <v>0</v>
          </cell>
          <cell r="AP2726">
            <v>118.83291059999999</v>
          </cell>
          <cell r="AQ2726">
            <v>34.417200000000001</v>
          </cell>
          <cell r="AR2726">
            <v>24.013823510000002</v>
          </cell>
          <cell r="AS2726">
            <v>99.581980999999999</v>
          </cell>
          <cell r="AT2726">
            <v>40</v>
          </cell>
          <cell r="AU2726">
            <v>38.505249466199992</v>
          </cell>
        </row>
        <row r="2727">
          <cell r="D2727">
            <v>57.9</v>
          </cell>
          <cell r="E2727">
            <v>114.8593300403426</v>
          </cell>
          <cell r="F2727">
            <v>103.93596814631982</v>
          </cell>
          <cell r="G2727">
            <v>97.444801887306156</v>
          </cell>
          <cell r="H2727">
            <v>4.55</v>
          </cell>
          <cell r="I2727">
            <v>23.828773000000002</v>
          </cell>
          <cell r="J2727">
            <v>35.570585000000001</v>
          </cell>
          <cell r="K2727">
            <v>66.015050245423978</v>
          </cell>
          <cell r="L2727">
            <v>17.026288000000001</v>
          </cell>
          <cell r="M2727">
            <v>11.499632</v>
          </cell>
          <cell r="N2727">
            <v>150</v>
          </cell>
          <cell r="O2727">
            <v>19.818216</v>
          </cell>
          <cell r="P2727">
            <v>232.65003960000001</v>
          </cell>
          <cell r="Q2727">
            <v>49.5</v>
          </cell>
          <cell r="R2727">
            <v>26.936</v>
          </cell>
          <cell r="S2727">
            <v>121</v>
          </cell>
          <cell r="T2727">
            <v>99</v>
          </cell>
          <cell r="U2727">
            <v>46.535000000000004</v>
          </cell>
          <cell r="V2727">
            <v>22.963999999999999</v>
          </cell>
          <cell r="W2727">
            <v>29.965999999999998</v>
          </cell>
          <cell r="X2727">
            <v>44.877099999999999</v>
          </cell>
          <cell r="Y2727">
            <v>80</v>
          </cell>
          <cell r="Z2727">
            <v>20</v>
          </cell>
          <cell r="AA2727">
            <v>21.296599999999998</v>
          </cell>
          <cell r="AB2727">
            <v>80</v>
          </cell>
          <cell r="AC2727">
            <v>12.587202913351968</v>
          </cell>
          <cell r="AD2727">
            <v>50</v>
          </cell>
          <cell r="AE2727">
            <v>15.074363315070984</v>
          </cell>
          <cell r="AF2727">
            <v>27.935532466666668</v>
          </cell>
          <cell r="AG2727">
            <v>37.556259047862895</v>
          </cell>
          <cell r="AH2727">
            <v>44.6967</v>
          </cell>
          <cell r="AI2727">
            <v>21.041016737645521</v>
          </cell>
          <cell r="AJ2727">
            <v>19.667999999999999</v>
          </cell>
          <cell r="AK2727">
            <v>48.0608</v>
          </cell>
          <cell r="AL2727">
            <v>11.9</v>
          </cell>
          <cell r="AM2727">
            <v>2.415</v>
          </cell>
          <cell r="AN2727">
            <v>2.415</v>
          </cell>
          <cell r="AO2727">
            <v>0</v>
          </cell>
          <cell r="AP2727">
            <v>130.64051691</v>
          </cell>
          <cell r="AQ2727">
            <v>33.724900000000005</v>
          </cell>
          <cell r="AR2727">
            <v>24.73707083</v>
          </cell>
          <cell r="AS2727">
            <v>99.581995000000006</v>
          </cell>
          <cell r="AT2727">
            <v>40</v>
          </cell>
          <cell r="AU2727">
            <v>37.435094937899997</v>
          </cell>
        </row>
        <row r="2728">
          <cell r="D2728">
            <v>61.2</v>
          </cell>
          <cell r="E2728">
            <v>114.8593300403426</v>
          </cell>
          <cell r="F2728">
            <v>102.884124479036</v>
          </cell>
          <cell r="G2728">
            <v>97.445080112576733</v>
          </cell>
          <cell r="H2728">
            <v>3.8620000000000001</v>
          </cell>
          <cell r="I2728">
            <v>16.027806000000002</v>
          </cell>
          <cell r="J2728">
            <v>34.839644999999997</v>
          </cell>
          <cell r="K2728">
            <v>65.608573279743439</v>
          </cell>
          <cell r="L2728">
            <v>12.576041</v>
          </cell>
          <cell r="M2728">
            <v>17.006269</v>
          </cell>
          <cell r="N2728">
            <v>150</v>
          </cell>
          <cell r="O2728">
            <v>19.818256999999999</v>
          </cell>
          <cell r="P2728">
            <v>232.65003960000001</v>
          </cell>
          <cell r="Q2728">
            <v>49.5</v>
          </cell>
          <cell r="R2728">
            <v>48.704000000000001</v>
          </cell>
          <cell r="S2728">
            <v>106.6</v>
          </cell>
          <cell r="T2728">
            <v>99</v>
          </cell>
          <cell r="U2728">
            <v>45.945</v>
          </cell>
          <cell r="V2728">
            <v>25.145999999999997</v>
          </cell>
          <cell r="W2728">
            <v>30.163</v>
          </cell>
          <cell r="X2728">
            <v>44.208099999999995</v>
          </cell>
          <cell r="Y2728">
            <v>80</v>
          </cell>
          <cell r="Z2728">
            <v>20</v>
          </cell>
          <cell r="AA2728">
            <v>22.755200000000002</v>
          </cell>
          <cell r="AB2728">
            <v>80</v>
          </cell>
          <cell r="AC2728">
            <v>8.3489662975704153</v>
          </cell>
          <cell r="AD2728">
            <v>50</v>
          </cell>
          <cell r="AE2728">
            <v>15.306560272554533</v>
          </cell>
          <cell r="AF2728">
            <v>23.651376093333329</v>
          </cell>
          <cell r="AG2728">
            <v>38.147696198222931</v>
          </cell>
          <cell r="AH2728">
            <v>44.988849999999999</v>
          </cell>
          <cell r="AI2728">
            <v>20.468906900331117</v>
          </cell>
          <cell r="AJ2728">
            <v>19.667999999999999</v>
          </cell>
          <cell r="AK2728">
            <v>48.0608</v>
          </cell>
          <cell r="AL2728">
            <v>11.8</v>
          </cell>
          <cell r="AM2728">
            <v>1.6875</v>
          </cell>
          <cell r="AN2728">
            <v>1.6875</v>
          </cell>
          <cell r="AO2728">
            <v>0</v>
          </cell>
          <cell r="AP2728">
            <v>138.41146686000002</v>
          </cell>
          <cell r="AQ2728">
            <v>32.043600000000005</v>
          </cell>
          <cell r="AR2728">
            <v>23.732145599999999</v>
          </cell>
          <cell r="AS2728">
            <v>99.582007000000004</v>
          </cell>
          <cell r="AT2728">
            <v>40</v>
          </cell>
          <cell r="AU2728">
            <v>35.826467589000003</v>
          </cell>
        </row>
        <row r="2729">
          <cell r="D2729">
            <v>58.8</v>
          </cell>
          <cell r="E2729">
            <v>114.8593300403426</v>
          </cell>
          <cell r="F2729">
            <v>95.642548859873557</v>
          </cell>
          <cell r="G2729">
            <v>97.445049198658552</v>
          </cell>
          <cell r="H2729">
            <v>5.7140000000000004</v>
          </cell>
          <cell r="I2729">
            <v>10.115765</v>
          </cell>
          <cell r="J2729">
            <v>35.307550999999997</v>
          </cell>
          <cell r="K2729">
            <v>65.136883338004822</v>
          </cell>
          <cell r="L2729">
            <v>9.6385190000000005</v>
          </cell>
          <cell r="M2729">
            <v>18.935036</v>
          </cell>
          <cell r="N2729">
            <v>150</v>
          </cell>
          <cell r="O2729">
            <v>19.818254</v>
          </cell>
          <cell r="P2729">
            <v>232.65003960000001</v>
          </cell>
          <cell r="Q2729">
            <v>49.5</v>
          </cell>
          <cell r="R2729">
            <v>46.533999999999999</v>
          </cell>
          <cell r="S2729">
            <v>103.9</v>
          </cell>
          <cell r="T2729">
            <v>99</v>
          </cell>
          <cell r="U2729">
            <v>46.172000000000004</v>
          </cell>
          <cell r="V2729">
            <v>21.703999999999997</v>
          </cell>
          <cell r="W2729">
            <v>21.838999999999999</v>
          </cell>
          <cell r="X2729">
            <v>45.334099999999999</v>
          </cell>
          <cell r="Y2729">
            <v>80</v>
          </cell>
          <cell r="Z2729">
            <v>20</v>
          </cell>
          <cell r="AA2729">
            <v>20.79146875</v>
          </cell>
          <cell r="AB2729">
            <v>80</v>
          </cell>
          <cell r="AC2729">
            <v>6.6632151150290255</v>
          </cell>
          <cell r="AD2729">
            <v>50</v>
          </cell>
          <cell r="AE2729">
            <v>20.817538232607902</v>
          </cell>
          <cell r="AF2729">
            <v>29.0414642</v>
          </cell>
          <cell r="AG2729">
            <v>36.491672177214809</v>
          </cell>
          <cell r="AH2729">
            <v>41.80885</v>
          </cell>
          <cell r="AI2729">
            <v>20.897749358750882</v>
          </cell>
          <cell r="AJ2729">
            <v>19.667999999999999</v>
          </cell>
          <cell r="AK2729">
            <v>48.0608</v>
          </cell>
          <cell r="AL2729">
            <v>11.6</v>
          </cell>
          <cell r="AM2729">
            <v>0.58499999999999996</v>
          </cell>
          <cell r="AN2729">
            <v>0.58499999999999996</v>
          </cell>
          <cell r="AO2729">
            <v>24.608601388577764</v>
          </cell>
          <cell r="AP2729">
            <v>133.28527530613786</v>
          </cell>
          <cell r="AQ2729">
            <v>33.626000000000005</v>
          </cell>
          <cell r="AR2729">
            <v>24.739458719999998</v>
          </cell>
          <cell r="AS2729">
            <v>99.582009999999997</v>
          </cell>
          <cell r="AT2729">
            <v>40</v>
          </cell>
          <cell r="AU2729">
            <v>28.508269650299997</v>
          </cell>
        </row>
        <row r="2730">
          <cell r="D2730">
            <v>67.400000000000006</v>
          </cell>
          <cell r="E2730">
            <v>114.8593300403426</v>
          </cell>
          <cell r="F2730">
            <v>49.349883052391235</v>
          </cell>
          <cell r="G2730">
            <v>97.445049198658552</v>
          </cell>
          <cell r="H2730">
            <v>3.4239999999999999</v>
          </cell>
          <cell r="I2730">
            <v>15.47982</v>
          </cell>
          <cell r="J2730">
            <v>35.676169000000002</v>
          </cell>
          <cell r="K2730">
            <v>73.964200281945111</v>
          </cell>
          <cell r="L2730">
            <v>10.051123</v>
          </cell>
          <cell r="M2730">
            <v>19.666830999999998</v>
          </cell>
          <cell r="N2730">
            <v>150</v>
          </cell>
          <cell r="O2730">
            <v>19.818223</v>
          </cell>
          <cell r="P2730">
            <v>232.65003960000001</v>
          </cell>
          <cell r="Q2730">
            <v>49.5</v>
          </cell>
          <cell r="R2730">
            <v>22.719000000000001</v>
          </cell>
          <cell r="S2730">
            <v>104.4</v>
          </cell>
          <cell r="T2730">
            <v>99</v>
          </cell>
          <cell r="U2730">
            <v>47.445</v>
          </cell>
          <cell r="V2730">
            <v>19.785999999999998</v>
          </cell>
          <cell r="W2730">
            <v>21.610999999999997</v>
          </cell>
          <cell r="X2730">
            <v>47.163099999999993</v>
          </cell>
          <cell r="Y2730">
            <v>80</v>
          </cell>
          <cell r="Z2730">
            <v>20</v>
          </cell>
          <cell r="AA2730">
            <v>19.466281250000002</v>
          </cell>
          <cell r="AB2730">
            <v>80</v>
          </cell>
          <cell r="AC2730">
            <v>65.858504783917439</v>
          </cell>
          <cell r="AD2730">
            <v>50</v>
          </cell>
          <cell r="AE2730">
            <v>14.907716726666385</v>
          </cell>
          <cell r="AF2730">
            <v>15.242284000000001</v>
          </cell>
          <cell r="AG2730">
            <v>42.524331110887267</v>
          </cell>
          <cell r="AH2730">
            <v>33.759450000000001</v>
          </cell>
          <cell r="AI2730">
            <v>19.878641838150482</v>
          </cell>
          <cell r="AJ2730">
            <v>19.667999999999999</v>
          </cell>
          <cell r="AK2730">
            <v>48.0608</v>
          </cell>
          <cell r="AL2730">
            <v>11.6</v>
          </cell>
          <cell r="AM2730">
            <v>2.6924999999999999</v>
          </cell>
          <cell r="AN2730">
            <v>2.6924999999999999</v>
          </cell>
          <cell r="AO2730">
            <v>41.676086621207048</v>
          </cell>
          <cell r="AP2730">
            <v>131.94790533</v>
          </cell>
          <cell r="AQ2730">
            <v>36.593000000000004</v>
          </cell>
          <cell r="AR2730">
            <v>24.483925110000001</v>
          </cell>
          <cell r="AS2730">
            <v>99.582016999999993</v>
          </cell>
          <cell r="AT2730">
            <v>40</v>
          </cell>
          <cell r="AU2730">
            <v>36.168107906700001</v>
          </cell>
        </row>
        <row r="2731">
          <cell r="D2731">
            <v>66</v>
          </cell>
          <cell r="E2731">
            <v>114.8593300403426</v>
          </cell>
          <cell r="F2731">
            <v>16.999451418651873</v>
          </cell>
          <cell r="G2731">
            <v>97.444770973386198</v>
          </cell>
          <cell r="H2731">
            <v>0</v>
          </cell>
          <cell r="I2731">
            <v>39.136873000000001</v>
          </cell>
          <cell r="J2731">
            <v>37.413589999999999</v>
          </cell>
          <cell r="K2731">
            <v>69.11609115677949</v>
          </cell>
          <cell r="L2731">
            <v>4.8480679999999996</v>
          </cell>
          <cell r="M2731">
            <v>16.339524000000001</v>
          </cell>
          <cell r="N2731">
            <v>150</v>
          </cell>
          <cell r="O2731">
            <v>19.818239999999999</v>
          </cell>
          <cell r="P2731">
            <v>232.65003960000001</v>
          </cell>
          <cell r="Q2731">
            <v>49.5</v>
          </cell>
          <cell r="R2731">
            <v>25.891999999999999</v>
          </cell>
          <cell r="S2731">
            <v>102.6</v>
          </cell>
          <cell r="T2731">
            <v>99</v>
          </cell>
          <cell r="U2731">
            <v>47.532000000000004</v>
          </cell>
          <cell r="V2731">
            <v>14.898000000000001</v>
          </cell>
          <cell r="W2731">
            <v>2.0451000000000001</v>
          </cell>
          <cell r="X2731">
            <v>48.358099999999993</v>
          </cell>
          <cell r="Y2731">
            <v>80</v>
          </cell>
          <cell r="Z2731">
            <v>20</v>
          </cell>
          <cell r="AA2731">
            <v>20.032512499999999</v>
          </cell>
          <cell r="AB2731">
            <v>80</v>
          </cell>
          <cell r="AC2731">
            <v>77.955236239518371</v>
          </cell>
          <cell r="AD2731">
            <v>50</v>
          </cell>
          <cell r="AE2731">
            <v>9.7590962021048586</v>
          </cell>
          <cell r="AF2731">
            <v>14.507287506666669</v>
          </cell>
          <cell r="AG2731">
            <v>41.992037675563232</v>
          </cell>
          <cell r="AH2731">
            <v>32.328199999999995</v>
          </cell>
          <cell r="AI2731">
            <v>17.454179894271121</v>
          </cell>
          <cell r="AJ2731">
            <v>19.667999999999999</v>
          </cell>
          <cell r="AK2731">
            <v>48.0608</v>
          </cell>
          <cell r="AL2731">
            <v>11.5</v>
          </cell>
          <cell r="AM2731">
            <v>1.4999999999999999E-2</v>
          </cell>
          <cell r="AN2731">
            <v>1.4999999999999999E-2</v>
          </cell>
          <cell r="AO2731">
            <v>22.335210099240765</v>
          </cell>
          <cell r="AP2731">
            <v>123.85436637000001</v>
          </cell>
          <cell r="AQ2731">
            <v>41.340200000000003</v>
          </cell>
          <cell r="AR2731">
            <v>23.210660359999999</v>
          </cell>
          <cell r="AS2731">
            <v>99.582016999999993</v>
          </cell>
          <cell r="AT2731">
            <v>40</v>
          </cell>
          <cell r="AU2731">
            <v>4.2297607242000002</v>
          </cell>
        </row>
        <row r="2732">
          <cell r="D2732">
            <v>69.2</v>
          </cell>
          <cell r="E2732">
            <v>114.8593300403426</v>
          </cell>
          <cell r="F2732">
            <v>10.91335302132368</v>
          </cell>
          <cell r="G2732">
            <v>97.444863715145445</v>
          </cell>
          <cell r="H2732">
            <v>0</v>
          </cell>
          <cell r="I2732">
            <v>24.442463</v>
          </cell>
          <cell r="J2732">
            <v>37.061686000000002</v>
          </cell>
          <cell r="K2732">
            <v>74.253858106578093</v>
          </cell>
          <cell r="L2732">
            <v>2.0409459999999999</v>
          </cell>
          <cell r="M2732">
            <v>16.026194</v>
          </cell>
          <cell r="N2732">
            <v>150</v>
          </cell>
          <cell r="O2732">
            <v>14.183621</v>
          </cell>
          <cell r="P2732">
            <v>232.65003960000001</v>
          </cell>
          <cell r="Q2732">
            <v>49.5</v>
          </cell>
          <cell r="R2732">
            <v>26.459</v>
          </cell>
          <cell r="S2732">
            <v>100.8</v>
          </cell>
          <cell r="T2732">
            <v>98.197155155177882</v>
          </cell>
          <cell r="U2732">
            <v>47.420999999999999</v>
          </cell>
          <cell r="V2732">
            <v>9.081900000000001</v>
          </cell>
          <cell r="W2732">
            <v>1.1444999999999999</v>
          </cell>
          <cell r="X2732">
            <v>47.643099999999997</v>
          </cell>
          <cell r="Y2732">
            <v>80</v>
          </cell>
          <cell r="Z2732">
            <v>20</v>
          </cell>
          <cell r="AA2732">
            <v>20.237831249999999</v>
          </cell>
          <cell r="AB2732">
            <v>80</v>
          </cell>
          <cell r="AC2732">
            <v>40.692703719630188</v>
          </cell>
          <cell r="AD2732">
            <v>50</v>
          </cell>
          <cell r="AE2732">
            <v>10.402786817384978</v>
          </cell>
          <cell r="AF2732">
            <v>9.1142864266666663</v>
          </cell>
          <cell r="AG2732">
            <v>38.029408768150923</v>
          </cell>
          <cell r="AH2732">
            <v>20.286949999999997</v>
          </cell>
          <cell r="AI2732">
            <v>10.757411241302879</v>
          </cell>
          <cell r="AJ2732">
            <v>19.667999999999999</v>
          </cell>
          <cell r="AK2732">
            <v>48.0608</v>
          </cell>
          <cell r="AL2732">
            <v>11.6</v>
          </cell>
          <cell r="AM2732">
            <v>0.99</v>
          </cell>
          <cell r="AN2732">
            <v>0.99</v>
          </cell>
          <cell r="AO2732">
            <v>13.487481422043533</v>
          </cell>
          <cell r="AP2732">
            <v>113.61978003000002</v>
          </cell>
          <cell r="AQ2732">
            <v>43.8127</v>
          </cell>
          <cell r="AR2732">
            <v>22.027049349999999</v>
          </cell>
          <cell r="AS2732">
            <v>99.582012000000006</v>
          </cell>
          <cell r="AT2732">
            <v>40</v>
          </cell>
          <cell r="AU2732">
            <v>24.736166621099997</v>
          </cell>
        </row>
        <row r="2733">
          <cell r="D2733">
            <v>73.099999999999994</v>
          </cell>
          <cell r="E2733">
            <v>114.26665589733442</v>
          </cell>
          <cell r="F2733">
            <v>5.7590069654768516</v>
          </cell>
          <cell r="G2733">
            <v>63.437038810377658</v>
          </cell>
          <cell r="H2733">
            <v>0</v>
          </cell>
          <cell r="I2733">
            <v>33.007120999999998</v>
          </cell>
          <cell r="J2733">
            <v>34.493988999999999</v>
          </cell>
          <cell r="K2733">
            <v>71.903319373406205</v>
          </cell>
          <cell r="L2733">
            <v>2.1554069999999999</v>
          </cell>
          <cell r="M2733">
            <v>9.1343320000000006</v>
          </cell>
          <cell r="N2733">
            <v>120.69313099999999</v>
          </cell>
          <cell r="O2733">
            <v>5.308357</v>
          </cell>
          <cell r="P2733">
            <v>159.66501015751308</v>
          </cell>
          <cell r="Q2733">
            <v>33.976974399260889</v>
          </cell>
          <cell r="R2733">
            <v>37.055</v>
          </cell>
          <cell r="S2733">
            <v>109.8</v>
          </cell>
          <cell r="T2733">
            <v>58.77698388626429</v>
          </cell>
          <cell r="U2733">
            <v>43.212000000000003</v>
          </cell>
          <cell r="V2733">
            <v>5.7109999999999994</v>
          </cell>
          <cell r="W2733">
            <v>0.42899999999999999</v>
          </cell>
          <cell r="X2733">
            <v>44.723099999999995</v>
          </cell>
          <cell r="Y2733">
            <v>80</v>
          </cell>
          <cell r="Z2733">
            <v>20</v>
          </cell>
          <cell r="AA2733">
            <v>11.805137500000001</v>
          </cell>
          <cell r="AB2733">
            <v>80</v>
          </cell>
          <cell r="AC2733">
            <v>84.940738819608683</v>
          </cell>
          <cell r="AD2733">
            <v>41.452776396611469</v>
          </cell>
          <cell r="AE2733">
            <v>10.968879375327804</v>
          </cell>
          <cell r="AF2733">
            <v>8.5479114266666674</v>
          </cell>
          <cell r="AG2733">
            <v>33.475342710378577</v>
          </cell>
          <cell r="AH2733">
            <v>8.1627499999999991</v>
          </cell>
          <cell r="AI2733">
            <v>2.7467093190398404</v>
          </cell>
          <cell r="AJ2733">
            <v>19.63</v>
          </cell>
          <cell r="AK2733">
            <v>48.0608</v>
          </cell>
          <cell r="AL2733">
            <v>11.6</v>
          </cell>
          <cell r="AM2733">
            <v>0.57000000000000006</v>
          </cell>
          <cell r="AN2733">
            <v>0.57000000000000006</v>
          </cell>
          <cell r="AO2733">
            <v>60.903882651732602</v>
          </cell>
          <cell r="AP2733">
            <v>100.39850061000001</v>
          </cell>
          <cell r="AQ2733">
            <v>47.2742</v>
          </cell>
          <cell r="AR2733">
            <v>18.894259009999999</v>
          </cell>
          <cell r="AS2733">
            <v>99.582012000000006</v>
          </cell>
          <cell r="AT2733">
            <v>39.82</v>
          </cell>
          <cell r="AU2733">
            <v>18.5263333893</v>
          </cell>
        </row>
        <row r="2734">
          <cell r="D2734">
            <v>74.7</v>
          </cell>
          <cell r="E2734">
            <v>54.388189960703023</v>
          </cell>
          <cell r="F2734">
            <v>2.6626827991020425</v>
          </cell>
          <cell r="G2734">
            <v>36.788135460421522</v>
          </cell>
          <cell r="H2734">
            <v>0.73399999999999999</v>
          </cell>
          <cell r="I2734">
            <v>27.032952999999999</v>
          </cell>
          <cell r="J2734">
            <v>17.018303</v>
          </cell>
          <cell r="K2734">
            <v>66.192010655006754</v>
          </cell>
          <cell r="L2734">
            <v>2.1153499999999998</v>
          </cell>
          <cell r="M2734">
            <v>2.6702859999999999</v>
          </cell>
          <cell r="N2734">
            <v>52.562288000000002</v>
          </cell>
          <cell r="O2734">
            <v>2.3625060000000002</v>
          </cell>
          <cell r="P2734">
            <v>55.211784992625638</v>
          </cell>
          <cell r="Q2734">
            <v>11.748019764925109</v>
          </cell>
          <cell r="R2734">
            <v>11.992000000000001</v>
          </cell>
          <cell r="S2734">
            <v>149.6</v>
          </cell>
          <cell r="T2734">
            <v>36.546719791552071</v>
          </cell>
          <cell r="U2734">
            <v>26.547999999999998</v>
          </cell>
          <cell r="V2734">
            <v>3.3793000000000002</v>
          </cell>
          <cell r="W2734">
            <v>-6.1699999999999998E-2</v>
          </cell>
          <cell r="X2734">
            <v>25.150099999999998</v>
          </cell>
          <cell r="Y2734">
            <v>65.160207539876495</v>
          </cell>
          <cell r="Z2734">
            <v>16.290051884969124</v>
          </cell>
          <cell r="AA2734">
            <v>2.79069375</v>
          </cell>
          <cell r="AB2734">
            <v>65.160207539876495</v>
          </cell>
          <cell r="AC2734">
            <v>87.838979251773821</v>
          </cell>
          <cell r="AD2734">
            <v>18.220763592385385</v>
          </cell>
          <cell r="AE2734">
            <v>22.812083351626065</v>
          </cell>
          <cell r="AF2734">
            <v>2.6947314799999997</v>
          </cell>
          <cell r="AG2734">
            <v>31.878462404406456</v>
          </cell>
          <cell r="AH2734">
            <v>3.6187999999999998</v>
          </cell>
          <cell r="AI2734">
            <v>4.349340555325921</v>
          </cell>
          <cell r="AJ2734">
            <v>8.7582999999999984</v>
          </cell>
          <cell r="AK2734">
            <v>48.0608</v>
          </cell>
          <cell r="AL2734">
            <v>11.9</v>
          </cell>
          <cell r="AM2734">
            <v>2.1749999999999998</v>
          </cell>
          <cell r="AN2734">
            <v>2.1749999999999998</v>
          </cell>
          <cell r="AO2734">
            <v>81.580062963611724</v>
          </cell>
          <cell r="AP2734">
            <v>66.218568000000005</v>
          </cell>
          <cell r="AQ2734">
            <v>48.8566</v>
          </cell>
          <cell r="AR2734">
            <v>9.9089872519999993</v>
          </cell>
          <cell r="AS2734">
            <v>94.021372</v>
          </cell>
          <cell r="AT2734">
            <v>16.62</v>
          </cell>
          <cell r="AU2734">
            <v>15.623733915899999</v>
          </cell>
        </row>
        <row r="2735">
          <cell r="D2735">
            <v>76.3</v>
          </cell>
          <cell r="E2735">
            <v>4.2718482028604212</v>
          </cell>
          <cell r="F2735">
            <v>0.87299685118107562</v>
          </cell>
          <cell r="G2735">
            <v>6.7193504141225642</v>
          </cell>
          <cell r="H2735">
            <v>0</v>
          </cell>
          <cell r="I2735">
            <v>1.6877530000000001</v>
          </cell>
          <cell r="J2735">
            <v>0.38909099999999996</v>
          </cell>
          <cell r="K2735">
            <v>59.276700387872417</v>
          </cell>
          <cell r="L2735">
            <v>0.61064099999999999</v>
          </cell>
          <cell r="M2735">
            <v>0.51338700000000004</v>
          </cell>
          <cell r="N2735">
            <v>6.346247</v>
          </cell>
          <cell r="O2735">
            <v>-8.9999999999999998E-4</v>
          </cell>
          <cell r="P2735">
            <v>63.744256512118753</v>
          </cell>
          <cell r="Q2735">
            <v>13.563713437490431</v>
          </cell>
          <cell r="R2735">
            <v>-5.3E-3</v>
          </cell>
          <cell r="S2735">
            <v>156.4</v>
          </cell>
          <cell r="T2735">
            <v>5.7874716943378495</v>
          </cell>
          <cell r="U2735">
            <v>0.31819999999999998</v>
          </cell>
          <cell r="V2735">
            <v>-6.1699999999999998E-2</v>
          </cell>
          <cell r="W2735">
            <v>-6.1699999999999998E-2</v>
          </cell>
          <cell r="X2735">
            <v>0.59800000000000009</v>
          </cell>
          <cell r="Y2735">
            <v>16.977430098627689</v>
          </cell>
          <cell r="Z2735">
            <v>4.2443575246569223</v>
          </cell>
          <cell r="AA2735">
            <v>0</v>
          </cell>
          <cell r="AB2735">
            <v>16.977430098627689</v>
          </cell>
          <cell r="AC2735">
            <v>94.163479628036981</v>
          </cell>
          <cell r="AD2735">
            <v>0.99304194875109297</v>
          </cell>
          <cell r="AE2735">
            <v>1.4170372570679695</v>
          </cell>
          <cell r="AF2735">
            <v>0</v>
          </cell>
          <cell r="AG2735">
            <v>32.824761844982525</v>
          </cell>
          <cell r="AH2735">
            <v>0.25079000000000001</v>
          </cell>
          <cell r="AI2735">
            <v>0.31384625724143994</v>
          </cell>
          <cell r="AJ2735">
            <v>-2.6620999999999999E-2</v>
          </cell>
          <cell r="AK2735">
            <v>30.572299811064994</v>
          </cell>
          <cell r="AL2735">
            <v>12.2</v>
          </cell>
          <cell r="AM2735">
            <v>0.45750000000000002</v>
          </cell>
          <cell r="AN2735">
            <v>0.45750000000000002</v>
          </cell>
          <cell r="AO2735">
            <v>23.820340087249857</v>
          </cell>
          <cell r="AP2735">
            <v>9.4701925290000002</v>
          </cell>
          <cell r="AQ2735">
            <v>53.801600000000008</v>
          </cell>
          <cell r="AR2735">
            <v>1.765683822</v>
          </cell>
          <cell r="AS2735">
            <v>58.726112999999998</v>
          </cell>
          <cell r="AT2735">
            <v>1.18</v>
          </cell>
          <cell r="AU2735">
            <v>1.0246249628999999</v>
          </cell>
        </row>
        <row r="2736">
          <cell r="D2736">
            <v>77.7</v>
          </cell>
          <cell r="E2736">
            <v>0</v>
          </cell>
          <cell r="F2736">
            <v>6.5677214828709189</v>
          </cell>
          <cell r="G2736">
            <v>0</v>
          </cell>
          <cell r="H2736">
            <v>0.44700000000000001</v>
          </cell>
          <cell r="I2736">
            <v>0</v>
          </cell>
          <cell r="J2736">
            <v>-4.2399999999999998E-3</v>
          </cell>
          <cell r="K2736">
            <v>66.749557947066847</v>
          </cell>
          <cell r="L2736">
            <v>-5.4500000000000002E-4</v>
          </cell>
          <cell r="M2736">
            <v>-8.9999999999999998E-4</v>
          </cell>
          <cell r="N2736">
            <v>-7.1999999999999998E-3</v>
          </cell>
          <cell r="O2736">
            <v>-8.9999999999999998E-4</v>
          </cell>
          <cell r="P2736">
            <v>2.0788034523670129</v>
          </cell>
          <cell r="Q2736">
            <v>0.44175302656571952</v>
          </cell>
          <cell r="R2736">
            <v>-5.3E-3</v>
          </cell>
          <cell r="S2736">
            <v>138.1</v>
          </cell>
          <cell r="T2736">
            <v>0</v>
          </cell>
          <cell r="U2736">
            <v>-6.1699999999999998E-2</v>
          </cell>
          <cell r="V2736">
            <v>-6.1699999999999998E-2</v>
          </cell>
          <cell r="W2736">
            <v>-6.1699999999999998E-2</v>
          </cell>
          <cell r="X2736">
            <v>-6.3600000000000004E-2</v>
          </cell>
          <cell r="Y2736">
            <v>0</v>
          </cell>
          <cell r="Z2736">
            <v>0</v>
          </cell>
          <cell r="AA2736">
            <v>0</v>
          </cell>
          <cell r="AB2736">
            <v>0</v>
          </cell>
          <cell r="AC2736">
            <v>54.261631799612999</v>
          </cell>
          <cell r="AD2736">
            <v>0</v>
          </cell>
          <cell r="AE2736">
            <v>0</v>
          </cell>
          <cell r="AF2736">
            <v>0</v>
          </cell>
          <cell r="AG2736">
            <v>39.981151364339077</v>
          </cell>
          <cell r="AH2736">
            <v>0</v>
          </cell>
          <cell r="AI2736">
            <v>-4.1011343999999998E-2</v>
          </cell>
          <cell r="AJ2736">
            <v>-2.6620999999999999E-2</v>
          </cell>
          <cell r="AK2736">
            <v>0</v>
          </cell>
          <cell r="AL2736">
            <v>12.5</v>
          </cell>
          <cell r="AM2736">
            <v>2.37</v>
          </cell>
          <cell r="AN2736">
            <v>2.37</v>
          </cell>
          <cell r="AO2736">
            <v>0</v>
          </cell>
          <cell r="AP2736">
            <v>0</v>
          </cell>
          <cell r="AQ2736">
            <v>54.098300000000009</v>
          </cell>
          <cell r="AR2736">
            <v>0.38461538499999998</v>
          </cell>
          <cell r="AS2736">
            <v>-2.01E-2</v>
          </cell>
          <cell r="AT2736">
            <v>-0.05</v>
          </cell>
          <cell r="AU2736">
            <v>0</v>
          </cell>
        </row>
        <row r="2737">
          <cell r="D2737">
            <v>79</v>
          </cell>
          <cell r="E2737">
            <v>0</v>
          </cell>
          <cell r="F2737">
            <v>2.0367138970791383</v>
          </cell>
          <cell r="G2737">
            <v>0</v>
          </cell>
          <cell r="H2737">
            <v>1.3680000000000001</v>
          </cell>
          <cell r="I2737">
            <v>0</v>
          </cell>
          <cell r="J2737">
            <v>-4.2399999999999998E-3</v>
          </cell>
          <cell r="K2737">
            <v>52.929513757287197</v>
          </cell>
          <cell r="L2737">
            <v>-5.4500000000000002E-4</v>
          </cell>
          <cell r="M2737">
            <v>-8.9999999999999998E-4</v>
          </cell>
          <cell r="N2737">
            <v>-7.1999999999999998E-3</v>
          </cell>
          <cell r="O2737">
            <v>-8.9999999999999998E-4</v>
          </cell>
          <cell r="P2737">
            <v>0</v>
          </cell>
          <cell r="Q2737">
            <v>0</v>
          </cell>
          <cell r="R2737">
            <v>-5.3E-3</v>
          </cell>
          <cell r="S2737">
            <v>126.2</v>
          </cell>
          <cell r="T2737">
            <v>0</v>
          </cell>
          <cell r="U2737">
            <v>-6.1699999999999998E-2</v>
          </cell>
          <cell r="V2737">
            <v>-6.1699999999999998E-2</v>
          </cell>
          <cell r="W2737">
            <v>-6.1699999999999998E-2</v>
          </cell>
          <cell r="X2737">
            <v>-6.3600000000000004E-2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27.163670447215651</v>
          </cell>
          <cell r="AD2737">
            <v>0</v>
          </cell>
          <cell r="AE2737">
            <v>0</v>
          </cell>
          <cell r="AF2737">
            <v>0</v>
          </cell>
          <cell r="AG2737">
            <v>41.104881950023163</v>
          </cell>
          <cell r="AH2737">
            <v>0</v>
          </cell>
          <cell r="AI2737">
            <v>-4.1011343999999998E-2</v>
          </cell>
          <cell r="AJ2737">
            <v>-2.6620999999999999E-2</v>
          </cell>
          <cell r="AK2737">
            <v>0</v>
          </cell>
          <cell r="AL2737">
            <v>12.7</v>
          </cell>
          <cell r="AM2737">
            <v>13.5</v>
          </cell>
          <cell r="AN2737">
            <v>13.5</v>
          </cell>
          <cell r="AO2737">
            <v>7.702867909748913</v>
          </cell>
          <cell r="AP2737">
            <v>0</v>
          </cell>
          <cell r="AQ2737">
            <v>52.417000000000009</v>
          </cell>
          <cell r="AR2737">
            <v>0.38461538499999998</v>
          </cell>
          <cell r="AS2737">
            <v>-2.01E-2</v>
          </cell>
          <cell r="AT2737">
            <v>-0.05</v>
          </cell>
          <cell r="AU2737">
            <v>0</v>
          </cell>
        </row>
        <row r="2738">
          <cell r="D2738">
            <v>81</v>
          </cell>
          <cell r="E2738">
            <v>0</v>
          </cell>
          <cell r="F2738">
            <v>0.58845066790957312</v>
          </cell>
          <cell r="G2738">
            <v>0</v>
          </cell>
          <cell r="H2738">
            <v>21.231000000000002</v>
          </cell>
          <cell r="I2738">
            <v>0</v>
          </cell>
          <cell r="J2738">
            <v>-4.2399999999999998E-3</v>
          </cell>
          <cell r="K2738">
            <v>32.710585588143701</v>
          </cell>
          <cell r="L2738">
            <v>-5.4500000000000002E-4</v>
          </cell>
          <cell r="M2738">
            <v>-8.9999999999999998E-4</v>
          </cell>
          <cell r="N2738">
            <v>-7.1999999999999998E-3</v>
          </cell>
          <cell r="O2738">
            <v>-8.9999999999999998E-4</v>
          </cell>
          <cell r="P2738">
            <v>0</v>
          </cell>
          <cell r="Q2738">
            <v>0</v>
          </cell>
          <cell r="R2738">
            <v>-5.3E-3</v>
          </cell>
          <cell r="S2738">
            <v>118.9</v>
          </cell>
          <cell r="T2738">
            <v>0</v>
          </cell>
          <cell r="U2738">
            <v>-6.1699999999999998E-2</v>
          </cell>
          <cell r="V2738">
            <v>-6.1699999999999998E-2</v>
          </cell>
          <cell r="W2738">
            <v>-6.1699999999999998E-2</v>
          </cell>
          <cell r="X2738">
            <v>-6.3600000000000004E-2</v>
          </cell>
          <cell r="Y2738">
            <v>0</v>
          </cell>
          <cell r="Z2738">
            <v>0</v>
          </cell>
          <cell r="AA2738">
            <v>0</v>
          </cell>
          <cell r="AB2738">
            <v>0</v>
          </cell>
          <cell r="AC2738">
            <v>52.495308750806281</v>
          </cell>
          <cell r="AD2738">
            <v>0</v>
          </cell>
          <cell r="AE2738">
            <v>0</v>
          </cell>
          <cell r="AF2738">
            <v>0</v>
          </cell>
          <cell r="AG2738">
            <v>42.524331110887267</v>
          </cell>
          <cell r="AH2738">
            <v>0</v>
          </cell>
          <cell r="AI2738">
            <v>-4.1011343999999998E-2</v>
          </cell>
          <cell r="AJ2738">
            <v>-2.6620999999999999E-2</v>
          </cell>
          <cell r="AK2738">
            <v>0</v>
          </cell>
          <cell r="AL2738">
            <v>12.8</v>
          </cell>
          <cell r="AM2738">
            <v>20.032499999999999</v>
          </cell>
          <cell r="AN2738">
            <v>20.032499999999999</v>
          </cell>
          <cell r="AO2738">
            <v>13.528103707944467</v>
          </cell>
          <cell r="AP2738">
            <v>8.3881791300655095E-4</v>
          </cell>
          <cell r="AQ2738">
            <v>51.625800000000005</v>
          </cell>
          <cell r="AR2738">
            <v>0.36674655499999997</v>
          </cell>
          <cell r="AS2738">
            <v>-2.01E-2</v>
          </cell>
          <cell r="AT2738">
            <v>-0.05</v>
          </cell>
          <cell r="AU2738">
            <v>0</v>
          </cell>
        </row>
        <row r="2739">
          <cell r="D2739">
            <v>82.5</v>
          </cell>
          <cell r="E2739">
            <v>0</v>
          </cell>
          <cell r="F2739">
            <v>0.6475822129574903</v>
          </cell>
          <cell r="G2739">
            <v>0</v>
          </cell>
          <cell r="H2739">
            <v>36.942999999999998</v>
          </cell>
          <cell r="I2739">
            <v>0</v>
          </cell>
          <cell r="J2739">
            <v>-4.2399999999999998E-3</v>
          </cell>
          <cell r="K2739">
            <v>34.866513043227449</v>
          </cell>
          <cell r="L2739">
            <v>-5.4500000000000002E-4</v>
          </cell>
          <cell r="M2739">
            <v>-8.9999999999999998E-4</v>
          </cell>
          <cell r="N2739">
            <v>-7.1999999999999998E-3</v>
          </cell>
          <cell r="O2739">
            <v>-8.9999999999999998E-4</v>
          </cell>
          <cell r="P2739">
            <v>0</v>
          </cell>
          <cell r="Q2739">
            <v>0</v>
          </cell>
          <cell r="R2739">
            <v>-5.3E-3</v>
          </cell>
          <cell r="S2739">
            <v>105.9</v>
          </cell>
          <cell r="T2739">
            <v>0</v>
          </cell>
          <cell r="U2739">
            <v>-6.1699999999999998E-2</v>
          </cell>
          <cell r="V2739">
            <v>-6.1699999999999998E-2</v>
          </cell>
          <cell r="W2739">
            <v>-6.1699999999999998E-2</v>
          </cell>
          <cell r="X2739">
            <v>-6.3600000000000004E-2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60.106612233928189</v>
          </cell>
          <cell r="AD2739">
            <v>0</v>
          </cell>
          <cell r="AE2739">
            <v>0</v>
          </cell>
          <cell r="AF2739">
            <v>0</v>
          </cell>
          <cell r="AG2739">
            <v>40.690875944771129</v>
          </cell>
          <cell r="AH2739">
            <v>0</v>
          </cell>
          <cell r="AI2739">
            <v>-4.1011343999999998E-2</v>
          </cell>
          <cell r="AJ2739">
            <v>-2.6620999999999999E-2</v>
          </cell>
          <cell r="AK2739">
            <v>0</v>
          </cell>
          <cell r="AL2739">
            <v>12.9</v>
          </cell>
          <cell r="AM2739">
            <v>50.25</v>
          </cell>
          <cell r="AN2739">
            <v>50.25</v>
          </cell>
          <cell r="AO2739">
            <v>0.90378365541059325</v>
          </cell>
          <cell r="AP2739">
            <v>1.4522018905186229E-2</v>
          </cell>
          <cell r="AQ2739">
            <v>50.735700000000001</v>
          </cell>
          <cell r="AR2739">
            <v>0</v>
          </cell>
          <cell r="AS2739">
            <v>-2.01E-2</v>
          </cell>
          <cell r="AT2739">
            <v>-0.05</v>
          </cell>
          <cell r="AU2739">
            <v>0</v>
          </cell>
        </row>
        <row r="2740">
          <cell r="D2740">
            <v>68.7</v>
          </cell>
          <cell r="E2740">
            <v>0</v>
          </cell>
          <cell r="F2740">
            <v>0.43668737289832543</v>
          </cell>
          <cell r="G2740">
            <v>0</v>
          </cell>
          <cell r="H2740">
            <v>36.966999999999999</v>
          </cell>
          <cell r="I2740">
            <v>0</v>
          </cell>
          <cell r="J2740">
            <v>-4.2399999999999998E-3</v>
          </cell>
          <cell r="K2740">
            <v>3.3687549973118736</v>
          </cell>
          <cell r="L2740">
            <v>-5.4500000000000002E-4</v>
          </cell>
          <cell r="M2740">
            <v>-8.9999999999999998E-4</v>
          </cell>
          <cell r="N2740">
            <v>-7.1999999999999998E-3</v>
          </cell>
          <cell r="O2740">
            <v>-8.9999999999999998E-4</v>
          </cell>
          <cell r="P2740">
            <v>0</v>
          </cell>
          <cell r="Q2740">
            <v>0</v>
          </cell>
          <cell r="R2740">
            <v>-5.3E-3</v>
          </cell>
          <cell r="S2740">
            <v>98.8</v>
          </cell>
          <cell r="T2740">
            <v>0</v>
          </cell>
          <cell r="U2740">
            <v>-6.1699999999999998E-2</v>
          </cell>
          <cell r="V2740">
            <v>-6.1699999999999998E-2</v>
          </cell>
          <cell r="W2740">
            <v>-6.1699999999999998E-2</v>
          </cell>
          <cell r="X2740">
            <v>-6.3600000000000004E-2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95.480008277789736</v>
          </cell>
          <cell r="AD2740">
            <v>0</v>
          </cell>
          <cell r="AE2740">
            <v>0</v>
          </cell>
          <cell r="AF2740">
            <v>0</v>
          </cell>
          <cell r="AG2740">
            <v>36.964821897502844</v>
          </cell>
          <cell r="AH2740">
            <v>0</v>
          </cell>
          <cell r="AI2740">
            <v>-4.1011343999999998E-2</v>
          </cell>
          <cell r="AJ2740">
            <v>-2.6620999999999999E-2</v>
          </cell>
          <cell r="AK2740">
            <v>0</v>
          </cell>
          <cell r="AL2740">
            <v>13</v>
          </cell>
          <cell r="AM2740">
            <v>73.38</v>
          </cell>
          <cell r="AN2740">
            <v>73.38</v>
          </cell>
          <cell r="AO2740">
            <v>0</v>
          </cell>
          <cell r="AP2740">
            <v>1.1636505061098035E-2</v>
          </cell>
          <cell r="AQ2740">
            <v>49.054400000000001</v>
          </cell>
          <cell r="AR2740">
            <v>0</v>
          </cell>
          <cell r="AS2740">
            <v>-2.01E-2</v>
          </cell>
          <cell r="AT2740">
            <v>-0.05</v>
          </cell>
          <cell r="AU2740">
            <v>0</v>
          </cell>
        </row>
        <row r="2741">
          <cell r="D2741">
            <v>75.599999999999994</v>
          </cell>
          <cell r="E2741">
            <v>0</v>
          </cell>
          <cell r="F2741">
            <v>1.4780001522583354E-2</v>
          </cell>
          <cell r="G2741">
            <v>0</v>
          </cell>
          <cell r="H2741">
            <v>40.484000000000002</v>
          </cell>
          <cell r="I2741">
            <v>0</v>
          </cell>
          <cell r="J2741">
            <v>-4.2399999999999998E-3</v>
          </cell>
          <cell r="K2741">
            <v>23.61617378711696</v>
          </cell>
          <cell r="L2741">
            <v>-5.4500000000000002E-4</v>
          </cell>
          <cell r="M2741">
            <v>-8.9999999999999998E-4</v>
          </cell>
          <cell r="N2741">
            <v>-7.1999999999999998E-3</v>
          </cell>
          <cell r="O2741">
            <v>-8.9999999999999998E-4</v>
          </cell>
          <cell r="P2741">
            <v>0</v>
          </cell>
          <cell r="Q2741">
            <v>0</v>
          </cell>
          <cell r="R2741">
            <v>-5.3E-3</v>
          </cell>
          <cell r="S2741">
            <v>83</v>
          </cell>
          <cell r="T2741">
            <v>0</v>
          </cell>
          <cell r="U2741">
            <v>-6.1699999999999998E-2</v>
          </cell>
          <cell r="V2741">
            <v>-6.1699999999999998E-2</v>
          </cell>
          <cell r="W2741">
            <v>-6.1699999999999998E-2</v>
          </cell>
          <cell r="X2741">
            <v>-6.3600000000000004E-2</v>
          </cell>
          <cell r="Y2741">
            <v>0</v>
          </cell>
          <cell r="Z2741">
            <v>0</v>
          </cell>
          <cell r="AA2741">
            <v>0</v>
          </cell>
          <cell r="AB2741">
            <v>0</v>
          </cell>
          <cell r="AC2741">
            <v>99.013436626531941</v>
          </cell>
          <cell r="AD2741">
            <v>0</v>
          </cell>
          <cell r="AE2741">
            <v>0</v>
          </cell>
          <cell r="AF2741">
            <v>0</v>
          </cell>
          <cell r="AG2741">
            <v>44.949223427363457</v>
          </cell>
          <cell r="AH2741">
            <v>0</v>
          </cell>
          <cell r="AI2741">
            <v>-4.1011343999999998E-2</v>
          </cell>
          <cell r="AJ2741">
            <v>-2.6620999999999999E-2</v>
          </cell>
          <cell r="AK2741">
            <v>0</v>
          </cell>
          <cell r="AL2741">
            <v>13.1</v>
          </cell>
          <cell r="AM2741">
            <v>75.127499999999998</v>
          </cell>
          <cell r="AN2741">
            <v>75.127499999999998</v>
          </cell>
          <cell r="AO2741">
            <v>0</v>
          </cell>
          <cell r="AP2741">
            <v>0</v>
          </cell>
          <cell r="AQ2741">
            <v>44.999500000000005</v>
          </cell>
          <cell r="AR2741">
            <v>0</v>
          </cell>
          <cell r="AS2741">
            <v>-2.01E-2</v>
          </cell>
          <cell r="AT2741">
            <v>-0.05</v>
          </cell>
          <cell r="AU2741">
            <v>0</v>
          </cell>
        </row>
        <row r="2742">
          <cell r="D2742">
            <v>83.7</v>
          </cell>
          <cell r="E2742">
            <v>0</v>
          </cell>
          <cell r="F2742">
            <v>5.6728119494697831</v>
          </cell>
          <cell r="G2742">
            <v>0</v>
          </cell>
          <cell r="H2742">
            <v>59.805</v>
          </cell>
          <cell r="I2742">
            <v>0</v>
          </cell>
          <cell r="J2742">
            <v>-4.2399999999999998E-3</v>
          </cell>
          <cell r="K2742">
            <v>64.058416197925652</v>
          </cell>
          <cell r="L2742">
            <v>-5.4500000000000002E-4</v>
          </cell>
          <cell r="M2742">
            <v>-8.9999999999999998E-4</v>
          </cell>
          <cell r="N2742">
            <v>-7.1999999999999998E-3</v>
          </cell>
          <cell r="O2742">
            <v>-8.9999999999999998E-4</v>
          </cell>
          <cell r="P2742">
            <v>0</v>
          </cell>
          <cell r="Q2742">
            <v>0</v>
          </cell>
          <cell r="R2742">
            <v>-5.3E-3</v>
          </cell>
          <cell r="S2742">
            <v>83.9</v>
          </cell>
          <cell r="T2742">
            <v>0</v>
          </cell>
          <cell r="U2742">
            <v>-6.1699999999999998E-2</v>
          </cell>
          <cell r="V2742">
            <v>-6.1699999999999998E-2</v>
          </cell>
          <cell r="W2742">
            <v>-6.1699999999999998E-2</v>
          </cell>
          <cell r="X2742">
            <v>-6.3600000000000004E-2</v>
          </cell>
          <cell r="Y2742">
            <v>0</v>
          </cell>
          <cell r="Z2742">
            <v>0</v>
          </cell>
          <cell r="AA2742">
            <v>0</v>
          </cell>
          <cell r="AB2742">
            <v>0</v>
          </cell>
          <cell r="AC2742">
            <v>99.658793807783283</v>
          </cell>
          <cell r="AD2742">
            <v>0</v>
          </cell>
          <cell r="AE2742">
            <v>0</v>
          </cell>
          <cell r="AF2742">
            <v>0</v>
          </cell>
          <cell r="AG2742">
            <v>52.697050097080052</v>
          </cell>
          <cell r="AH2742">
            <v>0</v>
          </cell>
          <cell r="AI2742">
            <v>-4.1011343999999998E-2</v>
          </cell>
          <cell r="AJ2742">
            <v>-2.6620999999999999E-2</v>
          </cell>
          <cell r="AK2742">
            <v>0</v>
          </cell>
          <cell r="AL2742">
            <v>13.2</v>
          </cell>
          <cell r="AM2742">
            <v>15.84</v>
          </cell>
          <cell r="AN2742">
            <v>15.84</v>
          </cell>
          <cell r="AO2742">
            <v>0</v>
          </cell>
          <cell r="AP2742">
            <v>0</v>
          </cell>
          <cell r="AQ2742">
            <v>40.845700000000001</v>
          </cell>
          <cell r="AR2742">
            <v>0</v>
          </cell>
          <cell r="AS2742">
            <v>-2.01E-2</v>
          </cell>
          <cell r="AT2742">
            <v>-0.05</v>
          </cell>
          <cell r="AU2742">
            <v>0</v>
          </cell>
        </row>
        <row r="2743">
          <cell r="D2743">
            <v>85.1</v>
          </cell>
          <cell r="E2743">
            <v>0</v>
          </cell>
          <cell r="F2743">
            <v>3.5137714075524791</v>
          </cell>
          <cell r="G2743">
            <v>0</v>
          </cell>
          <cell r="H2743">
            <v>37.765999999999998</v>
          </cell>
          <cell r="I2743">
            <v>0</v>
          </cell>
          <cell r="J2743">
            <v>-4.2399999999999998E-3</v>
          </cell>
          <cell r="K2743">
            <v>46.152490591328593</v>
          </cell>
          <cell r="L2743">
            <v>-5.4500000000000002E-4</v>
          </cell>
          <cell r="M2743">
            <v>-8.9999999999999998E-4</v>
          </cell>
          <cell r="N2743">
            <v>-7.1999999999999998E-3</v>
          </cell>
          <cell r="O2743">
            <v>-8.9999999999999998E-4</v>
          </cell>
          <cell r="P2743">
            <v>0</v>
          </cell>
          <cell r="Q2743">
            <v>0</v>
          </cell>
          <cell r="R2743">
            <v>-5.3E-3</v>
          </cell>
          <cell r="S2743">
            <v>94.5</v>
          </cell>
          <cell r="T2743">
            <v>0</v>
          </cell>
          <cell r="U2743">
            <v>-6.1699999999999998E-2</v>
          </cell>
          <cell r="V2743">
            <v>-6.1699999999999998E-2</v>
          </cell>
          <cell r="W2743">
            <v>-6.1699999999999998E-2</v>
          </cell>
          <cell r="X2743">
            <v>-6.3600000000000004E-2</v>
          </cell>
          <cell r="Y2743">
            <v>0</v>
          </cell>
          <cell r="Z2743">
            <v>0</v>
          </cell>
          <cell r="AA2743">
            <v>0</v>
          </cell>
          <cell r="AB2743">
            <v>0</v>
          </cell>
          <cell r="AC2743">
            <v>98.3532166738336</v>
          </cell>
          <cell r="AD2743">
            <v>0</v>
          </cell>
          <cell r="AE2743">
            <v>0</v>
          </cell>
          <cell r="AF2743">
            <v>0</v>
          </cell>
          <cell r="AG2743">
            <v>47.728978034055672</v>
          </cell>
          <cell r="AH2743">
            <v>0</v>
          </cell>
          <cell r="AI2743">
            <v>-4.1011343999999998E-2</v>
          </cell>
          <cell r="AJ2743">
            <v>-2.6620999999999999E-2</v>
          </cell>
          <cell r="AK2743">
            <v>0</v>
          </cell>
          <cell r="AL2743">
            <v>13.3</v>
          </cell>
          <cell r="AM2743">
            <v>27.464999999999996</v>
          </cell>
          <cell r="AN2743">
            <v>27.464999999999996</v>
          </cell>
          <cell r="AO2743">
            <v>0</v>
          </cell>
          <cell r="AP2743">
            <v>0</v>
          </cell>
          <cell r="AQ2743">
            <v>38.867700000000006</v>
          </cell>
          <cell r="AR2743">
            <v>0</v>
          </cell>
          <cell r="AS2743">
            <v>-2.01E-2</v>
          </cell>
          <cell r="AT2743">
            <v>-0.05</v>
          </cell>
          <cell r="AU2743">
            <v>0</v>
          </cell>
        </row>
        <row r="2744">
          <cell r="D2744">
            <v>45.5</v>
          </cell>
          <cell r="E2744">
            <v>0</v>
          </cell>
          <cell r="F2744">
            <v>14.907436909822682</v>
          </cell>
          <cell r="G2744">
            <v>0</v>
          </cell>
          <cell r="H2744">
            <v>51.6</v>
          </cell>
          <cell r="I2744">
            <v>0</v>
          </cell>
          <cell r="J2744">
            <v>-4.2399999999999998E-3</v>
          </cell>
          <cell r="K2744">
            <v>44.133284677527527</v>
          </cell>
          <cell r="L2744">
            <v>-5.4500000000000002E-4</v>
          </cell>
          <cell r="M2744">
            <v>-8.9999999999999998E-4</v>
          </cell>
          <cell r="N2744">
            <v>-7.1999999999999998E-3</v>
          </cell>
          <cell r="O2744">
            <v>-8.9999999999999998E-4</v>
          </cell>
          <cell r="P2744">
            <v>0</v>
          </cell>
          <cell r="Q2744">
            <v>0</v>
          </cell>
          <cell r="R2744">
            <v>-5.3E-3</v>
          </cell>
          <cell r="S2744">
            <v>100.3</v>
          </cell>
          <cell r="T2744">
            <v>0</v>
          </cell>
          <cell r="U2744">
            <v>-6.1699999999999998E-2</v>
          </cell>
          <cell r="V2744">
            <v>-6.1699999999999998E-2</v>
          </cell>
          <cell r="W2744">
            <v>-6.1699999999999998E-2</v>
          </cell>
          <cell r="X2744">
            <v>-6.3600000000000004E-2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79.653503440120403</v>
          </cell>
          <cell r="AD2744">
            <v>0</v>
          </cell>
          <cell r="AE2744">
            <v>0</v>
          </cell>
          <cell r="AF2744">
            <v>0</v>
          </cell>
          <cell r="AG2744">
            <v>48.556990044559733</v>
          </cell>
          <cell r="AH2744">
            <v>0</v>
          </cell>
          <cell r="AI2744">
            <v>-4.1011343999999998E-2</v>
          </cell>
          <cell r="AJ2744">
            <v>-2.6620999999999999E-2</v>
          </cell>
          <cell r="AK2744">
            <v>0</v>
          </cell>
          <cell r="AL2744">
            <v>13.4</v>
          </cell>
          <cell r="AM2744">
            <v>36.877499999999998</v>
          </cell>
          <cell r="AN2744">
            <v>36.877499999999998</v>
          </cell>
          <cell r="AO2744">
            <v>0</v>
          </cell>
          <cell r="AP2744">
            <v>0</v>
          </cell>
          <cell r="AQ2744">
            <v>35.505099999999999</v>
          </cell>
          <cell r="AR2744">
            <v>0</v>
          </cell>
          <cell r="AS2744">
            <v>-2.01E-2</v>
          </cell>
          <cell r="AT2744">
            <v>-0.05</v>
          </cell>
          <cell r="AU2744">
            <v>0</v>
          </cell>
        </row>
        <row r="2745">
          <cell r="D2745">
            <v>40.700000000000003</v>
          </cell>
          <cell r="E2745">
            <v>0</v>
          </cell>
          <cell r="F2745">
            <v>4.2593733319860601</v>
          </cell>
          <cell r="G2745">
            <v>0</v>
          </cell>
          <cell r="H2745">
            <v>51.817</v>
          </cell>
          <cell r="I2745">
            <v>0</v>
          </cell>
          <cell r="J2745">
            <v>-4.2399999999999998E-3</v>
          </cell>
          <cell r="K2745">
            <v>54.177556069007871</v>
          </cell>
          <cell r="L2745">
            <v>-5.4500000000000002E-4</v>
          </cell>
          <cell r="M2745">
            <v>-8.9999999999999998E-4</v>
          </cell>
          <cell r="N2745">
            <v>-7.1999999999999998E-3</v>
          </cell>
          <cell r="O2745">
            <v>-8.9999999999999998E-4</v>
          </cell>
          <cell r="P2745">
            <v>0</v>
          </cell>
          <cell r="Q2745">
            <v>0</v>
          </cell>
          <cell r="R2745">
            <v>-5.3E-3</v>
          </cell>
          <cell r="S2745">
            <v>102.3</v>
          </cell>
          <cell r="T2745">
            <v>0</v>
          </cell>
          <cell r="U2745">
            <v>-6.1699999999999998E-2</v>
          </cell>
          <cell r="V2745">
            <v>-6.1699999999999998E-2</v>
          </cell>
          <cell r="W2745">
            <v>-6.1699999999999998E-2</v>
          </cell>
          <cell r="X2745">
            <v>-6.3600000000000004E-2</v>
          </cell>
          <cell r="Y2745">
            <v>0</v>
          </cell>
          <cell r="Z2745">
            <v>0</v>
          </cell>
          <cell r="AA2745">
            <v>0.29125768750000003</v>
          </cell>
          <cell r="AB2745">
            <v>0</v>
          </cell>
          <cell r="AC2745">
            <v>16.338097075897657</v>
          </cell>
          <cell r="AD2745">
            <v>0</v>
          </cell>
          <cell r="AE2745">
            <v>0</v>
          </cell>
          <cell r="AF2745">
            <v>0</v>
          </cell>
          <cell r="AG2745">
            <v>46.841822308515603</v>
          </cell>
          <cell r="AH2745">
            <v>0</v>
          </cell>
          <cell r="AI2745">
            <v>-4.1011343999999998E-2</v>
          </cell>
          <cell r="AJ2745">
            <v>-2.6620999999999999E-2</v>
          </cell>
          <cell r="AK2745">
            <v>0</v>
          </cell>
          <cell r="AL2745">
            <v>13.4</v>
          </cell>
          <cell r="AM2745">
            <v>75.5625</v>
          </cell>
          <cell r="AN2745">
            <v>75.5625</v>
          </cell>
          <cell r="AO2745">
            <v>12.439426445799139</v>
          </cell>
          <cell r="AP2745">
            <v>4.9649329022685151E-3</v>
          </cell>
          <cell r="AQ2745">
            <v>32.735900000000001</v>
          </cell>
          <cell r="AR2745">
            <v>0</v>
          </cell>
          <cell r="AS2745">
            <v>-2.01E-2</v>
          </cell>
          <cell r="AT2745">
            <v>-0.05</v>
          </cell>
          <cell r="AU2745">
            <v>0</v>
          </cell>
        </row>
        <row r="2746">
          <cell r="D2746">
            <v>49.2</v>
          </cell>
          <cell r="E2746">
            <v>11.134922891430971</v>
          </cell>
          <cell r="F2746">
            <v>6.762703402234794</v>
          </cell>
          <cell r="G2746">
            <v>3.7857625462416475</v>
          </cell>
          <cell r="H2746">
            <v>5.1420000000000003</v>
          </cell>
          <cell r="I2746">
            <v>9.0502710000000004</v>
          </cell>
          <cell r="J2746">
            <v>-4.2399999999999998E-3</v>
          </cell>
          <cell r="K2746">
            <v>66.394646840619203</v>
          </cell>
          <cell r="L2746">
            <v>0.39699400000000001</v>
          </cell>
          <cell r="M2746">
            <v>0.207674</v>
          </cell>
          <cell r="N2746">
            <v>24.570487</v>
          </cell>
          <cell r="O2746">
            <v>2.2957429999999999</v>
          </cell>
          <cell r="P2746">
            <v>0</v>
          </cell>
          <cell r="Q2746">
            <v>0</v>
          </cell>
          <cell r="R2746">
            <v>4.2293000000000003</v>
          </cell>
          <cell r="S2746">
            <v>105.5</v>
          </cell>
          <cell r="T2746">
            <v>4.3973645111636053</v>
          </cell>
          <cell r="U2746">
            <v>8.2923000000000009</v>
          </cell>
          <cell r="V2746">
            <v>-6.1699999999999998E-2</v>
          </cell>
          <cell r="W2746">
            <v>11.897</v>
          </cell>
          <cell r="X2746">
            <v>10.615100000000002</v>
          </cell>
          <cell r="Y2746">
            <v>1.8096387404431391</v>
          </cell>
          <cell r="Z2746">
            <v>0.45240968511078478</v>
          </cell>
          <cell r="AA2746">
            <v>5.127882500000001</v>
          </cell>
          <cell r="AB2746">
            <v>1.8096387404431391</v>
          </cell>
          <cell r="AC2746">
            <v>19.541415448290689</v>
          </cell>
          <cell r="AD2746">
            <v>3.8907138163245327</v>
          </cell>
          <cell r="AE2746">
            <v>5.8199497284316628</v>
          </cell>
          <cell r="AF2746">
            <v>8.1198146666666693E-2</v>
          </cell>
          <cell r="AG2746">
            <v>44.771792282255447</v>
          </cell>
          <cell r="AH2746">
            <v>1.40465</v>
          </cell>
          <cell r="AI2746">
            <v>-4.1011343999999998E-2</v>
          </cell>
          <cell r="AJ2746">
            <v>0.58511000000000002</v>
          </cell>
          <cell r="AK2746">
            <v>5.8425513646912854</v>
          </cell>
          <cell r="AL2746">
            <v>13.4</v>
          </cell>
          <cell r="AM2746">
            <v>118.13249999999999</v>
          </cell>
          <cell r="AN2746">
            <v>118.13249999999999</v>
          </cell>
          <cell r="AO2746">
            <v>26.676359294959653</v>
          </cell>
          <cell r="AP2746">
            <v>13.04396363172965</v>
          </cell>
          <cell r="AQ2746">
            <v>30.362300000000001</v>
          </cell>
          <cell r="AR2746">
            <v>3.2778711039999999</v>
          </cell>
          <cell r="AS2746">
            <v>-2.01E-2</v>
          </cell>
          <cell r="AT2746">
            <v>2.91</v>
          </cell>
          <cell r="AU2746">
            <v>7.4901643245000002</v>
          </cell>
        </row>
        <row r="2747">
          <cell r="D2747">
            <v>21.4</v>
          </cell>
          <cell r="E2747">
            <v>74.509247397170228</v>
          </cell>
          <cell r="F2747">
            <v>7.7164605374047639</v>
          </cell>
          <cell r="G2747">
            <v>45.750620342410585</v>
          </cell>
          <cell r="H2747">
            <v>2.4790000000000001</v>
          </cell>
          <cell r="I2747">
            <v>49.334271999999999</v>
          </cell>
          <cell r="J2747">
            <v>0.47433899999999996</v>
          </cell>
          <cell r="K2747">
            <v>12.062209907946675</v>
          </cell>
          <cell r="L2747">
            <v>12.878067</v>
          </cell>
          <cell r="M2747">
            <v>0.94050699999999998</v>
          </cell>
          <cell r="N2747">
            <v>129.53977399999999</v>
          </cell>
          <cell r="O2747">
            <v>15.03856</v>
          </cell>
          <cell r="P2747">
            <v>34.516431880087751</v>
          </cell>
          <cell r="Q2747">
            <v>7.3440710652971237</v>
          </cell>
          <cell r="R2747">
            <v>21.459</v>
          </cell>
          <cell r="S2747">
            <v>120.9</v>
          </cell>
          <cell r="T2747">
            <v>53.580882330066515</v>
          </cell>
          <cell r="U2747">
            <v>34.698</v>
          </cell>
          <cell r="V2747">
            <v>1.8097999999999999</v>
          </cell>
          <cell r="W2747">
            <v>36.562000000000005</v>
          </cell>
          <cell r="X2747">
            <v>42.409099999999995</v>
          </cell>
          <cell r="Y2747">
            <v>39.30447664292889</v>
          </cell>
          <cell r="Z2747">
            <v>9.8261191607322225</v>
          </cell>
          <cell r="AA2747">
            <v>15.272724999999998</v>
          </cell>
          <cell r="AB2747">
            <v>39.30447664292889</v>
          </cell>
          <cell r="AC2747">
            <v>40.007451730810573</v>
          </cell>
          <cell r="AD2747">
            <v>34.779761013807978</v>
          </cell>
          <cell r="AE2747">
            <v>24.826159397874672</v>
          </cell>
          <cell r="AF2747">
            <v>12.405008573333332</v>
          </cell>
          <cell r="AG2747">
            <v>46.427816303263576</v>
          </cell>
          <cell r="AH2747">
            <v>4.1857999999999995</v>
          </cell>
          <cell r="AI2747">
            <v>0.49014387409679999</v>
          </cell>
          <cell r="AJ2747">
            <v>0.67461000000000004</v>
          </cell>
          <cell r="AK2747">
            <v>45.189816272989162</v>
          </cell>
          <cell r="AL2747">
            <v>13</v>
          </cell>
          <cell r="AM2747">
            <v>127.26</v>
          </cell>
          <cell r="AN2747">
            <v>127.26</v>
          </cell>
          <cell r="AO2747">
            <v>13.34936564998031</v>
          </cell>
          <cell r="AP2747">
            <v>69.781266449445212</v>
          </cell>
          <cell r="AQ2747">
            <v>30.362300000000001</v>
          </cell>
          <cell r="AR2747">
            <v>11.35290936</v>
          </cell>
          <cell r="AS2747">
            <v>23.950945000000001</v>
          </cell>
          <cell r="AT2747">
            <v>20.85</v>
          </cell>
          <cell r="AU2747">
            <v>29.545432052399999</v>
          </cell>
        </row>
        <row r="2748">
          <cell r="D2748">
            <v>4.4000000000000004</v>
          </cell>
          <cell r="E2748">
            <v>114.8593300403426</v>
          </cell>
          <cell r="F2748">
            <v>11.836866845985467</v>
          </cell>
          <cell r="G2748">
            <v>97.120411227284663</v>
          </cell>
          <cell r="H2748">
            <v>9.5250000000000004</v>
          </cell>
          <cell r="I2748">
            <v>50</v>
          </cell>
          <cell r="J2748">
            <v>1.11676</v>
          </cell>
          <cell r="K2748">
            <v>0</v>
          </cell>
          <cell r="L2748">
            <v>20</v>
          </cell>
          <cell r="M2748">
            <v>3.2109679999999998</v>
          </cell>
          <cell r="N2748">
            <v>150</v>
          </cell>
          <cell r="O2748">
            <v>19.818223</v>
          </cell>
          <cell r="P2748">
            <v>217.2433385382445</v>
          </cell>
          <cell r="Q2748">
            <v>46.232033499640814</v>
          </cell>
          <cell r="R2748">
            <v>29.387</v>
          </cell>
          <cell r="S2748">
            <v>112.8</v>
          </cell>
          <cell r="T2748">
            <v>94.990645547455671</v>
          </cell>
          <cell r="U2748">
            <v>43.389000000000003</v>
          </cell>
          <cell r="V2748">
            <v>22.895</v>
          </cell>
          <cell r="W2748">
            <v>41.556000000000004</v>
          </cell>
          <cell r="X2748">
            <v>49.321099999999994</v>
          </cell>
          <cell r="Y2748">
            <v>80</v>
          </cell>
          <cell r="Z2748">
            <v>20</v>
          </cell>
          <cell r="AA2748">
            <v>18.960987500000002</v>
          </cell>
          <cell r="AB2748">
            <v>80</v>
          </cell>
          <cell r="AC2748">
            <v>64.211083906686738</v>
          </cell>
          <cell r="AD2748">
            <v>50</v>
          </cell>
          <cell r="AE2748">
            <v>46.054314752570733</v>
          </cell>
          <cell r="AF2748">
            <v>35.485097800000005</v>
          </cell>
          <cell r="AG2748">
            <v>47.196684598731629</v>
          </cell>
          <cell r="AH2748">
            <v>2.6523499999999998</v>
          </cell>
          <cell r="AI2748">
            <v>3.5907148875074397</v>
          </cell>
          <cell r="AJ2748">
            <v>1.6679999999999999</v>
          </cell>
          <cell r="AK2748">
            <v>48.0608</v>
          </cell>
          <cell r="AL2748">
            <v>12.6</v>
          </cell>
          <cell r="AM2748">
            <v>90.344999999999999</v>
          </cell>
          <cell r="AN2748">
            <v>90.344999999999999</v>
          </cell>
          <cell r="AO2748">
            <v>68.331928753595122</v>
          </cell>
          <cell r="AP2748">
            <v>93.036322740000003</v>
          </cell>
          <cell r="AQ2748">
            <v>28.681000000000001</v>
          </cell>
          <cell r="AR2748">
            <v>15.69672448</v>
          </cell>
          <cell r="AS2748">
            <v>33.928429999999999</v>
          </cell>
          <cell r="AT2748">
            <v>35.04</v>
          </cell>
          <cell r="AU2748">
            <v>37.3925380158</v>
          </cell>
        </row>
        <row r="2749">
          <cell r="D2749">
            <v>6.2</v>
          </cell>
          <cell r="E2749">
            <v>114.8593300403426</v>
          </cell>
          <cell r="F2749">
            <v>30.731011439416083</v>
          </cell>
          <cell r="G2749">
            <v>97.444121781021664</v>
          </cell>
          <cell r="H2749">
            <v>3.9409999999999998</v>
          </cell>
          <cell r="I2749">
            <v>50</v>
          </cell>
          <cell r="J2749">
            <v>5.7285319999999995</v>
          </cell>
          <cell r="K2749">
            <v>0</v>
          </cell>
          <cell r="L2749">
            <v>20</v>
          </cell>
          <cell r="M2749">
            <v>4.560524</v>
          </cell>
          <cell r="N2749">
            <v>150</v>
          </cell>
          <cell r="O2749">
            <v>19.818187999999999</v>
          </cell>
          <cell r="P2749">
            <v>232.65003960000001</v>
          </cell>
          <cell r="Q2749">
            <v>49.5</v>
          </cell>
          <cell r="R2749">
            <v>49.686999999999998</v>
          </cell>
          <cell r="S2749">
            <v>109.5</v>
          </cell>
          <cell r="T2749">
            <v>99</v>
          </cell>
          <cell r="U2749">
            <v>41.717000000000006</v>
          </cell>
          <cell r="V2749">
            <v>23.916</v>
          </cell>
          <cell r="W2749">
            <v>44.076000000000001</v>
          </cell>
          <cell r="X2749">
            <v>49.321099999999994</v>
          </cell>
          <cell r="Y2749">
            <v>80</v>
          </cell>
          <cell r="Z2749">
            <v>20</v>
          </cell>
          <cell r="AA2749">
            <v>20.719318749999999</v>
          </cell>
          <cell r="AB2749">
            <v>80</v>
          </cell>
          <cell r="AC2749">
            <v>72.333197376908188</v>
          </cell>
          <cell r="AD2749">
            <v>50</v>
          </cell>
          <cell r="AE2749">
            <v>44.780123908514867</v>
          </cell>
          <cell r="AF2749">
            <v>86.716287400000013</v>
          </cell>
          <cell r="AG2749">
            <v>41.578031670311198</v>
          </cell>
          <cell r="AH2749">
            <v>5.2591000000000001</v>
          </cell>
          <cell r="AI2749">
            <v>4.0067432812360799</v>
          </cell>
          <cell r="AJ2749">
            <v>3.4666000000000001</v>
          </cell>
          <cell r="AK2749">
            <v>48.0608</v>
          </cell>
          <cell r="AL2749">
            <v>12.4</v>
          </cell>
          <cell r="AM2749">
            <v>44.527499999999996</v>
          </cell>
          <cell r="AN2749">
            <v>44.527499999999996</v>
          </cell>
          <cell r="AO2749">
            <v>87.529860175169631</v>
          </cell>
          <cell r="AP2749">
            <v>108.21115350000001</v>
          </cell>
          <cell r="AQ2749">
            <v>27.988699999999998</v>
          </cell>
          <cell r="AR2749">
            <v>18.33572758</v>
          </cell>
          <cell r="AS2749">
            <v>33.666338000000003</v>
          </cell>
          <cell r="AT2749">
            <v>40</v>
          </cell>
          <cell r="AU2749">
            <v>37.875772400400002</v>
          </cell>
        </row>
        <row r="2750">
          <cell r="D2750">
            <v>3.5</v>
          </cell>
          <cell r="E2750">
            <v>114.8593300403426</v>
          </cell>
          <cell r="F2750">
            <v>35.828432433227889</v>
          </cell>
          <cell r="G2750">
            <v>97.444430920253765</v>
          </cell>
          <cell r="H2750">
            <v>6.5510000000000002</v>
          </cell>
          <cell r="I2750">
            <v>50</v>
          </cell>
          <cell r="J2750">
            <v>12.093648</v>
          </cell>
          <cell r="K2750">
            <v>0</v>
          </cell>
          <cell r="L2750">
            <v>20</v>
          </cell>
          <cell r="M2750">
            <v>14.526992</v>
          </cell>
          <cell r="N2750">
            <v>150</v>
          </cell>
          <cell r="O2750">
            <v>19.818199</v>
          </cell>
          <cell r="P2750">
            <v>232.65003960000001</v>
          </cell>
          <cell r="Q2750">
            <v>49.5</v>
          </cell>
          <cell r="R2750">
            <v>44.887</v>
          </cell>
          <cell r="S2750">
            <v>110.8</v>
          </cell>
          <cell r="T2750">
            <v>99</v>
          </cell>
          <cell r="U2750">
            <v>44.182000000000002</v>
          </cell>
          <cell r="V2750">
            <v>24.015000000000001</v>
          </cell>
          <cell r="W2750">
            <v>43.992000000000004</v>
          </cell>
          <cell r="X2750">
            <v>49.321099999999994</v>
          </cell>
          <cell r="Y2750">
            <v>80</v>
          </cell>
          <cell r="Z2750">
            <v>20</v>
          </cell>
          <cell r="AA2750">
            <v>22.361056250000001</v>
          </cell>
          <cell r="AB2750">
            <v>80</v>
          </cell>
          <cell r="AC2750">
            <v>83.707911040636432</v>
          </cell>
          <cell r="AD2750">
            <v>50</v>
          </cell>
          <cell r="AE2750">
            <v>14.814353799749705</v>
          </cell>
          <cell r="AF2750">
            <v>87.650330066666669</v>
          </cell>
          <cell r="AG2750">
            <v>40.395157369591104</v>
          </cell>
          <cell r="AH2750">
            <v>9.5294999999999987</v>
          </cell>
          <cell r="AI2750">
            <v>13.98930871881312</v>
          </cell>
          <cell r="AJ2750">
            <v>7.7702999999999998</v>
          </cell>
          <cell r="AK2750">
            <v>48.0608</v>
          </cell>
          <cell r="AL2750">
            <v>12.1</v>
          </cell>
          <cell r="AM2750">
            <v>65.295000000000002</v>
          </cell>
          <cell r="AN2750">
            <v>65.295000000000002</v>
          </cell>
          <cell r="AO2750">
            <v>111.99156509558355</v>
          </cell>
          <cell r="AP2750">
            <v>116.66669246999999</v>
          </cell>
          <cell r="AQ2750">
            <v>27.593100000000003</v>
          </cell>
          <cell r="AR2750">
            <v>21.794874849999999</v>
          </cell>
          <cell r="AS2750">
            <v>33.185339999999997</v>
          </cell>
          <cell r="AT2750">
            <v>40</v>
          </cell>
          <cell r="AU2750">
            <v>38.008816074900004</v>
          </cell>
        </row>
        <row r="2751">
          <cell r="D2751">
            <v>2.5</v>
          </cell>
          <cell r="E2751">
            <v>114.8593300403426</v>
          </cell>
          <cell r="F2751">
            <v>21.545744457145435</v>
          </cell>
          <cell r="G2751">
            <v>97.444770973386198</v>
          </cell>
          <cell r="H2751">
            <v>5.4340000000000002</v>
          </cell>
          <cell r="I2751">
            <v>50</v>
          </cell>
          <cell r="J2751">
            <v>21.174878</v>
          </cell>
          <cell r="K2751">
            <v>0</v>
          </cell>
          <cell r="L2751">
            <v>16.030926999999998</v>
          </cell>
          <cell r="M2751">
            <v>19.722521</v>
          </cell>
          <cell r="N2751">
            <v>150</v>
          </cell>
          <cell r="O2751">
            <v>19.818217000000001</v>
          </cell>
          <cell r="P2751">
            <v>232.65003960000001</v>
          </cell>
          <cell r="Q2751">
            <v>49.5</v>
          </cell>
          <cell r="R2751">
            <v>37.539000000000001</v>
          </cell>
          <cell r="S2751">
            <v>120.5</v>
          </cell>
          <cell r="T2751">
            <v>99</v>
          </cell>
          <cell r="U2751">
            <v>41.653000000000006</v>
          </cell>
          <cell r="V2751">
            <v>29.387</v>
          </cell>
          <cell r="W2751">
            <v>43.661999999999999</v>
          </cell>
          <cell r="X2751">
            <v>49.314099999999996</v>
          </cell>
          <cell r="Y2751">
            <v>80</v>
          </cell>
          <cell r="Z2751">
            <v>20</v>
          </cell>
          <cell r="AA2751">
            <v>23.49351875</v>
          </cell>
          <cell r="AB2751">
            <v>80</v>
          </cell>
          <cell r="AC2751">
            <v>88.497634702214583</v>
          </cell>
          <cell r="AD2751">
            <v>47.91594325806394</v>
          </cell>
          <cell r="AE2751">
            <v>29.258402020598474</v>
          </cell>
          <cell r="AF2751">
            <v>89.013307400000002</v>
          </cell>
          <cell r="AG2751">
            <v>37.556259047862895</v>
          </cell>
          <cell r="AH2751">
            <v>18.145150000000001</v>
          </cell>
          <cell r="AI2751">
            <v>9.8262480075328789</v>
          </cell>
          <cell r="AJ2751">
            <v>9.9082000000000008</v>
          </cell>
          <cell r="AK2751">
            <v>48.0608</v>
          </cell>
          <cell r="AL2751">
            <v>11.9</v>
          </cell>
          <cell r="AM2751">
            <v>56.550000000000004</v>
          </cell>
          <cell r="AN2751">
            <v>56.550000000000004</v>
          </cell>
          <cell r="AO2751">
            <v>115.20042065362598</v>
          </cell>
          <cell r="AP2751">
            <v>130.30673075999999</v>
          </cell>
          <cell r="AQ2751">
            <v>27.197500000000005</v>
          </cell>
          <cell r="AR2751">
            <v>23.381469729999999</v>
          </cell>
          <cell r="AS2751">
            <v>32.216814999999997</v>
          </cell>
          <cell r="AT2751">
            <v>40</v>
          </cell>
          <cell r="AU2751">
            <v>36.982656275400004</v>
          </cell>
        </row>
        <row r="2752">
          <cell r="D2752">
            <v>4.3</v>
          </cell>
          <cell r="E2752">
            <v>114.8593300403426</v>
          </cell>
          <cell r="F2752">
            <v>15.598996260881473</v>
          </cell>
          <cell r="G2752">
            <v>97.444894629064805</v>
          </cell>
          <cell r="H2752">
            <v>2.649</v>
          </cell>
          <cell r="I2752">
            <v>50</v>
          </cell>
          <cell r="J2752">
            <v>25.220336999999997</v>
          </cell>
          <cell r="K2752">
            <v>0</v>
          </cell>
          <cell r="L2752">
            <v>16.660653</v>
          </cell>
          <cell r="M2752">
            <v>9.1712129999999998</v>
          </cell>
          <cell r="N2752">
            <v>150</v>
          </cell>
          <cell r="O2752">
            <v>19.818249000000002</v>
          </cell>
          <cell r="P2752">
            <v>232.65003960000001</v>
          </cell>
          <cell r="Q2752">
            <v>49.5</v>
          </cell>
          <cell r="R2752">
            <v>38.93</v>
          </cell>
          <cell r="S2752">
            <v>147.5</v>
          </cell>
          <cell r="T2752">
            <v>98.968557154171066</v>
          </cell>
          <cell r="U2752">
            <v>42.881</v>
          </cell>
          <cell r="V2752">
            <v>28.343</v>
          </cell>
          <cell r="W2752">
            <v>42.557000000000002</v>
          </cell>
          <cell r="X2752">
            <v>47.422099999999993</v>
          </cell>
          <cell r="Y2752">
            <v>80</v>
          </cell>
          <cell r="Z2752">
            <v>20</v>
          </cell>
          <cell r="AA2752">
            <v>23.102706250000001</v>
          </cell>
          <cell r="AB2752">
            <v>80</v>
          </cell>
          <cell r="AC2752">
            <v>98.554255213932478</v>
          </cell>
          <cell r="AD2752">
            <v>42.050261772670289</v>
          </cell>
          <cell r="AE2752">
            <v>21.224266084201219</v>
          </cell>
          <cell r="AF2752">
            <v>49.994883266666669</v>
          </cell>
          <cell r="AG2752">
            <v>38.147696198222931</v>
          </cell>
          <cell r="AH2752">
            <v>21.810399999999998</v>
          </cell>
          <cell r="AI2752">
            <v>10.050033966033601</v>
          </cell>
          <cell r="AJ2752">
            <v>11.018000000000001</v>
          </cell>
          <cell r="AK2752">
            <v>48.0608</v>
          </cell>
          <cell r="AL2752">
            <v>11.8</v>
          </cell>
          <cell r="AM2752">
            <v>34.785000000000004</v>
          </cell>
          <cell r="AN2752">
            <v>34.785000000000004</v>
          </cell>
          <cell r="AO2752">
            <v>110.89894402743288</v>
          </cell>
          <cell r="AP2752">
            <v>133.0878951</v>
          </cell>
          <cell r="AQ2752">
            <v>25.021700000000003</v>
          </cell>
          <cell r="AR2752">
            <v>24.47296322</v>
          </cell>
          <cell r="AS2752">
            <v>47.790343</v>
          </cell>
          <cell r="AT2752">
            <v>35.89</v>
          </cell>
          <cell r="AU2752">
            <v>36.479521940400005</v>
          </cell>
        </row>
        <row r="2753">
          <cell r="D2753">
            <v>24.4</v>
          </cell>
          <cell r="E2753">
            <v>104.269299810623</v>
          </cell>
          <cell r="F2753">
            <v>21.959869030928079</v>
          </cell>
          <cell r="G2753">
            <v>97.445172854330025</v>
          </cell>
          <cell r="H2753">
            <v>2.79</v>
          </cell>
          <cell r="I2753">
            <v>45.742054000000003</v>
          </cell>
          <cell r="J2753">
            <v>23.858622999999998</v>
          </cell>
          <cell r="K2753">
            <v>1.102283585238612E-2</v>
          </cell>
          <cell r="L2753">
            <v>20</v>
          </cell>
          <cell r="M2753">
            <v>10.394170000000001</v>
          </cell>
          <cell r="N2753">
            <v>150</v>
          </cell>
          <cell r="O2753">
            <v>19.818249999999999</v>
          </cell>
          <cell r="P2753">
            <v>232.65003960000001</v>
          </cell>
          <cell r="Q2753">
            <v>49.5</v>
          </cell>
          <cell r="R2753">
            <v>31.027999999999999</v>
          </cell>
          <cell r="S2753">
            <v>144.1</v>
          </cell>
          <cell r="T2753">
            <v>98.47855910705016</v>
          </cell>
          <cell r="U2753">
            <v>42.428000000000004</v>
          </cell>
          <cell r="V2753">
            <v>25.591999999999999</v>
          </cell>
          <cell r="W2753">
            <v>43.015000000000001</v>
          </cell>
          <cell r="X2753">
            <v>47.600099999999998</v>
          </cell>
          <cell r="Y2753">
            <v>80</v>
          </cell>
          <cell r="Z2753">
            <v>20</v>
          </cell>
          <cell r="AA2753">
            <v>19.955243750000001</v>
          </cell>
          <cell r="AB2753">
            <v>80</v>
          </cell>
          <cell r="AC2753">
            <v>90.597196731885617</v>
          </cell>
          <cell r="AD2753">
            <v>28.850170289316246</v>
          </cell>
          <cell r="AE2753">
            <v>31.239747043104181</v>
          </cell>
          <cell r="AF2753">
            <v>87.585714066666668</v>
          </cell>
          <cell r="AG2753">
            <v>36.491672177214809</v>
          </cell>
          <cell r="AH2753">
            <v>47.592549999999996</v>
          </cell>
          <cell r="AI2753">
            <v>6.9839169755493602</v>
          </cell>
          <cell r="AJ2753">
            <v>10.489000000000001</v>
          </cell>
          <cell r="AK2753">
            <v>48.0608</v>
          </cell>
          <cell r="AL2753">
            <v>11.6</v>
          </cell>
          <cell r="AM2753">
            <v>54.36</v>
          </cell>
          <cell r="AN2753">
            <v>54.36</v>
          </cell>
          <cell r="AO2753">
            <v>107.67642498082172</v>
          </cell>
          <cell r="AP2753">
            <v>127.32468124016845</v>
          </cell>
          <cell r="AQ2753">
            <v>27.395300000000002</v>
          </cell>
          <cell r="AR2753">
            <v>24.688450280000001</v>
          </cell>
          <cell r="AS2753">
            <v>51.505840999999997</v>
          </cell>
          <cell r="AT2753">
            <v>33.33</v>
          </cell>
          <cell r="AU2753">
            <v>36.650818917900004</v>
          </cell>
        </row>
        <row r="2754">
          <cell r="D2754">
            <v>28.7</v>
          </cell>
          <cell r="E2754">
            <v>100.8832467610337</v>
          </cell>
          <cell r="F2754">
            <v>10.505550518066787</v>
          </cell>
          <cell r="G2754">
            <v>97.444987370821636</v>
          </cell>
          <cell r="H2754">
            <v>8.1890000000000001</v>
          </cell>
          <cell r="I2754">
            <v>50</v>
          </cell>
          <cell r="J2754">
            <v>29.905380999999998</v>
          </cell>
          <cell r="K2754">
            <v>1.1665262482835188E-2</v>
          </cell>
          <cell r="L2754">
            <v>16.842131999999999</v>
          </cell>
          <cell r="M2754">
            <v>14.678428</v>
          </cell>
          <cell r="N2754">
            <v>150</v>
          </cell>
          <cell r="O2754">
            <v>19.818216</v>
          </cell>
          <cell r="P2754">
            <v>232.65003960000001</v>
          </cell>
          <cell r="Q2754">
            <v>49.5</v>
          </cell>
          <cell r="R2754">
            <v>43.261000000000003</v>
          </cell>
          <cell r="S2754">
            <v>134.69999999999999</v>
          </cell>
          <cell r="T2754">
            <v>99</v>
          </cell>
          <cell r="U2754">
            <v>43.627000000000002</v>
          </cell>
          <cell r="V2754">
            <v>24.006</v>
          </cell>
          <cell r="W2754">
            <v>43.243000000000002</v>
          </cell>
          <cell r="X2754">
            <v>49.021099999999997</v>
          </cell>
          <cell r="Y2754">
            <v>80</v>
          </cell>
          <cell r="Z2754">
            <v>20</v>
          </cell>
          <cell r="AA2754">
            <v>20.97200625</v>
          </cell>
          <cell r="AB2754">
            <v>80</v>
          </cell>
          <cell r="AC2754">
            <v>63.772241023435825</v>
          </cell>
          <cell r="AD2754">
            <v>30.102265761844098</v>
          </cell>
          <cell r="AE2754">
            <v>40.850577470558051</v>
          </cell>
          <cell r="AF2754">
            <v>89.646596733333354</v>
          </cell>
          <cell r="AG2754">
            <v>42.524331110887267</v>
          </cell>
          <cell r="AH2754">
            <v>24.6648</v>
          </cell>
          <cell r="AI2754">
            <v>9.3681904255631991</v>
          </cell>
          <cell r="AJ2754">
            <v>10.869</v>
          </cell>
          <cell r="AK2754">
            <v>48.0608</v>
          </cell>
          <cell r="AL2754">
            <v>11.6</v>
          </cell>
          <cell r="AM2754">
            <v>70.199999999999989</v>
          </cell>
          <cell r="AN2754">
            <v>70.199999999999989</v>
          </cell>
          <cell r="AO2754">
            <v>99.618679383741835</v>
          </cell>
          <cell r="AP2754">
            <v>123.58400074000818</v>
          </cell>
          <cell r="AQ2754">
            <v>31.648000000000003</v>
          </cell>
          <cell r="AR2754">
            <v>25.29390089</v>
          </cell>
          <cell r="AS2754">
            <v>63.541806999999999</v>
          </cell>
          <cell r="AT2754">
            <v>31.37</v>
          </cell>
          <cell r="AU2754">
            <v>37.312205099400003</v>
          </cell>
        </row>
        <row r="2755">
          <cell r="D2755">
            <v>20.6</v>
          </cell>
          <cell r="E2755">
            <v>82.744661361062796</v>
          </cell>
          <cell r="F2755">
            <v>11.411447897773806</v>
          </cell>
          <cell r="G2755">
            <v>97.444801887306156</v>
          </cell>
          <cell r="H2755">
            <v>14.997</v>
          </cell>
          <cell r="I2755">
            <v>50</v>
          </cell>
          <cell r="J2755">
            <v>28.113153000000001</v>
          </cell>
          <cell r="K2755">
            <v>0</v>
          </cell>
          <cell r="L2755">
            <v>20</v>
          </cell>
          <cell r="M2755">
            <v>9.9812239999999992</v>
          </cell>
          <cell r="N2755">
            <v>150</v>
          </cell>
          <cell r="O2755">
            <v>19.818197000000001</v>
          </cell>
          <cell r="P2755">
            <v>232.65003960000001</v>
          </cell>
          <cell r="Q2755">
            <v>49.5</v>
          </cell>
          <cell r="R2755">
            <v>40.512</v>
          </cell>
          <cell r="S2755">
            <v>141.6</v>
          </cell>
          <cell r="T2755">
            <v>99</v>
          </cell>
          <cell r="U2755">
            <v>44.758000000000003</v>
          </cell>
          <cell r="V2755">
            <v>13.3</v>
          </cell>
          <cell r="W2755">
            <v>43.368000000000002</v>
          </cell>
          <cell r="X2755">
            <v>49.321099999999994</v>
          </cell>
          <cell r="Y2755">
            <v>80</v>
          </cell>
          <cell r="Z2755">
            <v>20</v>
          </cell>
          <cell r="AA2755">
            <v>19.778281249999999</v>
          </cell>
          <cell r="AB2755">
            <v>80</v>
          </cell>
          <cell r="AC2755">
            <v>37.780382767146847</v>
          </cell>
          <cell r="AD2755">
            <v>24.974591056307251</v>
          </cell>
          <cell r="AE2755">
            <v>33.406495738263317</v>
          </cell>
          <cell r="AF2755">
            <v>94.236171400000003</v>
          </cell>
          <cell r="AG2755">
            <v>41.992037675563232</v>
          </cell>
          <cell r="AH2755">
            <v>5.6119500000000002</v>
          </cell>
          <cell r="AI2755">
            <v>12.010798251587522</v>
          </cell>
          <cell r="AJ2755">
            <v>9.0477999999999987</v>
          </cell>
          <cell r="AK2755">
            <v>48.0608</v>
          </cell>
          <cell r="AL2755">
            <v>11.5</v>
          </cell>
          <cell r="AM2755">
            <v>91.814999999999998</v>
          </cell>
          <cell r="AN2755">
            <v>91.814999999999998</v>
          </cell>
          <cell r="AO2755">
            <v>111.88805362596928</v>
          </cell>
          <cell r="AP2755">
            <v>116.46492915402851</v>
          </cell>
          <cell r="AQ2755">
            <v>36.098500000000001</v>
          </cell>
          <cell r="AR2755">
            <v>23.567604599999999</v>
          </cell>
          <cell r="AS2755">
            <v>88.421212999999995</v>
          </cell>
          <cell r="AT2755">
            <v>32.049999999999997</v>
          </cell>
          <cell r="AU2755">
            <v>38.201647809599997</v>
          </cell>
        </row>
        <row r="2756">
          <cell r="D2756">
            <v>13.1</v>
          </cell>
          <cell r="E2756">
            <v>51.116996241154062</v>
          </cell>
          <cell r="F2756">
            <v>30.8862168410339</v>
          </cell>
          <cell r="G2756">
            <v>97.4450182847402</v>
          </cell>
          <cell r="H2756">
            <v>10.728</v>
          </cell>
          <cell r="I2756">
            <v>45.364026000000003</v>
          </cell>
          <cell r="J2756">
            <v>34.122396999999999</v>
          </cell>
          <cell r="K2756">
            <v>0.27973645340957448</v>
          </cell>
          <cell r="L2756">
            <v>20</v>
          </cell>
          <cell r="M2756">
            <v>9.1742109999999997</v>
          </cell>
          <cell r="N2756">
            <v>150</v>
          </cell>
          <cell r="O2756">
            <v>19.818201999999999</v>
          </cell>
          <cell r="P2756">
            <v>232.65003960000001</v>
          </cell>
          <cell r="Q2756">
            <v>49.5</v>
          </cell>
          <cell r="R2756">
            <v>30.08</v>
          </cell>
          <cell r="S2756">
            <v>125.6</v>
          </cell>
          <cell r="T2756">
            <v>99</v>
          </cell>
          <cell r="U2756">
            <v>41.428000000000004</v>
          </cell>
          <cell r="V2756">
            <v>9.2839000000000009</v>
          </cell>
          <cell r="W2756">
            <v>42.164999999999999</v>
          </cell>
          <cell r="X2756">
            <v>49.299099999999996</v>
          </cell>
          <cell r="Y2756">
            <v>80</v>
          </cell>
          <cell r="Z2756">
            <v>20</v>
          </cell>
          <cell r="AA2756">
            <v>10.122774999999999</v>
          </cell>
          <cell r="AB2756">
            <v>80</v>
          </cell>
          <cell r="AC2756">
            <v>50.876831165340782</v>
          </cell>
          <cell r="AD2756">
            <v>20.310595353713303</v>
          </cell>
          <cell r="AE2756">
            <v>27.295540105917535</v>
          </cell>
          <cell r="AF2756">
            <v>89.054546066666674</v>
          </cell>
          <cell r="AG2756">
            <v>38.029408768150923</v>
          </cell>
          <cell r="AH2756">
            <v>6.9963999999999995</v>
          </cell>
          <cell r="AI2756">
            <v>5.1929606792447993</v>
          </cell>
          <cell r="AJ2756">
            <v>13.2</v>
          </cell>
          <cell r="AK2756">
            <v>48.0608</v>
          </cell>
          <cell r="AL2756">
            <v>11.6</v>
          </cell>
          <cell r="AM2756">
            <v>117.75</v>
          </cell>
          <cell r="AN2756">
            <v>117.75</v>
          </cell>
          <cell r="AO2756">
            <v>102.72323985897405</v>
          </cell>
          <cell r="AP2756">
            <v>107.56795785</v>
          </cell>
          <cell r="AQ2756">
            <v>37.680900000000001</v>
          </cell>
          <cell r="AR2756">
            <v>21.67483189</v>
          </cell>
          <cell r="AS2756">
            <v>99.582041000000004</v>
          </cell>
          <cell r="AT2756">
            <v>14.63</v>
          </cell>
          <cell r="AU2756">
            <v>38.059826359499993</v>
          </cell>
        </row>
        <row r="2757">
          <cell r="D2757">
            <v>96.8</v>
          </cell>
          <cell r="E2757">
            <v>37.42806128694604</v>
          </cell>
          <cell r="F2757">
            <v>61.227871321825248</v>
          </cell>
          <cell r="G2757">
            <v>76.559856092379277</v>
          </cell>
          <cell r="H2757">
            <v>2.4159999999999999</v>
          </cell>
          <cell r="I2757">
            <v>41.881956000000002</v>
          </cell>
          <cell r="J2757">
            <v>33.214613</v>
          </cell>
          <cell r="K2757">
            <v>2.1355217506487829</v>
          </cell>
          <cell r="L2757">
            <v>20</v>
          </cell>
          <cell r="M2757">
            <v>14.258437000000001</v>
          </cell>
          <cell r="N2757">
            <v>144.19558599999999</v>
          </cell>
          <cell r="O2757">
            <v>19.510452999999998</v>
          </cell>
          <cell r="P2757">
            <v>232.65003960000001</v>
          </cell>
          <cell r="Q2757">
            <v>49.5</v>
          </cell>
          <cell r="R2757">
            <v>3.6924000000000001</v>
          </cell>
          <cell r="S2757">
            <v>126.9</v>
          </cell>
          <cell r="T2757">
            <v>93.215371986973011</v>
          </cell>
          <cell r="U2757">
            <v>38.010000000000005</v>
          </cell>
          <cell r="V2757">
            <v>14.386000000000001</v>
          </cell>
          <cell r="W2757">
            <v>38.49</v>
          </cell>
          <cell r="X2757">
            <v>46.292099999999998</v>
          </cell>
          <cell r="Y2757">
            <v>80</v>
          </cell>
          <cell r="Z2757">
            <v>20</v>
          </cell>
          <cell r="AA2757">
            <v>8.8090437500000007</v>
          </cell>
          <cell r="AB2757">
            <v>80</v>
          </cell>
          <cell r="AC2757">
            <v>30.235570629972049</v>
          </cell>
          <cell r="AD2757">
            <v>17.405112843380405</v>
          </cell>
          <cell r="AE2757">
            <v>26.247352901812953</v>
          </cell>
          <cell r="AF2757">
            <v>81.941795400000018</v>
          </cell>
          <cell r="AG2757">
            <v>33.475342710378577</v>
          </cell>
          <cell r="AH2757">
            <v>4.2555999999999994</v>
          </cell>
          <cell r="AI2757">
            <v>6.0271728096887989</v>
          </cell>
          <cell r="AJ2757">
            <v>17.108000000000001</v>
          </cell>
          <cell r="AK2757">
            <v>48.0608</v>
          </cell>
          <cell r="AL2757">
            <v>11.6</v>
          </cell>
          <cell r="AM2757">
            <v>134.82</v>
          </cell>
          <cell r="AN2757">
            <v>134.82</v>
          </cell>
          <cell r="AO2757">
            <v>21.112833878340975</v>
          </cell>
          <cell r="AP2757">
            <v>101.3545209</v>
          </cell>
          <cell r="AQ2757">
            <v>39.263300000000001</v>
          </cell>
          <cell r="AR2757">
            <v>17.317630909999998</v>
          </cell>
          <cell r="AS2757">
            <v>99.582042000000001</v>
          </cell>
          <cell r="AT2757">
            <v>11.1</v>
          </cell>
          <cell r="AU2757">
            <v>35.806665648600003</v>
          </cell>
        </row>
        <row r="2758">
          <cell r="D2758">
            <v>46.7</v>
          </cell>
          <cell r="E2758">
            <v>35.964753422232072</v>
          </cell>
          <cell r="F2758">
            <v>85.421092927036767</v>
          </cell>
          <cell r="G2758">
            <v>24.934617510392123</v>
          </cell>
          <cell r="H2758">
            <v>0</v>
          </cell>
          <cell r="I2758">
            <v>24.198627999999999</v>
          </cell>
          <cell r="J2758">
            <v>20.764185999999999</v>
          </cell>
          <cell r="K2758">
            <v>12.643749385757733</v>
          </cell>
          <cell r="L2758">
            <v>12.537136</v>
          </cell>
          <cell r="M2758">
            <v>10.220459</v>
          </cell>
          <cell r="N2758">
            <v>78.713280999999995</v>
          </cell>
          <cell r="O2758">
            <v>12.098891999999999</v>
          </cell>
          <cell r="P2758">
            <v>232.65003960000001</v>
          </cell>
          <cell r="Q2758">
            <v>49.5</v>
          </cell>
          <cell r="R2758">
            <v>1.1990000000000001</v>
          </cell>
          <cell r="S2758">
            <v>133.5</v>
          </cell>
          <cell r="T2758">
            <v>37.016019063459204</v>
          </cell>
          <cell r="U2758">
            <v>25.532999999999998</v>
          </cell>
          <cell r="V2758">
            <v>13.096</v>
          </cell>
          <cell r="W2758">
            <v>23.797999999999998</v>
          </cell>
          <cell r="X2758">
            <v>25.4831</v>
          </cell>
          <cell r="Y2758">
            <v>63.581486315929737</v>
          </cell>
          <cell r="Z2758">
            <v>15.895371578982434</v>
          </cell>
          <cell r="AA2758">
            <v>4.3761818750000003</v>
          </cell>
          <cell r="AB2758">
            <v>63.581486315929737</v>
          </cell>
          <cell r="AC2758">
            <v>21.285053214362502</v>
          </cell>
          <cell r="AD2758">
            <v>6.5870481328319226</v>
          </cell>
          <cell r="AE2758">
            <v>17.645925582047976</v>
          </cell>
          <cell r="AF2758">
            <v>48.85033953333334</v>
          </cell>
          <cell r="AG2758">
            <v>31.878462404406456</v>
          </cell>
          <cell r="AH2758">
            <v>10.940200000000001</v>
          </cell>
          <cell r="AI2758">
            <v>10.797253621696079</v>
          </cell>
          <cell r="AJ2758">
            <v>9.991299999999999</v>
          </cell>
          <cell r="AK2758">
            <v>48.0608</v>
          </cell>
          <cell r="AL2758">
            <v>11.9</v>
          </cell>
          <cell r="AM2758">
            <v>138.88499999999999</v>
          </cell>
          <cell r="AN2758">
            <v>138.88499999999999</v>
          </cell>
          <cell r="AO2758">
            <v>15.843574004298357</v>
          </cell>
          <cell r="AP2758">
            <v>64.377775110000002</v>
          </cell>
          <cell r="AQ2758">
            <v>42.032499999999999</v>
          </cell>
          <cell r="AR2758">
            <v>8.8584831200000007</v>
          </cell>
          <cell r="AS2758">
            <v>99.582004999999995</v>
          </cell>
          <cell r="AT2758">
            <v>6.95</v>
          </cell>
          <cell r="AU2758">
            <v>21.883903123499998</v>
          </cell>
        </row>
        <row r="2759">
          <cell r="D2759">
            <v>96.3</v>
          </cell>
          <cell r="E2759">
            <v>5.8465696177135182</v>
          </cell>
          <cell r="F2759">
            <v>95.558182056245059</v>
          </cell>
          <cell r="G2759">
            <v>3.0445289644755111</v>
          </cell>
          <cell r="H2759">
            <v>1.2310000000000001</v>
          </cell>
          <cell r="I2759">
            <v>1.0907359999999999</v>
          </cell>
          <cell r="J2759">
            <v>2.5068069999999998</v>
          </cell>
          <cell r="K2759">
            <v>0.85113596475730047</v>
          </cell>
          <cell r="L2759">
            <v>1.4500820000000001</v>
          </cell>
          <cell r="M2759">
            <v>1.1081179999999999</v>
          </cell>
          <cell r="N2759">
            <v>5.2725210000000002</v>
          </cell>
          <cell r="O2759">
            <v>1.1952449999999999</v>
          </cell>
          <cell r="P2759">
            <v>160.23380202667278</v>
          </cell>
          <cell r="Q2759">
            <v>34.098045554122912</v>
          </cell>
          <cell r="R2759">
            <v>-5.3E-3</v>
          </cell>
          <cell r="S2759">
            <v>137.5</v>
          </cell>
          <cell r="T2759">
            <v>5.5912398586299039</v>
          </cell>
          <cell r="U2759">
            <v>0.36049999999999999</v>
          </cell>
          <cell r="V2759">
            <v>0.22120000000000001</v>
          </cell>
          <cell r="W2759">
            <v>-6.1699999999999998E-2</v>
          </cell>
          <cell r="X2759">
            <v>0.33160000000000001</v>
          </cell>
          <cell r="Y2759">
            <v>8.9530881044296962</v>
          </cell>
          <cell r="Z2759">
            <v>2.238272026107424</v>
          </cell>
          <cell r="AA2759">
            <v>0</v>
          </cell>
          <cell r="AB2759">
            <v>8.9530881044296962</v>
          </cell>
          <cell r="AC2759">
            <v>10.941346538378843</v>
          </cell>
          <cell r="AD2759">
            <v>1.126558788167799</v>
          </cell>
          <cell r="AE2759">
            <v>1.4903903516941377</v>
          </cell>
          <cell r="AF2759">
            <v>0</v>
          </cell>
          <cell r="AG2759">
            <v>32.824761844982525</v>
          </cell>
          <cell r="AH2759">
            <v>1.5134000000000001</v>
          </cell>
          <cell r="AI2759">
            <v>1.3669908913583999</v>
          </cell>
          <cell r="AJ2759">
            <v>0.46493000000000001</v>
          </cell>
          <cell r="AK2759">
            <v>30.033278796820241</v>
          </cell>
          <cell r="AL2759">
            <v>12.2</v>
          </cell>
          <cell r="AM2759">
            <v>139.11750000000001</v>
          </cell>
          <cell r="AN2759">
            <v>139.11750000000001</v>
          </cell>
          <cell r="AO2759">
            <v>42.392318559625444</v>
          </cell>
          <cell r="AP2759">
            <v>10.122115067265931</v>
          </cell>
          <cell r="AQ2759">
            <v>46.680799999999998</v>
          </cell>
          <cell r="AR2759">
            <v>1.569943315</v>
          </cell>
          <cell r="AS2759">
            <v>68.408805000000001</v>
          </cell>
          <cell r="AT2759">
            <v>0.73</v>
          </cell>
          <cell r="AU2759">
            <v>1.7000167734</v>
          </cell>
        </row>
        <row r="2760">
          <cell r="D2760">
            <v>101.5</v>
          </cell>
          <cell r="E2760">
            <v>0</v>
          </cell>
          <cell r="F2760">
            <v>97.103073468847413</v>
          </cell>
          <cell r="G2760">
            <v>0</v>
          </cell>
          <cell r="H2760">
            <v>80.039000000000001</v>
          </cell>
          <cell r="I2760">
            <v>0</v>
          </cell>
          <cell r="J2760">
            <v>-4.2399999999999998E-3</v>
          </cell>
          <cell r="K2760">
            <v>1.1006125252405645</v>
          </cell>
          <cell r="L2760">
            <v>-5.4500000000000002E-4</v>
          </cell>
          <cell r="M2760">
            <v>-8.9999999999999998E-4</v>
          </cell>
          <cell r="N2760">
            <v>-7.1999999999999998E-3</v>
          </cell>
          <cell r="O2760">
            <v>-8.9999999999999998E-4</v>
          </cell>
          <cell r="P2760">
            <v>12.86426785603134</v>
          </cell>
          <cell r="Q2760">
            <v>2.7367175896131548</v>
          </cell>
          <cell r="R2760">
            <v>-5.3E-3</v>
          </cell>
          <cell r="S2760">
            <v>136</v>
          </cell>
          <cell r="T2760">
            <v>0</v>
          </cell>
          <cell r="U2760">
            <v>-6.1699999999999998E-2</v>
          </cell>
          <cell r="V2760">
            <v>-6.1699999999999998E-2</v>
          </cell>
          <cell r="W2760">
            <v>-6.1699999999999998E-2</v>
          </cell>
          <cell r="X2760">
            <v>-6.3600000000000004E-2</v>
          </cell>
          <cell r="Y2760">
            <v>0</v>
          </cell>
          <cell r="Z2760">
            <v>0</v>
          </cell>
          <cell r="AA2760">
            <v>0</v>
          </cell>
          <cell r="AB2760">
            <v>0</v>
          </cell>
          <cell r="AC2760">
            <v>0.82371043861535154</v>
          </cell>
          <cell r="AD2760">
            <v>0</v>
          </cell>
          <cell r="AE2760">
            <v>0</v>
          </cell>
          <cell r="AF2760">
            <v>0</v>
          </cell>
          <cell r="AG2760">
            <v>39.981151364339077</v>
          </cell>
          <cell r="AH2760">
            <v>0</v>
          </cell>
          <cell r="AI2760">
            <v>-4.1011343999999998E-2</v>
          </cell>
          <cell r="AJ2760">
            <v>-2.6620999999999999E-2</v>
          </cell>
          <cell r="AK2760">
            <v>0</v>
          </cell>
          <cell r="AL2760">
            <v>12.5</v>
          </cell>
          <cell r="AM2760">
            <v>133.35000000000002</v>
          </cell>
          <cell r="AN2760">
            <v>133.35000000000002</v>
          </cell>
          <cell r="AO2760">
            <v>0</v>
          </cell>
          <cell r="AP2760">
            <v>0</v>
          </cell>
          <cell r="AQ2760">
            <v>46.680799999999998</v>
          </cell>
          <cell r="AR2760">
            <v>0.76923076899999998</v>
          </cell>
          <cell r="AS2760">
            <v>-2.01E-2</v>
          </cell>
          <cell r="AT2760">
            <v>-0.05</v>
          </cell>
          <cell r="AU2760">
            <v>0</v>
          </cell>
        </row>
        <row r="2761">
          <cell r="D2761">
            <v>94.1</v>
          </cell>
          <cell r="E2761">
            <v>0</v>
          </cell>
          <cell r="F2761">
            <v>89.292235712733074</v>
          </cell>
          <cell r="G2761">
            <v>0</v>
          </cell>
          <cell r="H2761">
            <v>94.072000000000003</v>
          </cell>
          <cell r="I2761">
            <v>0</v>
          </cell>
          <cell r="J2761">
            <v>-4.2399999999999998E-3</v>
          </cell>
          <cell r="K2761">
            <v>14.038819802988762</v>
          </cell>
          <cell r="L2761">
            <v>-5.4500000000000002E-4</v>
          </cell>
          <cell r="M2761">
            <v>-8.9999999999999998E-4</v>
          </cell>
          <cell r="N2761">
            <v>-7.1999999999999998E-3</v>
          </cell>
          <cell r="O2761">
            <v>-8.9999999999999998E-4</v>
          </cell>
          <cell r="P2761">
            <v>0</v>
          </cell>
          <cell r="Q2761">
            <v>0</v>
          </cell>
          <cell r="R2761">
            <v>-5.3E-3</v>
          </cell>
          <cell r="S2761">
            <v>130.4</v>
          </cell>
          <cell r="T2761">
            <v>0</v>
          </cell>
          <cell r="U2761">
            <v>-6.1699999999999998E-2</v>
          </cell>
          <cell r="V2761">
            <v>-6.1699999999999998E-2</v>
          </cell>
          <cell r="W2761">
            <v>-6.1699999999999998E-2</v>
          </cell>
          <cell r="X2761">
            <v>-6.3600000000000004E-2</v>
          </cell>
          <cell r="Y2761">
            <v>0</v>
          </cell>
          <cell r="Z2761">
            <v>0</v>
          </cell>
          <cell r="AA2761">
            <v>0</v>
          </cell>
          <cell r="AB2761">
            <v>0</v>
          </cell>
          <cell r="AC2761">
            <v>0</v>
          </cell>
          <cell r="AD2761">
            <v>0</v>
          </cell>
          <cell r="AE2761">
            <v>0</v>
          </cell>
          <cell r="AF2761">
            <v>0</v>
          </cell>
          <cell r="AG2761">
            <v>41.104881950023163</v>
          </cell>
          <cell r="AH2761">
            <v>0</v>
          </cell>
          <cell r="AI2761">
            <v>-4.1011343999999998E-2</v>
          </cell>
          <cell r="AJ2761">
            <v>-2.6620999999999999E-2</v>
          </cell>
          <cell r="AK2761">
            <v>0</v>
          </cell>
          <cell r="AL2761">
            <v>12.7</v>
          </cell>
          <cell r="AM2761">
            <v>136.4325</v>
          </cell>
          <cell r="AN2761">
            <v>136.4325</v>
          </cell>
          <cell r="AO2761">
            <v>0</v>
          </cell>
          <cell r="AP2761">
            <v>0</v>
          </cell>
          <cell r="AQ2761">
            <v>47.472000000000001</v>
          </cell>
          <cell r="AR2761">
            <v>0.38461538499999998</v>
          </cell>
          <cell r="AS2761">
            <v>-2.01E-2</v>
          </cell>
          <cell r="AT2761">
            <v>-0.05</v>
          </cell>
          <cell r="AU2761">
            <v>0</v>
          </cell>
        </row>
        <row r="2762">
          <cell r="D2762">
            <v>58.3</v>
          </cell>
          <cell r="E2762">
            <v>0</v>
          </cell>
          <cell r="F2762">
            <v>61.185633488060333</v>
          </cell>
          <cell r="G2762">
            <v>0</v>
          </cell>
          <cell r="H2762">
            <v>87.656999999999996</v>
          </cell>
          <cell r="I2762">
            <v>0</v>
          </cell>
          <cell r="J2762">
            <v>-4.2399999999999998E-3</v>
          </cell>
          <cell r="K2762">
            <v>63.810403900348255</v>
          </cell>
          <cell r="L2762">
            <v>-5.4500000000000002E-4</v>
          </cell>
          <cell r="M2762">
            <v>-8.9999999999999998E-4</v>
          </cell>
          <cell r="N2762">
            <v>-7.1999999999999998E-3</v>
          </cell>
          <cell r="O2762">
            <v>-8.9999999999999998E-4</v>
          </cell>
          <cell r="P2762">
            <v>0</v>
          </cell>
          <cell r="Q2762">
            <v>0</v>
          </cell>
          <cell r="R2762">
            <v>-5.3E-3</v>
          </cell>
          <cell r="S2762">
            <v>138.4</v>
          </cell>
          <cell r="T2762">
            <v>0</v>
          </cell>
          <cell r="U2762">
            <v>-6.1699999999999998E-2</v>
          </cell>
          <cell r="V2762">
            <v>-6.1699999999999998E-2</v>
          </cell>
          <cell r="W2762">
            <v>-6.1699999999999998E-2</v>
          </cell>
          <cell r="X2762">
            <v>-6.3600000000000004E-2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2.5814287250053757E-2</v>
          </cell>
          <cell r="AD2762">
            <v>0</v>
          </cell>
          <cell r="AE2762">
            <v>0</v>
          </cell>
          <cell r="AF2762">
            <v>0</v>
          </cell>
          <cell r="AG2762">
            <v>42.524331110887267</v>
          </cell>
          <cell r="AH2762">
            <v>0</v>
          </cell>
          <cell r="AI2762">
            <v>-4.1011343999999998E-2</v>
          </cell>
          <cell r="AJ2762">
            <v>-2.6620999999999999E-2</v>
          </cell>
          <cell r="AK2762">
            <v>0</v>
          </cell>
          <cell r="AL2762">
            <v>12.8</v>
          </cell>
          <cell r="AM2762">
            <v>135.32249999999999</v>
          </cell>
          <cell r="AN2762">
            <v>135.32249999999999</v>
          </cell>
          <cell r="AO2762">
            <v>9.8152267765980721</v>
          </cell>
          <cell r="AP2762">
            <v>1.8685355191649933E-3</v>
          </cell>
          <cell r="AQ2762">
            <v>47.0764</v>
          </cell>
          <cell r="AR2762">
            <v>0</v>
          </cell>
          <cell r="AS2762">
            <v>-2.01E-2</v>
          </cell>
          <cell r="AT2762">
            <v>-0.05</v>
          </cell>
          <cell r="AU2762">
            <v>0</v>
          </cell>
        </row>
        <row r="2763">
          <cell r="D2763">
            <v>33.200000000000003</v>
          </cell>
          <cell r="E2763">
            <v>0</v>
          </cell>
          <cell r="F2763">
            <v>31.069555493456129</v>
          </cell>
          <cell r="G2763">
            <v>0</v>
          </cell>
          <cell r="H2763">
            <v>48.402999999999999</v>
          </cell>
          <cell r="I2763">
            <v>0</v>
          </cell>
          <cell r="J2763">
            <v>-4.2399999999999998E-3</v>
          </cell>
          <cell r="K2763">
            <v>53.788986487852917</v>
          </cell>
          <cell r="L2763">
            <v>-5.4500000000000002E-4</v>
          </cell>
          <cell r="M2763">
            <v>-8.9999999999999998E-4</v>
          </cell>
          <cell r="N2763">
            <v>-7.1999999999999998E-3</v>
          </cell>
          <cell r="O2763">
            <v>-8.9999999999999998E-4</v>
          </cell>
          <cell r="P2763">
            <v>0</v>
          </cell>
          <cell r="Q2763">
            <v>0</v>
          </cell>
          <cell r="R2763">
            <v>-5.3E-3</v>
          </cell>
          <cell r="S2763">
            <v>138.80000000000001</v>
          </cell>
          <cell r="T2763">
            <v>0</v>
          </cell>
          <cell r="U2763">
            <v>-6.1699999999999998E-2</v>
          </cell>
          <cell r="V2763">
            <v>-6.1699999999999998E-2</v>
          </cell>
          <cell r="W2763">
            <v>-6.1699999999999998E-2</v>
          </cell>
          <cell r="X2763">
            <v>-6.3600000000000004E-2</v>
          </cell>
          <cell r="Y2763">
            <v>0</v>
          </cell>
          <cell r="Z2763">
            <v>0</v>
          </cell>
          <cell r="AA2763">
            <v>0</v>
          </cell>
          <cell r="AB2763">
            <v>0</v>
          </cell>
          <cell r="AC2763">
            <v>0</v>
          </cell>
          <cell r="AD2763">
            <v>0</v>
          </cell>
          <cell r="AE2763">
            <v>0</v>
          </cell>
          <cell r="AF2763">
            <v>0</v>
          </cell>
          <cell r="AG2763">
            <v>40.690875944771129</v>
          </cell>
          <cell r="AH2763">
            <v>0</v>
          </cell>
          <cell r="AI2763">
            <v>-4.1011343999999998E-2</v>
          </cell>
          <cell r="AJ2763">
            <v>-2.6620999999999999E-2</v>
          </cell>
          <cell r="AK2763">
            <v>0</v>
          </cell>
          <cell r="AL2763">
            <v>12.9</v>
          </cell>
          <cell r="AM2763">
            <v>125.03999999999999</v>
          </cell>
          <cell r="AN2763">
            <v>125.03999999999999</v>
          </cell>
          <cell r="AO2763">
            <v>0</v>
          </cell>
          <cell r="AP2763">
            <v>3.6895514491703807E-3</v>
          </cell>
          <cell r="AQ2763">
            <v>45.592900000000007</v>
          </cell>
          <cell r="AR2763">
            <v>0</v>
          </cell>
          <cell r="AS2763">
            <v>-2.01E-2</v>
          </cell>
          <cell r="AT2763">
            <v>-0.05</v>
          </cell>
          <cell r="AU2763">
            <v>0</v>
          </cell>
        </row>
        <row r="2764">
          <cell r="D2764">
            <v>25.4</v>
          </cell>
          <cell r="E2764">
            <v>0</v>
          </cell>
          <cell r="F2764">
            <v>0.16538131946623486</v>
          </cell>
          <cell r="G2764">
            <v>0</v>
          </cell>
          <cell r="H2764">
            <v>63.631</v>
          </cell>
          <cell r="I2764">
            <v>0</v>
          </cell>
          <cell r="J2764">
            <v>-4.2399999999999998E-3</v>
          </cell>
          <cell r="K2764">
            <v>54.727946249940899</v>
          </cell>
          <cell r="L2764">
            <v>-5.4500000000000002E-4</v>
          </cell>
          <cell r="M2764">
            <v>-8.9999999999999998E-4</v>
          </cell>
          <cell r="N2764">
            <v>-7.1999999999999998E-3</v>
          </cell>
          <cell r="O2764">
            <v>-8.9999999999999998E-4</v>
          </cell>
          <cell r="P2764">
            <v>0</v>
          </cell>
          <cell r="Q2764">
            <v>0</v>
          </cell>
          <cell r="R2764">
            <v>-5.3E-3</v>
          </cell>
          <cell r="S2764">
            <v>148.19999999999999</v>
          </cell>
          <cell r="T2764">
            <v>0</v>
          </cell>
          <cell r="U2764">
            <v>-6.1699999999999998E-2</v>
          </cell>
          <cell r="V2764">
            <v>-6.1699999999999998E-2</v>
          </cell>
          <cell r="W2764">
            <v>-6.1699999999999998E-2</v>
          </cell>
          <cell r="X2764">
            <v>-6.3600000000000004E-2</v>
          </cell>
          <cell r="Y2764">
            <v>0</v>
          </cell>
          <cell r="Z2764">
            <v>0</v>
          </cell>
          <cell r="AA2764">
            <v>0</v>
          </cell>
          <cell r="AB2764">
            <v>0</v>
          </cell>
          <cell r="AC2764">
            <v>0.91601607181251343</v>
          </cell>
          <cell r="AD2764">
            <v>0</v>
          </cell>
          <cell r="AE2764">
            <v>0</v>
          </cell>
          <cell r="AF2764">
            <v>0</v>
          </cell>
          <cell r="AG2764">
            <v>36.964821897502844</v>
          </cell>
          <cell r="AH2764">
            <v>0</v>
          </cell>
          <cell r="AI2764">
            <v>-4.1011343999999998E-2</v>
          </cell>
          <cell r="AJ2764">
            <v>-2.6620999999999999E-2</v>
          </cell>
          <cell r="AK2764">
            <v>0</v>
          </cell>
          <cell r="AL2764">
            <v>13</v>
          </cell>
          <cell r="AM2764">
            <v>113.96249999999999</v>
          </cell>
          <cell r="AN2764">
            <v>113.96249999999999</v>
          </cell>
          <cell r="AO2764">
            <v>0</v>
          </cell>
          <cell r="AP2764">
            <v>6.8481822455765951E-3</v>
          </cell>
          <cell r="AQ2764">
            <v>45.395100000000006</v>
          </cell>
          <cell r="AR2764">
            <v>0</v>
          </cell>
          <cell r="AS2764">
            <v>-2.01E-2</v>
          </cell>
          <cell r="AT2764">
            <v>-0.05</v>
          </cell>
          <cell r="AU2764">
            <v>0</v>
          </cell>
        </row>
        <row r="2765">
          <cell r="D2765">
            <v>115.8</v>
          </cell>
          <cell r="E2765">
            <v>0</v>
          </cell>
          <cell r="F2765">
            <v>2.8391581705775812</v>
          </cell>
          <cell r="G2765">
            <v>0</v>
          </cell>
          <cell r="H2765">
            <v>67.352000000000004</v>
          </cell>
          <cell r="I2765">
            <v>0</v>
          </cell>
          <cell r="J2765">
            <v>-4.2399999999999998E-3</v>
          </cell>
          <cell r="K2765">
            <v>58.121306990688069</v>
          </cell>
          <cell r="L2765">
            <v>-5.4500000000000002E-4</v>
          </cell>
          <cell r="M2765">
            <v>-8.9999999999999998E-4</v>
          </cell>
          <cell r="N2765">
            <v>-7.1999999999999998E-3</v>
          </cell>
          <cell r="O2765">
            <v>-8.9999999999999998E-4</v>
          </cell>
          <cell r="P2765">
            <v>0</v>
          </cell>
          <cell r="Q2765">
            <v>0</v>
          </cell>
          <cell r="R2765">
            <v>-5.3E-3</v>
          </cell>
          <cell r="S2765">
            <v>147.6</v>
          </cell>
          <cell r="T2765">
            <v>0</v>
          </cell>
          <cell r="U2765">
            <v>-6.1699999999999998E-2</v>
          </cell>
          <cell r="V2765">
            <v>-6.1699999999999998E-2</v>
          </cell>
          <cell r="W2765">
            <v>-6.1699999999999998E-2</v>
          </cell>
          <cell r="X2765">
            <v>-6.3600000000000004E-2</v>
          </cell>
          <cell r="Y2765">
            <v>0</v>
          </cell>
          <cell r="Z2765">
            <v>0</v>
          </cell>
          <cell r="AA2765">
            <v>0</v>
          </cell>
          <cell r="AB2765">
            <v>0</v>
          </cell>
          <cell r="AC2765">
            <v>0.23545758976564179</v>
          </cell>
          <cell r="AD2765">
            <v>0</v>
          </cell>
          <cell r="AE2765">
            <v>0</v>
          </cell>
          <cell r="AF2765">
            <v>0</v>
          </cell>
          <cell r="AG2765">
            <v>44.949223427363457</v>
          </cell>
          <cell r="AH2765">
            <v>0</v>
          </cell>
          <cell r="AI2765">
            <v>-4.1011343999999998E-2</v>
          </cell>
          <cell r="AJ2765">
            <v>-2.6620999999999999E-2</v>
          </cell>
          <cell r="AK2765">
            <v>0</v>
          </cell>
          <cell r="AL2765">
            <v>13.1</v>
          </cell>
          <cell r="AM2765">
            <v>124.35000000000001</v>
          </cell>
          <cell r="AN2765">
            <v>124.35000000000001</v>
          </cell>
          <cell r="AO2765">
            <v>0</v>
          </cell>
          <cell r="AP2765">
            <v>1.0287201202203278E-2</v>
          </cell>
          <cell r="AQ2765">
            <v>45.494000000000007</v>
          </cell>
          <cell r="AR2765">
            <v>0</v>
          </cell>
          <cell r="AS2765">
            <v>-2.01E-2</v>
          </cell>
          <cell r="AT2765">
            <v>-0.05</v>
          </cell>
          <cell r="AU2765">
            <v>0</v>
          </cell>
        </row>
        <row r="2766">
          <cell r="D2766">
            <v>118</v>
          </cell>
          <cell r="E2766">
            <v>0</v>
          </cell>
          <cell r="F2766">
            <v>0.26445083170063993</v>
          </cell>
          <cell r="G2766">
            <v>0</v>
          </cell>
          <cell r="H2766">
            <v>62.415999999999997</v>
          </cell>
          <cell r="I2766">
            <v>0</v>
          </cell>
          <cell r="J2766">
            <v>-4.2399999999999998E-3</v>
          </cell>
          <cell r="K2766">
            <v>3.4007534311322938</v>
          </cell>
          <cell r="L2766">
            <v>-5.4500000000000002E-4</v>
          </cell>
          <cell r="M2766">
            <v>-8.9999999999999998E-4</v>
          </cell>
          <cell r="N2766">
            <v>-7.1999999999999998E-3</v>
          </cell>
          <cell r="O2766">
            <v>-8.9999999999999998E-4</v>
          </cell>
          <cell r="P2766">
            <v>0</v>
          </cell>
          <cell r="Q2766">
            <v>0</v>
          </cell>
          <cell r="R2766">
            <v>-5.3E-3</v>
          </cell>
          <cell r="S2766">
            <v>163.4</v>
          </cell>
          <cell r="T2766">
            <v>0</v>
          </cell>
          <cell r="U2766">
            <v>-6.1699999999999998E-2</v>
          </cell>
          <cell r="V2766">
            <v>-6.1699999999999998E-2</v>
          </cell>
          <cell r="W2766">
            <v>-6.1699999999999998E-2</v>
          </cell>
          <cell r="X2766">
            <v>-6.3600000000000004E-2</v>
          </cell>
          <cell r="Y2766">
            <v>0</v>
          </cell>
          <cell r="Z2766">
            <v>0</v>
          </cell>
          <cell r="AA2766">
            <v>0</v>
          </cell>
          <cell r="AB2766">
            <v>0</v>
          </cell>
          <cell r="AC2766">
            <v>0.50846323371317992</v>
          </cell>
          <cell r="AD2766">
            <v>0</v>
          </cell>
          <cell r="AE2766">
            <v>0</v>
          </cell>
          <cell r="AF2766">
            <v>0</v>
          </cell>
          <cell r="AG2766">
            <v>52.697050097080052</v>
          </cell>
          <cell r="AH2766">
            <v>0</v>
          </cell>
          <cell r="AI2766">
            <v>-4.1011343999999998E-2</v>
          </cell>
          <cell r="AJ2766">
            <v>-2.6620999999999999E-2</v>
          </cell>
          <cell r="AK2766">
            <v>0</v>
          </cell>
          <cell r="AL2766">
            <v>13.2</v>
          </cell>
          <cell r="AM2766">
            <v>97.132499999999993</v>
          </cell>
          <cell r="AN2766">
            <v>97.132499999999993</v>
          </cell>
          <cell r="AO2766">
            <v>0</v>
          </cell>
          <cell r="AP2766">
            <v>0</v>
          </cell>
          <cell r="AQ2766">
            <v>44.505000000000003</v>
          </cell>
          <cell r="AR2766">
            <v>0</v>
          </cell>
          <cell r="AS2766">
            <v>-2.01E-2</v>
          </cell>
          <cell r="AT2766">
            <v>-0.05</v>
          </cell>
          <cell r="AU2766">
            <v>0</v>
          </cell>
        </row>
        <row r="2767">
          <cell r="D2767">
            <v>109.3</v>
          </cell>
          <cell r="E2767">
            <v>0</v>
          </cell>
          <cell r="F2767">
            <v>0.3173989875077734</v>
          </cell>
          <cell r="G2767">
            <v>0</v>
          </cell>
          <cell r="H2767">
            <v>73.66</v>
          </cell>
          <cell r="I2767">
            <v>0</v>
          </cell>
          <cell r="J2767">
            <v>-4.2399999999999998E-3</v>
          </cell>
          <cell r="K2767">
            <v>6.18267850347997E-2</v>
          </cell>
          <cell r="L2767">
            <v>-5.4500000000000002E-4</v>
          </cell>
          <cell r="M2767">
            <v>-8.9999999999999998E-4</v>
          </cell>
          <cell r="N2767">
            <v>-7.1999999999999998E-3</v>
          </cell>
          <cell r="O2767">
            <v>-8.9999999999999998E-4</v>
          </cell>
          <cell r="P2767">
            <v>0</v>
          </cell>
          <cell r="Q2767">
            <v>0</v>
          </cell>
          <cell r="R2767">
            <v>-5.3E-3</v>
          </cell>
          <cell r="S2767">
            <v>173.7</v>
          </cell>
          <cell r="T2767">
            <v>0</v>
          </cell>
          <cell r="U2767">
            <v>-6.1699999999999998E-2</v>
          </cell>
          <cell r="V2767">
            <v>-6.1699999999999998E-2</v>
          </cell>
          <cell r="W2767">
            <v>-6.1699999999999998E-2</v>
          </cell>
          <cell r="X2767">
            <v>-6.3600000000000004E-2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3.2072296280369811E-2</v>
          </cell>
          <cell r="AD2767">
            <v>0</v>
          </cell>
          <cell r="AE2767">
            <v>0</v>
          </cell>
          <cell r="AF2767">
            <v>0</v>
          </cell>
          <cell r="AG2767">
            <v>47.728978034055672</v>
          </cell>
          <cell r="AH2767">
            <v>0</v>
          </cell>
          <cell r="AI2767">
            <v>-4.1011343999999998E-2</v>
          </cell>
          <cell r="AJ2767">
            <v>-2.6620999999999999E-2</v>
          </cell>
          <cell r="AK2767">
            <v>0</v>
          </cell>
          <cell r="AL2767">
            <v>13.3</v>
          </cell>
          <cell r="AM2767">
            <v>27.8325</v>
          </cell>
          <cell r="AN2767">
            <v>27.8325</v>
          </cell>
          <cell r="AO2767">
            <v>0</v>
          </cell>
          <cell r="AP2767">
            <v>4.3468275093943021E-3</v>
          </cell>
          <cell r="AQ2767">
            <v>41.538000000000004</v>
          </cell>
          <cell r="AR2767">
            <v>0</v>
          </cell>
          <cell r="AS2767">
            <v>-2.01E-2</v>
          </cell>
          <cell r="AT2767">
            <v>-0.05</v>
          </cell>
          <cell r="AU2767">
            <v>0</v>
          </cell>
        </row>
        <row r="2768">
          <cell r="D2768">
            <v>76.3</v>
          </cell>
          <cell r="E2768">
            <v>0</v>
          </cell>
          <cell r="F2768">
            <v>0</v>
          </cell>
          <cell r="G2768">
            <v>0</v>
          </cell>
          <cell r="H2768">
            <v>85.379000000000005</v>
          </cell>
          <cell r="I2768">
            <v>0</v>
          </cell>
          <cell r="J2768">
            <v>-4.2399999999999998E-3</v>
          </cell>
          <cell r="K2768">
            <v>0</v>
          </cell>
          <cell r="L2768">
            <v>-5.4500000000000002E-4</v>
          </cell>
          <cell r="M2768">
            <v>-8.9999999999999998E-4</v>
          </cell>
          <cell r="N2768">
            <v>-7.1999999999999998E-3</v>
          </cell>
          <cell r="O2768">
            <v>-8.9999999999999998E-4</v>
          </cell>
          <cell r="P2768">
            <v>0</v>
          </cell>
          <cell r="Q2768">
            <v>0</v>
          </cell>
          <cell r="R2768">
            <v>-5.3E-3</v>
          </cell>
          <cell r="S2768">
            <v>196.4</v>
          </cell>
          <cell r="T2768">
            <v>0</v>
          </cell>
          <cell r="U2768">
            <v>-6.1699999999999998E-2</v>
          </cell>
          <cell r="V2768">
            <v>-6.1699999999999998E-2</v>
          </cell>
          <cell r="W2768">
            <v>-6.1699999999999998E-2</v>
          </cell>
          <cell r="X2768">
            <v>-6.3600000000000004E-2</v>
          </cell>
          <cell r="Y2768">
            <v>0</v>
          </cell>
          <cell r="Z2768">
            <v>0</v>
          </cell>
          <cell r="AA2768">
            <v>0</v>
          </cell>
          <cell r="AB2768">
            <v>0</v>
          </cell>
          <cell r="AC2768">
            <v>0.65865545044076546</v>
          </cell>
          <cell r="AD2768">
            <v>0</v>
          </cell>
          <cell r="AE2768">
            <v>0</v>
          </cell>
          <cell r="AF2768">
            <v>0</v>
          </cell>
          <cell r="AG2768">
            <v>48.556990044559733</v>
          </cell>
          <cell r="AH2768">
            <v>0</v>
          </cell>
          <cell r="AI2768">
            <v>-4.1011343999999998E-2</v>
          </cell>
          <cell r="AJ2768">
            <v>-2.6620999999999999E-2</v>
          </cell>
          <cell r="AK2768">
            <v>0</v>
          </cell>
          <cell r="AL2768">
            <v>13.4</v>
          </cell>
          <cell r="AM2768">
            <v>40.462500000000006</v>
          </cell>
          <cell r="AN2768">
            <v>40.462500000000006</v>
          </cell>
          <cell r="AO2768">
            <v>0</v>
          </cell>
          <cell r="AP2768">
            <v>0</v>
          </cell>
          <cell r="AQ2768">
            <v>37.186399999999999</v>
          </cell>
          <cell r="AR2768">
            <v>0</v>
          </cell>
          <cell r="AS2768">
            <v>-2.01E-2</v>
          </cell>
          <cell r="AT2768">
            <v>-0.05</v>
          </cell>
          <cell r="AU2768">
            <v>0</v>
          </cell>
        </row>
        <row r="2769">
          <cell r="D2769">
            <v>23.1</v>
          </cell>
          <cell r="E2769">
            <v>0</v>
          </cell>
          <cell r="F2769">
            <v>0.87526412907951057</v>
          </cell>
          <cell r="G2769">
            <v>0</v>
          </cell>
          <cell r="H2769">
            <v>84.995999999999995</v>
          </cell>
          <cell r="I2769">
            <v>0</v>
          </cell>
          <cell r="J2769">
            <v>-4.2399999999999998E-3</v>
          </cell>
          <cell r="K2769">
            <v>0</v>
          </cell>
          <cell r="L2769">
            <v>-5.4500000000000002E-4</v>
          </cell>
          <cell r="M2769">
            <v>-8.9999999999999998E-4</v>
          </cell>
          <cell r="N2769">
            <v>-7.1999999999999998E-3</v>
          </cell>
          <cell r="O2769">
            <v>-8.9999999999999998E-4</v>
          </cell>
          <cell r="P2769">
            <v>0</v>
          </cell>
          <cell r="Q2769">
            <v>0</v>
          </cell>
          <cell r="R2769">
            <v>-5.3E-3</v>
          </cell>
          <cell r="S2769">
            <v>185.7</v>
          </cell>
          <cell r="T2769">
            <v>0</v>
          </cell>
          <cell r="U2769">
            <v>-6.1699999999999998E-2</v>
          </cell>
          <cell r="V2769">
            <v>-6.1699999999999998E-2</v>
          </cell>
          <cell r="W2769">
            <v>-6.1699999999999998E-2</v>
          </cell>
          <cell r="X2769">
            <v>-6.3600000000000004E-2</v>
          </cell>
          <cell r="Y2769">
            <v>0</v>
          </cell>
          <cell r="Z2769">
            <v>0</v>
          </cell>
          <cell r="AA2769">
            <v>0.39225062499999996</v>
          </cell>
          <cell r="AB2769">
            <v>0</v>
          </cell>
          <cell r="AC2769">
            <v>7.7474151795312833</v>
          </cell>
          <cell r="AD2769">
            <v>0</v>
          </cell>
          <cell r="AE2769">
            <v>0</v>
          </cell>
          <cell r="AF2769">
            <v>0</v>
          </cell>
          <cell r="AG2769">
            <v>46.841822308515603</v>
          </cell>
          <cell r="AH2769">
            <v>0</v>
          </cell>
          <cell r="AI2769">
            <v>-4.1011343999999998E-2</v>
          </cell>
          <cell r="AJ2769">
            <v>-2.6620999999999999E-2</v>
          </cell>
          <cell r="AK2769">
            <v>0</v>
          </cell>
          <cell r="AL2769">
            <v>13.4</v>
          </cell>
          <cell r="AM2769">
            <v>43.589999999999996</v>
          </cell>
          <cell r="AN2769">
            <v>43.589999999999996</v>
          </cell>
          <cell r="AO2769">
            <v>0</v>
          </cell>
          <cell r="AP2769">
            <v>9.6917278224140091E-3</v>
          </cell>
          <cell r="AQ2769">
            <v>31.351300000000002</v>
          </cell>
          <cell r="AR2769">
            <v>0</v>
          </cell>
          <cell r="AS2769">
            <v>-2.01E-2</v>
          </cell>
          <cell r="AT2769">
            <v>-0.05</v>
          </cell>
          <cell r="AU2769">
            <v>0</v>
          </cell>
        </row>
        <row r="2770">
          <cell r="D2770">
            <v>2.8</v>
          </cell>
          <cell r="E2770">
            <v>3.2466138229203234</v>
          </cell>
          <cell r="F2770">
            <v>0.5919483463963342</v>
          </cell>
          <cell r="G2770">
            <v>1.9628910119954308</v>
          </cell>
          <cell r="H2770">
            <v>73.082999999999998</v>
          </cell>
          <cell r="I2770">
            <v>9.7400369999999992</v>
          </cell>
          <cell r="J2770">
            <v>5.4162650000000001</v>
          </cell>
          <cell r="K2770">
            <v>2.5755238194178975</v>
          </cell>
          <cell r="L2770">
            <v>3.0536530000000002</v>
          </cell>
          <cell r="M2770">
            <v>1.904331</v>
          </cell>
          <cell r="N2770">
            <v>18.900162999999999</v>
          </cell>
          <cell r="O2770">
            <v>3.1034660000000001</v>
          </cell>
          <cell r="P2770">
            <v>0</v>
          </cell>
          <cell r="Q2770">
            <v>0</v>
          </cell>
          <cell r="R2770">
            <v>-5.3E-3</v>
          </cell>
          <cell r="S2770">
            <v>184.6</v>
          </cell>
          <cell r="T2770">
            <v>4.0638236873822216</v>
          </cell>
          <cell r="U2770">
            <v>7.5238999999999994</v>
          </cell>
          <cell r="V2770">
            <v>0.85020000000000007</v>
          </cell>
          <cell r="W2770">
            <v>13.497</v>
          </cell>
          <cell r="X2770">
            <v>10.897100000000002</v>
          </cell>
          <cell r="Y2770">
            <v>0</v>
          </cell>
          <cell r="Z2770">
            <v>0</v>
          </cell>
          <cell r="AA2770">
            <v>6.8694437499999994</v>
          </cell>
          <cell r="AB2770">
            <v>0</v>
          </cell>
          <cell r="AC2770">
            <v>38.223919157170506</v>
          </cell>
          <cell r="AD2770">
            <v>0.67072565480011903</v>
          </cell>
          <cell r="AE2770">
            <v>6.0664029179593362</v>
          </cell>
          <cell r="AF2770">
            <v>0</v>
          </cell>
          <cell r="AG2770">
            <v>44.771792282255447</v>
          </cell>
          <cell r="AH2770">
            <v>0.47534500000000002</v>
          </cell>
          <cell r="AI2770">
            <v>4.2787648718337596</v>
          </cell>
          <cell r="AJ2770">
            <v>0.59020000000000006</v>
          </cell>
          <cell r="AK2770">
            <v>0</v>
          </cell>
          <cell r="AL2770">
            <v>13.4</v>
          </cell>
          <cell r="AM2770">
            <v>53.760000000000005</v>
          </cell>
          <cell r="AN2770">
            <v>53.760000000000005</v>
          </cell>
          <cell r="AO2770">
            <v>0</v>
          </cell>
          <cell r="AP2770">
            <v>12.050261764324091</v>
          </cell>
          <cell r="AQ2770">
            <v>27.889799999999997</v>
          </cell>
          <cell r="AR2770">
            <v>4.0873155990000001</v>
          </cell>
          <cell r="AS2770">
            <v>-2.01E-2</v>
          </cell>
          <cell r="AT2770">
            <v>0.27</v>
          </cell>
          <cell r="AU2770">
            <v>8.3484231930000004</v>
          </cell>
        </row>
        <row r="2771">
          <cell r="D2771">
            <v>7.3</v>
          </cell>
          <cell r="E2771">
            <v>36.403516062986178</v>
          </cell>
          <cell r="F2771">
            <v>6.3333527357777726</v>
          </cell>
          <cell r="G2771">
            <v>41.419224979362902</v>
          </cell>
          <cell r="H2771">
            <v>67.063999999999993</v>
          </cell>
          <cell r="I2771">
            <v>49.845157</v>
          </cell>
          <cell r="J2771">
            <v>19.150746999999999</v>
          </cell>
          <cell r="K2771">
            <v>5.8375390014230266</v>
          </cell>
          <cell r="L2771">
            <v>16.713031000000001</v>
          </cell>
          <cell r="M2771">
            <v>5.9502930000000003</v>
          </cell>
          <cell r="N2771">
            <v>127.40348</v>
          </cell>
          <cell r="O2771">
            <v>16.395493999999999</v>
          </cell>
          <cell r="P2771">
            <v>37.121905272055962</v>
          </cell>
          <cell r="Q2771">
            <v>7.8984940411607347</v>
          </cell>
          <cell r="R2771">
            <v>0.97970000000000002</v>
          </cell>
          <cell r="S2771">
            <v>180.5</v>
          </cell>
          <cell r="T2771">
            <v>51.569882981459436</v>
          </cell>
          <cell r="U2771">
            <v>28.355</v>
          </cell>
          <cell r="V2771">
            <v>2.9872000000000001</v>
          </cell>
          <cell r="W2771">
            <v>40.513000000000005</v>
          </cell>
          <cell r="X2771">
            <v>40.309099999999994</v>
          </cell>
          <cell r="Y2771">
            <v>29.21954771741288</v>
          </cell>
          <cell r="Z2771">
            <v>7.3048869293532199</v>
          </cell>
          <cell r="AA2771">
            <v>13.643849375</v>
          </cell>
          <cell r="AB2771">
            <v>29.21954771741288</v>
          </cell>
          <cell r="AC2771">
            <v>23.922804020640726</v>
          </cell>
          <cell r="AD2771">
            <v>12.120611370707893</v>
          </cell>
          <cell r="AE2771">
            <v>42.347734853700345</v>
          </cell>
          <cell r="AF2771">
            <v>1.3269631066666667</v>
          </cell>
          <cell r="AG2771">
            <v>46.427816303263576</v>
          </cell>
          <cell r="AH2771">
            <v>1.7313000000000003</v>
          </cell>
          <cell r="AI2771">
            <v>17.753339927584801</v>
          </cell>
          <cell r="AJ2771">
            <v>1.6034000000000002</v>
          </cell>
          <cell r="AK2771">
            <v>0.44218816968406627</v>
          </cell>
          <cell r="AL2771">
            <v>13</v>
          </cell>
          <cell r="AM2771">
            <v>56.070000000000007</v>
          </cell>
          <cell r="AN2771">
            <v>56.070000000000007</v>
          </cell>
          <cell r="AO2771">
            <v>0</v>
          </cell>
          <cell r="AP2771">
            <v>71.202509800732983</v>
          </cell>
          <cell r="AQ2771">
            <v>26.406300000000002</v>
          </cell>
          <cell r="AR2771">
            <v>14.70888794</v>
          </cell>
          <cell r="AS2771">
            <v>67.906088999999994</v>
          </cell>
          <cell r="AT2771">
            <v>6.61</v>
          </cell>
          <cell r="AU2771">
            <v>29.935546155899999</v>
          </cell>
        </row>
        <row r="2772">
          <cell r="D2772">
            <v>25.3</v>
          </cell>
          <cell r="E2772">
            <v>107.04659841099848</v>
          </cell>
          <cell r="F2772">
            <v>0.31565738406510391</v>
          </cell>
          <cell r="G2772">
            <v>93.874903307347978</v>
          </cell>
          <cell r="H2772">
            <v>35.393000000000001</v>
          </cell>
          <cell r="I2772">
            <v>50</v>
          </cell>
          <cell r="J2772">
            <v>26.714582</v>
          </cell>
          <cell r="K2772">
            <v>7.541193180767273</v>
          </cell>
          <cell r="L2772">
            <v>20</v>
          </cell>
          <cell r="M2772">
            <v>3.5133700000000001</v>
          </cell>
          <cell r="N2772">
            <v>150</v>
          </cell>
          <cell r="O2772">
            <v>19.818206</v>
          </cell>
          <cell r="P2772">
            <v>221.71402992473489</v>
          </cell>
          <cell r="Q2772">
            <v>47.183639117098842</v>
          </cell>
          <cell r="R2772">
            <v>2.2269999999999999</v>
          </cell>
          <cell r="S2772">
            <v>179.4</v>
          </cell>
          <cell r="T2772">
            <v>94.151074208846524</v>
          </cell>
          <cell r="U2772">
            <v>36.381</v>
          </cell>
          <cell r="V2772">
            <v>6.1244999999999994</v>
          </cell>
          <cell r="W2772">
            <v>47.317</v>
          </cell>
          <cell r="X2772">
            <v>47.2151</v>
          </cell>
          <cell r="Y2772">
            <v>31.368895073371043</v>
          </cell>
          <cell r="Z2772">
            <v>7.8422237683427607</v>
          </cell>
          <cell r="AA2772">
            <v>14.6947125</v>
          </cell>
          <cell r="AB2772">
            <v>31.368895073371043</v>
          </cell>
          <cell r="AC2772">
            <v>25.229945656847988</v>
          </cell>
          <cell r="AD2772">
            <v>25.044979098270229</v>
          </cell>
          <cell r="AE2772">
            <v>50</v>
          </cell>
          <cell r="AF2772">
            <v>8.0279548799999993</v>
          </cell>
          <cell r="AG2772">
            <v>47.196684598731629</v>
          </cell>
          <cell r="AH2772">
            <v>7.5741000000000005</v>
          </cell>
          <cell r="AI2772">
            <v>21.197106047446564</v>
          </cell>
          <cell r="AJ2772">
            <v>2.8824000000000001</v>
          </cell>
          <cell r="AK2772">
            <v>16.945709913597767</v>
          </cell>
          <cell r="AL2772">
            <v>12.6</v>
          </cell>
          <cell r="AM2772">
            <v>23.655000000000001</v>
          </cell>
          <cell r="AN2772">
            <v>23.655000000000001</v>
          </cell>
          <cell r="AO2772">
            <v>0</v>
          </cell>
          <cell r="AP2772">
            <v>103.41990387343211</v>
          </cell>
          <cell r="AQ2772">
            <v>24.922800000000002</v>
          </cell>
          <cell r="AR2772">
            <v>18.74813194</v>
          </cell>
          <cell r="AS2772">
            <v>99.581987999999996</v>
          </cell>
          <cell r="AT2772">
            <v>25.62</v>
          </cell>
          <cell r="AU2772">
            <v>36.621188534699996</v>
          </cell>
        </row>
        <row r="2773">
          <cell r="D2773">
            <v>61.4</v>
          </cell>
          <cell r="E2773">
            <v>82.101449112836875</v>
          </cell>
          <cell r="F2773">
            <v>5.0420168946363715</v>
          </cell>
          <cell r="G2773">
            <v>97.444029039248164</v>
          </cell>
          <cell r="H2773">
            <v>80.513000000000005</v>
          </cell>
          <cell r="I2773">
            <v>50</v>
          </cell>
          <cell r="J2773">
            <v>31.677948999999998</v>
          </cell>
          <cell r="K2773">
            <v>0.64131540801601361</v>
          </cell>
          <cell r="L2773">
            <v>20</v>
          </cell>
          <cell r="M2773">
            <v>16.800469</v>
          </cell>
          <cell r="N2773">
            <v>150</v>
          </cell>
          <cell r="O2773">
            <v>19.818173999999999</v>
          </cell>
          <cell r="P2773">
            <v>232.65003960000001</v>
          </cell>
          <cell r="Q2773">
            <v>49.5</v>
          </cell>
          <cell r="R2773">
            <v>4.3833000000000002</v>
          </cell>
          <cell r="S2773">
            <v>175.5</v>
          </cell>
          <cell r="T2773">
            <v>99</v>
          </cell>
          <cell r="U2773">
            <v>35.233000000000004</v>
          </cell>
          <cell r="V2773">
            <v>10.111000000000001</v>
          </cell>
          <cell r="W2773">
            <v>49.309000000000005</v>
          </cell>
          <cell r="X2773">
            <v>49.321099999999994</v>
          </cell>
          <cell r="Y2773">
            <v>27.182637711969022</v>
          </cell>
          <cell r="Z2773">
            <v>6.7956594279922555</v>
          </cell>
          <cell r="AA2773">
            <v>15.76111875</v>
          </cell>
          <cell r="AB2773">
            <v>27.182637711969022</v>
          </cell>
          <cell r="AC2773">
            <v>24.473508815308538</v>
          </cell>
          <cell r="AD2773">
            <v>28.763693065537371</v>
          </cell>
          <cell r="AE2773">
            <v>50</v>
          </cell>
          <cell r="AF2773">
            <v>15.490188800000004</v>
          </cell>
          <cell r="AG2773">
            <v>41.578031670311198</v>
          </cell>
          <cell r="AH2773">
            <v>10.80165</v>
          </cell>
          <cell r="AI2773">
            <v>21.336188599812239</v>
          </cell>
          <cell r="AJ2773">
            <v>4.0630999999999995</v>
          </cell>
          <cell r="AK2773">
            <v>48.0608</v>
          </cell>
          <cell r="AL2773">
            <v>12.4</v>
          </cell>
          <cell r="AM2773">
            <v>31.147500000000001</v>
          </cell>
          <cell r="AN2773">
            <v>31.147500000000001</v>
          </cell>
          <cell r="AO2773">
            <v>0</v>
          </cell>
          <cell r="AP2773">
            <v>123.37905748675976</v>
          </cell>
          <cell r="AQ2773">
            <v>25.120600000000003</v>
          </cell>
          <cell r="AR2773">
            <v>22.595870390000002</v>
          </cell>
          <cell r="AS2773">
            <v>99.581986000000001</v>
          </cell>
          <cell r="AT2773">
            <v>21.54</v>
          </cell>
          <cell r="AU2773">
            <v>38.598033572999995</v>
          </cell>
        </row>
        <row r="2774">
          <cell r="D2774">
            <v>116</v>
          </cell>
          <cell r="E2774">
            <v>93.506980585842896</v>
          </cell>
          <cell r="F2774">
            <v>16.852721227029893</v>
          </cell>
          <cell r="G2774">
            <v>97.44467823162519</v>
          </cell>
          <cell r="H2774">
            <v>70.191999999999993</v>
          </cell>
          <cell r="I2774">
            <v>50</v>
          </cell>
          <cell r="J2774">
            <v>34.494031</v>
          </cell>
          <cell r="K2774">
            <v>6.0070128972627042E-2</v>
          </cell>
          <cell r="L2774">
            <v>20</v>
          </cell>
          <cell r="M2774">
            <v>19.947105000000001</v>
          </cell>
          <cell r="N2774">
            <v>150</v>
          </cell>
          <cell r="O2774">
            <v>19.818192</v>
          </cell>
          <cell r="P2774">
            <v>232.65003960000001</v>
          </cell>
          <cell r="Q2774">
            <v>49.5</v>
          </cell>
          <cell r="R2774">
            <v>6.1635999999999997</v>
          </cell>
          <cell r="S2774">
            <v>169.4</v>
          </cell>
          <cell r="T2774">
            <v>99</v>
          </cell>
          <cell r="U2774">
            <v>36.713000000000001</v>
          </cell>
          <cell r="V2774">
            <v>13.611000000000001</v>
          </cell>
          <cell r="W2774">
            <v>49.309000000000005</v>
          </cell>
          <cell r="X2774">
            <v>48.952099999999994</v>
          </cell>
          <cell r="Y2774">
            <v>40.682090726559537</v>
          </cell>
          <cell r="Z2774">
            <v>10.170522681639884</v>
          </cell>
          <cell r="AA2774">
            <v>16.080512499999998</v>
          </cell>
          <cell r="AB2774">
            <v>40.682090726559537</v>
          </cell>
          <cell r="AC2774">
            <v>34.596620672973557</v>
          </cell>
          <cell r="AD2774">
            <v>42.297176189411971</v>
          </cell>
          <cell r="AE2774">
            <v>50</v>
          </cell>
          <cell r="AF2774">
            <v>14.069682213333335</v>
          </cell>
          <cell r="AG2774">
            <v>40.395157369591104</v>
          </cell>
          <cell r="AH2774">
            <v>8.1571499999999997</v>
          </cell>
          <cell r="AI2774">
            <v>20.822642735257439</v>
          </cell>
          <cell r="AJ2774">
            <v>5.8005000000000004</v>
          </cell>
          <cell r="AK2774">
            <v>48.0608</v>
          </cell>
          <cell r="AL2774">
            <v>12.1</v>
          </cell>
          <cell r="AM2774">
            <v>40.83</v>
          </cell>
          <cell r="AN2774">
            <v>40.83</v>
          </cell>
          <cell r="AO2774">
            <v>0</v>
          </cell>
          <cell r="AP2774">
            <v>127.88749110208107</v>
          </cell>
          <cell r="AQ2774">
            <v>24.131600000000002</v>
          </cell>
          <cell r="AR2774">
            <v>28.70349624</v>
          </cell>
          <cell r="AS2774">
            <v>99.581997999999999</v>
          </cell>
          <cell r="AT2774">
            <v>13.73</v>
          </cell>
          <cell r="AU2774">
            <v>37.915451748899997</v>
          </cell>
        </row>
        <row r="2775">
          <cell r="D2775">
            <v>109.6</v>
          </cell>
          <cell r="E2775">
            <v>91.209793985036043</v>
          </cell>
          <cell r="F2775">
            <v>18.071725243504638</v>
          </cell>
          <cell r="G2775">
            <v>97.444894629064805</v>
          </cell>
          <cell r="H2775">
            <v>68.11</v>
          </cell>
          <cell r="I2775">
            <v>50</v>
          </cell>
          <cell r="J2775">
            <v>34.650276999999996</v>
          </cell>
          <cell r="K2775">
            <v>0.59404522657163339</v>
          </cell>
          <cell r="L2775">
            <v>20</v>
          </cell>
          <cell r="M2775">
            <v>19.947115</v>
          </cell>
          <cell r="N2775">
            <v>150</v>
          </cell>
          <cell r="O2775">
            <v>19.818211000000002</v>
          </cell>
          <cell r="P2775">
            <v>232.65003960000001</v>
          </cell>
          <cell r="Q2775">
            <v>49.5</v>
          </cell>
          <cell r="R2775">
            <v>7.0454999999999997</v>
          </cell>
          <cell r="S2775">
            <v>151.80000000000001</v>
          </cell>
          <cell r="T2775">
            <v>99</v>
          </cell>
          <cell r="U2775">
            <v>37.262</v>
          </cell>
          <cell r="V2775">
            <v>15.885</v>
          </cell>
          <cell r="W2775">
            <v>47.779000000000003</v>
          </cell>
          <cell r="X2775">
            <v>49.321099999999994</v>
          </cell>
          <cell r="Y2775">
            <v>52.924317568844558</v>
          </cell>
          <cell r="Z2775">
            <v>13.231079392211139</v>
          </cell>
          <cell r="AA2775">
            <v>16.529743750000002</v>
          </cell>
          <cell r="AB2775">
            <v>52.924317568844558</v>
          </cell>
          <cell r="AC2775">
            <v>26.510490754676415</v>
          </cell>
          <cell r="AD2775">
            <v>50</v>
          </cell>
          <cell r="AE2775">
            <v>50</v>
          </cell>
          <cell r="AF2775">
            <v>15.245572586666663</v>
          </cell>
          <cell r="AG2775">
            <v>37.556259047862895</v>
          </cell>
          <cell r="AH2775">
            <v>13.435150000000002</v>
          </cell>
          <cell r="AI2775">
            <v>20.756401336384556</v>
          </cell>
          <cell r="AJ2775">
            <v>6.7928999999999995</v>
          </cell>
          <cell r="AK2775">
            <v>16.534700707557459</v>
          </cell>
          <cell r="AL2775">
            <v>11.9</v>
          </cell>
          <cell r="AM2775">
            <v>44.849999999999994</v>
          </cell>
          <cell r="AN2775">
            <v>44.849999999999994</v>
          </cell>
          <cell r="AO2775">
            <v>0</v>
          </cell>
          <cell r="AP2775">
            <v>132.48563940157405</v>
          </cell>
          <cell r="AQ2775">
            <v>23.736000000000001</v>
          </cell>
          <cell r="AR2775">
            <v>28.437322810000001</v>
          </cell>
          <cell r="AS2775">
            <v>99.582015999999996</v>
          </cell>
          <cell r="AT2775">
            <v>20.16</v>
          </cell>
          <cell r="AU2775">
            <v>37.225438806599996</v>
          </cell>
        </row>
        <row r="2776">
          <cell r="D2776">
            <v>132.6</v>
          </cell>
          <cell r="E2776">
            <v>114.8593300403426</v>
          </cell>
          <cell r="F2776">
            <v>14.906171518864557</v>
          </cell>
          <cell r="G2776">
            <v>97.445358337831266</v>
          </cell>
          <cell r="H2776">
            <v>44.1</v>
          </cell>
          <cell r="I2776">
            <v>50</v>
          </cell>
          <cell r="J2776">
            <v>33.303509999999996</v>
          </cell>
          <cell r="K2776">
            <v>17.325713760750528</v>
          </cell>
          <cell r="L2776">
            <v>20</v>
          </cell>
          <cell r="M2776">
            <v>18.382974000000001</v>
          </cell>
          <cell r="N2776">
            <v>150</v>
          </cell>
          <cell r="O2776">
            <v>19.818249000000002</v>
          </cell>
          <cell r="P2776">
            <v>232.65003960000001</v>
          </cell>
          <cell r="Q2776">
            <v>49.5</v>
          </cell>
          <cell r="R2776">
            <v>8.0366999999999997</v>
          </cell>
          <cell r="S2776">
            <v>137.30000000000001</v>
          </cell>
          <cell r="T2776">
            <v>98.120577867225393</v>
          </cell>
          <cell r="U2776">
            <v>41.788000000000004</v>
          </cell>
          <cell r="V2776">
            <v>18.151999999999997</v>
          </cell>
          <cell r="W2776">
            <v>47.61</v>
          </cell>
          <cell r="X2776">
            <v>46.742099999999994</v>
          </cell>
          <cell r="Y2776">
            <v>77.942621526645112</v>
          </cell>
          <cell r="Z2776">
            <v>19.485655381661278</v>
          </cell>
          <cell r="AA2776">
            <v>15.8392</v>
          </cell>
          <cell r="AB2776">
            <v>77.942621526645112</v>
          </cell>
          <cell r="AC2776">
            <v>23.351760696624382</v>
          </cell>
          <cell r="AD2776">
            <v>46.745168568632707</v>
          </cell>
          <cell r="AE2776">
            <v>50</v>
          </cell>
          <cell r="AF2776">
            <v>24.671048093333329</v>
          </cell>
          <cell r="AG2776">
            <v>38.147696198222931</v>
          </cell>
          <cell r="AH2776">
            <v>25.224150000000002</v>
          </cell>
          <cell r="AI2776">
            <v>20.054404552366801</v>
          </cell>
          <cell r="AJ2776">
            <v>6.8345000000000002</v>
          </cell>
          <cell r="AK2776">
            <v>20.549153285920802</v>
          </cell>
          <cell r="AL2776">
            <v>11.8</v>
          </cell>
          <cell r="AM2776">
            <v>43.44</v>
          </cell>
          <cell r="AN2776">
            <v>43.44</v>
          </cell>
          <cell r="AO2776">
            <v>0</v>
          </cell>
          <cell r="AP2776">
            <v>136.3547888847348</v>
          </cell>
          <cell r="AQ2776">
            <v>22.153600000000001</v>
          </cell>
          <cell r="AR2776">
            <v>27.734305249999998</v>
          </cell>
          <cell r="AS2776">
            <v>99.582016999999993</v>
          </cell>
          <cell r="AT2776">
            <v>21.97</v>
          </cell>
          <cell r="AU2776">
            <v>36.858849063299999</v>
          </cell>
        </row>
        <row r="2777">
          <cell r="D2777">
            <v>133.9</v>
          </cell>
          <cell r="E2777">
            <v>108.31694260124466</v>
          </cell>
          <cell r="F2777">
            <v>23.592323519888161</v>
          </cell>
          <cell r="G2777">
            <v>97.445451079579229</v>
          </cell>
          <cell r="H2777">
            <v>56.201999999999998</v>
          </cell>
          <cell r="I2777">
            <v>50</v>
          </cell>
          <cell r="J2777">
            <v>32.699230999999997</v>
          </cell>
          <cell r="K2777">
            <v>72.216135858260316</v>
          </cell>
          <cell r="L2777">
            <v>20</v>
          </cell>
          <cell r="M2777">
            <v>14.416791</v>
          </cell>
          <cell r="N2777">
            <v>150</v>
          </cell>
          <cell r="O2777">
            <v>19.818238000000001</v>
          </cell>
          <cell r="P2777">
            <v>232.65003960000001</v>
          </cell>
          <cell r="Q2777">
            <v>49.5</v>
          </cell>
          <cell r="R2777">
            <v>7.6882000000000001</v>
          </cell>
          <cell r="S2777">
            <v>130.1</v>
          </cell>
          <cell r="T2777">
            <v>97.75297839346652</v>
          </cell>
          <cell r="U2777">
            <v>37.896000000000001</v>
          </cell>
          <cell r="V2777">
            <v>17.911999999999999</v>
          </cell>
          <cell r="W2777">
            <v>47.361000000000004</v>
          </cell>
          <cell r="X2777">
            <v>45.982099999999996</v>
          </cell>
          <cell r="Y2777">
            <v>78.336179979433922</v>
          </cell>
          <cell r="Z2777">
            <v>19.58404499485848</v>
          </cell>
          <cell r="AA2777">
            <v>12.522656250000001</v>
          </cell>
          <cell r="AB2777">
            <v>78.336179979433922</v>
          </cell>
          <cell r="AC2777">
            <v>22.562469307675769</v>
          </cell>
          <cell r="AD2777">
            <v>41.400841741475887</v>
          </cell>
          <cell r="AE2777">
            <v>50</v>
          </cell>
          <cell r="AF2777">
            <v>54.333821399999991</v>
          </cell>
          <cell r="AG2777">
            <v>36.491672177214809</v>
          </cell>
          <cell r="AH2777">
            <v>23.635449999999995</v>
          </cell>
          <cell r="AI2777">
            <v>19.1991896271252</v>
          </cell>
          <cell r="AJ2777">
            <v>6.8893999999999993</v>
          </cell>
          <cell r="AK2777">
            <v>14.836602666968968</v>
          </cell>
          <cell r="AL2777">
            <v>11.6</v>
          </cell>
          <cell r="AM2777">
            <v>58.08</v>
          </cell>
          <cell r="AN2777">
            <v>58.08</v>
          </cell>
          <cell r="AO2777">
            <v>0</v>
          </cell>
          <cell r="AP2777">
            <v>137.9114033458485</v>
          </cell>
          <cell r="AQ2777">
            <v>22.944800000000001</v>
          </cell>
          <cell r="AR2777">
            <v>25.944556980000002</v>
          </cell>
          <cell r="AS2777">
            <v>99.582009999999997</v>
          </cell>
          <cell r="AT2777">
            <v>28.38</v>
          </cell>
          <cell r="AU2777">
            <v>36.957457904400002</v>
          </cell>
        </row>
        <row r="2778">
          <cell r="D2778">
            <v>134.19999999999999</v>
          </cell>
          <cell r="E2778">
            <v>50.914843820283068</v>
          </cell>
          <cell r="F2778">
            <v>17.142849181290657</v>
          </cell>
          <cell r="G2778">
            <v>97.445265596081555</v>
          </cell>
          <cell r="H2778">
            <v>55.41</v>
          </cell>
          <cell r="I2778">
            <v>50</v>
          </cell>
          <cell r="J2778">
            <v>32.928993999999996</v>
          </cell>
          <cell r="K2778">
            <v>69.784238117478765</v>
          </cell>
          <cell r="L2778">
            <v>20</v>
          </cell>
          <cell r="M2778">
            <v>8.6570660000000004</v>
          </cell>
          <cell r="N2778">
            <v>149.679531</v>
          </cell>
          <cell r="O2778">
            <v>19.818217000000001</v>
          </cell>
          <cell r="P2778">
            <v>232.65003960000001</v>
          </cell>
          <cell r="Q2778">
            <v>49.5</v>
          </cell>
          <cell r="R2778">
            <v>6.8697999999999997</v>
          </cell>
          <cell r="S2778">
            <v>141.80000000000001</v>
          </cell>
          <cell r="T2778">
            <v>99</v>
          </cell>
          <cell r="U2778">
            <v>42.116</v>
          </cell>
          <cell r="V2778">
            <v>16.087999999999997</v>
          </cell>
          <cell r="W2778">
            <v>48.494</v>
          </cell>
          <cell r="X2778">
            <v>45.947099999999999</v>
          </cell>
          <cell r="Y2778">
            <v>79.599299095565911</v>
          </cell>
          <cell r="Z2778">
            <v>19.899824773891478</v>
          </cell>
          <cell r="AA2778">
            <v>12.617962500000001</v>
          </cell>
          <cell r="AB2778">
            <v>79.599299095565911</v>
          </cell>
          <cell r="AC2778">
            <v>19.907508976564177</v>
          </cell>
          <cell r="AD2778">
            <v>37.779629963823048</v>
          </cell>
          <cell r="AE2778">
            <v>50</v>
          </cell>
          <cell r="AF2778">
            <v>48.445596466666672</v>
          </cell>
          <cell r="AG2778">
            <v>42.524331110887267</v>
          </cell>
          <cell r="AH2778">
            <v>13.304600000000001</v>
          </cell>
          <cell r="AI2778">
            <v>17.164718904397681</v>
          </cell>
          <cell r="AJ2778">
            <v>5.5735000000000001</v>
          </cell>
          <cell r="AK2778">
            <v>22.660817737951728</v>
          </cell>
          <cell r="AL2778">
            <v>11.6</v>
          </cell>
          <cell r="AM2778">
            <v>61.327500000000001</v>
          </cell>
          <cell r="AN2778">
            <v>61.327500000000001</v>
          </cell>
          <cell r="AO2778">
            <v>0</v>
          </cell>
          <cell r="AP2778">
            <v>134.58050587875059</v>
          </cell>
          <cell r="AQ2778">
            <v>26.900800000000004</v>
          </cell>
          <cell r="AR2778">
            <v>23.960627970000001</v>
          </cell>
          <cell r="AS2778">
            <v>99.582030000000003</v>
          </cell>
          <cell r="AT2778">
            <v>25.73</v>
          </cell>
          <cell r="AU2778">
            <v>37.239605171999997</v>
          </cell>
        </row>
        <row r="2779">
          <cell r="D2779">
            <v>134.5</v>
          </cell>
          <cell r="E2779">
            <v>26.272923153427961</v>
          </cell>
          <cell r="F2779">
            <v>15.386760754368632</v>
          </cell>
          <cell r="G2779">
            <v>97.445296509998286</v>
          </cell>
          <cell r="H2779">
            <v>50.289000000000001</v>
          </cell>
          <cell r="I2779">
            <v>50</v>
          </cell>
          <cell r="J2779">
            <v>32.548867999999999</v>
          </cell>
          <cell r="K2779">
            <v>73.496165676919134</v>
          </cell>
          <cell r="L2779">
            <v>20</v>
          </cell>
          <cell r="M2779">
            <v>6.0640710000000002</v>
          </cell>
          <cell r="N2779">
            <v>150</v>
          </cell>
          <cell r="O2779">
            <v>19.818197000000001</v>
          </cell>
          <cell r="P2779">
            <v>232.65003960000001</v>
          </cell>
          <cell r="Q2779">
            <v>49.5</v>
          </cell>
          <cell r="R2779">
            <v>5.4698000000000002</v>
          </cell>
          <cell r="S2779">
            <v>126.8</v>
          </cell>
          <cell r="T2779">
            <v>99</v>
          </cell>
          <cell r="U2779">
            <v>36.651000000000003</v>
          </cell>
          <cell r="V2779">
            <v>13.129000000000001</v>
          </cell>
          <cell r="W2779">
            <v>46.682000000000002</v>
          </cell>
          <cell r="X2779">
            <v>46.679099999999998</v>
          </cell>
          <cell r="Y2779">
            <v>77.628905669246677</v>
          </cell>
          <cell r="Z2779">
            <v>19.407226417311669</v>
          </cell>
          <cell r="AA2779">
            <v>13.348725</v>
          </cell>
          <cell r="AB2779">
            <v>77.628905669246677</v>
          </cell>
          <cell r="AC2779">
            <v>23.733499247473659</v>
          </cell>
          <cell r="AD2779">
            <v>40.938569127568513</v>
          </cell>
          <cell r="AE2779">
            <v>50</v>
          </cell>
          <cell r="AF2779">
            <v>51.950646733333336</v>
          </cell>
          <cell r="AG2779">
            <v>41.992037675563232</v>
          </cell>
          <cell r="AH2779">
            <v>19.017749999999999</v>
          </cell>
          <cell r="AI2779">
            <v>11.632157979084718</v>
          </cell>
          <cell r="AJ2779">
            <v>4.2953999999999999</v>
          </cell>
          <cell r="AK2779">
            <v>12.917107465342633</v>
          </cell>
          <cell r="AL2779">
            <v>11.5</v>
          </cell>
          <cell r="AM2779">
            <v>67.59</v>
          </cell>
          <cell r="AN2779">
            <v>67.59</v>
          </cell>
          <cell r="AO2779">
            <v>0</v>
          </cell>
          <cell r="AP2779">
            <v>128.72600650919762</v>
          </cell>
          <cell r="AQ2779">
            <v>33.329300000000003</v>
          </cell>
          <cell r="AR2779">
            <v>23.400420870000001</v>
          </cell>
          <cell r="AS2779">
            <v>99.582044999999994</v>
          </cell>
          <cell r="AT2779">
            <v>5.12</v>
          </cell>
          <cell r="AU2779">
            <v>37.705885786799996</v>
          </cell>
        </row>
        <row r="2780">
          <cell r="D2780">
            <v>105.5</v>
          </cell>
          <cell r="E2780">
            <v>19.210222949247296</v>
          </cell>
          <cell r="F2780">
            <v>23.441608287223783</v>
          </cell>
          <cell r="G2780">
            <v>97.445389251747471</v>
          </cell>
          <cell r="H2780">
            <v>61.957999999999998</v>
          </cell>
          <cell r="I2780">
            <v>50</v>
          </cell>
          <cell r="J2780">
            <v>29.937179999999998</v>
          </cell>
          <cell r="K2780">
            <v>73.526789079284512</v>
          </cell>
          <cell r="L2780">
            <v>20</v>
          </cell>
          <cell r="M2780">
            <v>10.600821</v>
          </cell>
          <cell r="N2780">
            <v>122.32695</v>
          </cell>
          <cell r="O2780">
            <v>19.818203</v>
          </cell>
          <cell r="P2780">
            <v>232.65003960000001</v>
          </cell>
          <cell r="Q2780">
            <v>49.5</v>
          </cell>
          <cell r="R2780">
            <v>5.1756000000000002</v>
          </cell>
          <cell r="S2780">
            <v>121.4</v>
          </cell>
          <cell r="T2780">
            <v>98.660404100803888</v>
          </cell>
          <cell r="U2780">
            <v>37.192</v>
          </cell>
          <cell r="V2780">
            <v>9.1964000000000006</v>
          </cell>
          <cell r="W2780">
            <v>45.614000000000004</v>
          </cell>
          <cell r="X2780">
            <v>41.805099999999996</v>
          </cell>
          <cell r="Y2780">
            <v>32.354447556787825</v>
          </cell>
          <cell r="Z2780">
            <v>8.0886118891969563</v>
          </cell>
          <cell r="AA2780">
            <v>15.421249999999999</v>
          </cell>
          <cell r="AB2780">
            <v>32.354447556787825</v>
          </cell>
          <cell r="AC2780">
            <v>33.521807622016773</v>
          </cell>
          <cell r="AD2780">
            <v>29.144071486732361</v>
          </cell>
          <cell r="AE2780">
            <v>50</v>
          </cell>
          <cell r="AF2780">
            <v>58.245847399999995</v>
          </cell>
          <cell r="AG2780">
            <v>38.029408768150923</v>
          </cell>
          <cell r="AH2780">
            <v>23.520500000000002</v>
          </cell>
          <cell r="AI2780">
            <v>8.7919114941503995</v>
          </cell>
          <cell r="AJ2780">
            <v>2.8441000000000001</v>
          </cell>
          <cell r="AK2780">
            <v>11.711830261400399</v>
          </cell>
          <cell r="AL2780">
            <v>11.6</v>
          </cell>
          <cell r="AM2780">
            <v>110.46000000000001</v>
          </cell>
          <cell r="AN2780">
            <v>110.46000000000001</v>
          </cell>
          <cell r="AO2780">
            <v>0</v>
          </cell>
          <cell r="AP2780">
            <v>129.19256219082024</v>
          </cell>
          <cell r="AQ2780">
            <v>37.878700000000002</v>
          </cell>
          <cell r="AR2780">
            <v>19.515067460000001</v>
          </cell>
          <cell r="AS2780">
            <v>99.582046000000005</v>
          </cell>
          <cell r="AT2780">
            <v>22.37</v>
          </cell>
          <cell r="AU2780">
            <v>31.5713163942</v>
          </cell>
        </row>
        <row r="2781">
          <cell r="D2781">
            <v>65</v>
          </cell>
          <cell r="E2781">
            <v>9.9034011547384182</v>
          </cell>
          <cell r="F2781">
            <v>24.553184018169599</v>
          </cell>
          <cell r="G2781">
            <v>97.063618206244541</v>
          </cell>
          <cell r="H2781">
            <v>67.013000000000005</v>
          </cell>
          <cell r="I2781">
            <v>50</v>
          </cell>
          <cell r="J2781">
            <v>27.274120999999997</v>
          </cell>
          <cell r="K2781">
            <v>68.345387847015289</v>
          </cell>
          <cell r="L2781">
            <v>20</v>
          </cell>
          <cell r="M2781">
            <v>7.3781720000000002</v>
          </cell>
          <cell r="N2781">
            <v>132.32772399999999</v>
          </cell>
          <cell r="O2781">
            <v>19.61815</v>
          </cell>
          <cell r="P2781">
            <v>232.65003960000001</v>
          </cell>
          <cell r="Q2781">
            <v>49.5</v>
          </cell>
          <cell r="R2781">
            <v>2.8500999999999999</v>
          </cell>
          <cell r="S2781">
            <v>116.4</v>
          </cell>
          <cell r="T2781">
            <v>88.121187955785388</v>
          </cell>
          <cell r="U2781">
            <v>22.404999999999998</v>
          </cell>
          <cell r="V2781">
            <v>4.9691000000000001</v>
          </cell>
          <cell r="W2781">
            <v>44.28</v>
          </cell>
          <cell r="X2781">
            <v>37.595099999999995</v>
          </cell>
          <cell r="Y2781">
            <v>63.944677044756268</v>
          </cell>
          <cell r="Z2781">
            <v>15.986169261189067</v>
          </cell>
          <cell r="AA2781">
            <v>8.538424375</v>
          </cell>
          <cell r="AB2781">
            <v>63.944677044756268</v>
          </cell>
          <cell r="AC2781">
            <v>41.624364814018492</v>
          </cell>
          <cell r="AD2781">
            <v>33.161077131266516</v>
          </cell>
          <cell r="AE2781">
            <v>48.143008712422208</v>
          </cell>
          <cell r="AF2781">
            <v>47.557520466666666</v>
          </cell>
          <cell r="AG2781">
            <v>33.475342710378577</v>
          </cell>
          <cell r="AH2781">
            <v>10.365549999999999</v>
          </cell>
          <cell r="AI2781">
            <v>7.23823958176704</v>
          </cell>
          <cell r="AJ2781">
            <v>1.7324000000000002</v>
          </cell>
          <cell r="AK2781">
            <v>24.036385879413661</v>
          </cell>
          <cell r="AL2781">
            <v>11.6</v>
          </cell>
          <cell r="AM2781">
            <v>105.03</v>
          </cell>
          <cell r="AN2781">
            <v>105.03</v>
          </cell>
          <cell r="AO2781">
            <v>29.23535250506762</v>
          </cell>
          <cell r="AP2781">
            <v>113.05311516290834</v>
          </cell>
          <cell r="AQ2781">
            <v>42.3292</v>
          </cell>
          <cell r="AR2781">
            <v>14.48594411</v>
          </cell>
          <cell r="AS2781">
            <v>99.582032999999996</v>
          </cell>
          <cell r="AT2781">
            <v>29.08</v>
          </cell>
          <cell r="AU2781">
            <v>34.650460300500001</v>
          </cell>
        </row>
        <row r="2782">
          <cell r="D2782">
            <v>129.1</v>
          </cell>
          <cell r="E2782">
            <v>23.65413042850815</v>
          </cell>
          <cell r="F2782">
            <v>24.253724722635589</v>
          </cell>
          <cell r="G2782">
            <v>51.515855272947306</v>
          </cell>
          <cell r="H2782">
            <v>50.311</v>
          </cell>
          <cell r="I2782">
            <v>29.986301999999998</v>
          </cell>
          <cell r="J2782">
            <v>13.095974</v>
          </cell>
          <cell r="K2782">
            <v>70.526623629366838</v>
          </cell>
          <cell r="L2782">
            <v>11.038173</v>
          </cell>
          <cell r="M2782">
            <v>5.2497379999999998</v>
          </cell>
          <cell r="N2782">
            <v>60.595802999999997</v>
          </cell>
          <cell r="O2782">
            <v>11.333022</v>
          </cell>
          <cell r="P2782">
            <v>232.65003960000001</v>
          </cell>
          <cell r="Q2782">
            <v>49.5</v>
          </cell>
          <cell r="R2782">
            <v>0.48709999999999998</v>
          </cell>
          <cell r="S2782">
            <v>117.7</v>
          </cell>
          <cell r="T2782">
            <v>49.931273832607992</v>
          </cell>
          <cell r="U2782">
            <v>15.625</v>
          </cell>
          <cell r="V2782">
            <v>2.4921000000000002</v>
          </cell>
          <cell r="W2782">
            <v>21.343999999999998</v>
          </cell>
          <cell r="X2782">
            <v>23.014099999999999</v>
          </cell>
          <cell r="Y2782">
            <v>30.479047599418212</v>
          </cell>
          <cell r="Z2782">
            <v>7.6197618998545531</v>
          </cell>
          <cell r="AA2782">
            <v>2.6354656250000001</v>
          </cell>
          <cell r="AB2782">
            <v>30.479047599418212</v>
          </cell>
          <cell r="AC2782">
            <v>34.542645345087074</v>
          </cell>
          <cell r="AD2782">
            <v>21.427180312687057</v>
          </cell>
          <cell r="AE2782">
            <v>28.326435915816173</v>
          </cell>
          <cell r="AF2782">
            <v>34.079279533333327</v>
          </cell>
          <cell r="AG2782">
            <v>31.878462404406456</v>
          </cell>
          <cell r="AH2782">
            <v>5.8151999999999999</v>
          </cell>
          <cell r="AI2782">
            <v>8.8592226983013607</v>
          </cell>
          <cell r="AJ2782">
            <v>0.88800000000000001</v>
          </cell>
          <cell r="AK2782">
            <v>4.2183092045687864</v>
          </cell>
          <cell r="AL2782">
            <v>11.9</v>
          </cell>
          <cell r="AM2782">
            <v>111.8925</v>
          </cell>
          <cell r="AN2782">
            <v>111.8925</v>
          </cell>
          <cell r="AO2782">
            <v>55.317831809631137</v>
          </cell>
          <cell r="AP2782">
            <v>67.385926138694231</v>
          </cell>
          <cell r="AQ2782">
            <v>46.482999999999997</v>
          </cell>
          <cell r="AR2782">
            <v>8.2836811519999998</v>
          </cell>
          <cell r="AS2782">
            <v>93.856064000000003</v>
          </cell>
          <cell r="AT2782">
            <v>6.13</v>
          </cell>
          <cell r="AU2782">
            <v>21.5327499552</v>
          </cell>
        </row>
        <row r="2783">
          <cell r="D2783">
            <v>135.1</v>
          </cell>
          <cell r="E2783">
            <v>1.521748291838491</v>
          </cell>
          <cell r="F2783">
            <v>82.00620619771513</v>
          </cell>
          <cell r="G2783">
            <v>7.6917876233843963</v>
          </cell>
          <cell r="H2783">
            <v>69.744</v>
          </cell>
          <cell r="I2783">
            <v>2.428785</v>
          </cell>
          <cell r="J2783">
            <v>-4.2399999999999998E-3</v>
          </cell>
          <cell r="K2783">
            <v>70.578667947023163</v>
          </cell>
          <cell r="L2783">
            <v>1.490283</v>
          </cell>
          <cell r="M2783">
            <v>-8.9999999999999998E-4</v>
          </cell>
          <cell r="N2783">
            <v>3.2234039999999999</v>
          </cell>
          <cell r="O2783">
            <v>1.433854</v>
          </cell>
          <cell r="P2783">
            <v>160.64308981324541</v>
          </cell>
          <cell r="Q2783">
            <v>34.185150670402763</v>
          </cell>
          <cell r="R2783">
            <v>-5.3E-3</v>
          </cell>
          <cell r="S2783">
            <v>120.3</v>
          </cell>
          <cell r="T2783">
            <v>4.9338772532973687</v>
          </cell>
          <cell r="U2783">
            <v>-6.1699999999999998E-2</v>
          </cell>
          <cell r="V2783">
            <v>-6.1699999999999998E-2</v>
          </cell>
          <cell r="W2783">
            <v>0.13470000000000001</v>
          </cell>
          <cell r="X2783">
            <v>0.21260000000000004</v>
          </cell>
          <cell r="Y2783">
            <v>7.8336230138858012</v>
          </cell>
          <cell r="Z2783">
            <v>1.9584057534714503</v>
          </cell>
          <cell r="AA2783">
            <v>0</v>
          </cell>
          <cell r="AB2783">
            <v>7.8336230138858012</v>
          </cell>
          <cell r="AC2783">
            <v>30.560987099548484</v>
          </cell>
          <cell r="AD2783">
            <v>0.9979253156083302</v>
          </cell>
          <cell r="AE2783">
            <v>1.7236732143869227</v>
          </cell>
          <cell r="AF2783">
            <v>0</v>
          </cell>
          <cell r="AG2783">
            <v>32.824761844982525</v>
          </cell>
          <cell r="AH2783">
            <v>2.1909000000000001</v>
          </cell>
          <cell r="AI2783">
            <v>1.1789883461663997</v>
          </cell>
          <cell r="AJ2783">
            <v>-2.6620999999999999E-2</v>
          </cell>
          <cell r="AK2783">
            <v>22.840447210754768</v>
          </cell>
          <cell r="AL2783">
            <v>12.2</v>
          </cell>
          <cell r="AM2783">
            <v>104.80500000000001</v>
          </cell>
          <cell r="AN2783">
            <v>104.80500000000001</v>
          </cell>
          <cell r="AO2783">
            <v>36.47561993790832</v>
          </cell>
          <cell r="AP2783">
            <v>10.351362380436953</v>
          </cell>
          <cell r="AQ2783">
            <v>47.669800000000002</v>
          </cell>
          <cell r="AR2783">
            <v>1.895211787</v>
          </cell>
          <cell r="AS2783">
            <v>57.545926999999999</v>
          </cell>
          <cell r="AT2783">
            <v>0.5</v>
          </cell>
          <cell r="AU2783">
            <v>1.8215609346000001</v>
          </cell>
        </row>
        <row r="2784">
          <cell r="D2784">
            <v>136</v>
          </cell>
          <cell r="E2784">
            <v>0</v>
          </cell>
          <cell r="F2784">
            <v>104.13</v>
          </cell>
          <cell r="G2784">
            <v>0</v>
          </cell>
          <cell r="H2784">
            <v>88.198999999999998</v>
          </cell>
          <cell r="I2784">
            <v>0</v>
          </cell>
          <cell r="J2784">
            <v>-4.2399999999999998E-3</v>
          </cell>
          <cell r="K2784">
            <v>75.00389707735161</v>
          </cell>
          <cell r="L2784">
            <v>-5.4500000000000002E-4</v>
          </cell>
          <cell r="M2784">
            <v>-8.9999999999999998E-4</v>
          </cell>
          <cell r="N2784">
            <v>-7.1999999999999998E-3</v>
          </cell>
          <cell r="O2784">
            <v>-8.9999999999999998E-4</v>
          </cell>
          <cell r="P2784">
            <v>13.397361118010485</v>
          </cell>
          <cell r="Q2784">
            <v>2.850147960996912</v>
          </cell>
          <cell r="R2784">
            <v>-5.3E-3</v>
          </cell>
          <cell r="S2784">
            <v>122.3</v>
          </cell>
          <cell r="T2784">
            <v>0</v>
          </cell>
          <cell r="U2784">
            <v>-6.1699999999999998E-2</v>
          </cell>
          <cell r="V2784">
            <v>-6.1699999999999998E-2</v>
          </cell>
          <cell r="W2784">
            <v>-6.1699999999999998E-2</v>
          </cell>
          <cell r="X2784">
            <v>-6.3600000000000004E-2</v>
          </cell>
          <cell r="Y2784">
            <v>0</v>
          </cell>
          <cell r="Z2784">
            <v>0</v>
          </cell>
          <cell r="AA2784">
            <v>0</v>
          </cell>
          <cell r="AB2784">
            <v>0</v>
          </cell>
          <cell r="AC2784">
            <v>16.671336056761987</v>
          </cell>
          <cell r="AD2784">
            <v>0</v>
          </cell>
          <cell r="AE2784">
            <v>0</v>
          </cell>
          <cell r="AF2784">
            <v>0</v>
          </cell>
          <cell r="AG2784">
            <v>39.981151364339077</v>
          </cell>
          <cell r="AH2784">
            <v>0</v>
          </cell>
          <cell r="AI2784">
            <v>-4.1011343999999998E-2</v>
          </cell>
          <cell r="AJ2784">
            <v>-2.6620999999999999E-2</v>
          </cell>
          <cell r="AK2784">
            <v>0</v>
          </cell>
          <cell r="AL2784">
            <v>12.5</v>
          </cell>
          <cell r="AM2784">
            <v>93.824999999999989</v>
          </cell>
          <cell r="AN2784">
            <v>93.824999999999989</v>
          </cell>
          <cell r="AO2784">
            <v>7.3616407081809569</v>
          </cell>
          <cell r="AP2784">
            <v>0</v>
          </cell>
          <cell r="AQ2784">
            <v>48.263200000000005</v>
          </cell>
          <cell r="AR2784">
            <v>0.38461538499999998</v>
          </cell>
          <cell r="AS2784">
            <v>-2.01E-2</v>
          </cell>
          <cell r="AT2784">
            <v>-0.05</v>
          </cell>
          <cell r="AU2784">
            <v>0</v>
          </cell>
        </row>
        <row r="2785">
          <cell r="D2785">
            <v>136.1</v>
          </cell>
          <cell r="E2785">
            <v>0</v>
          </cell>
          <cell r="F2785">
            <v>104.13</v>
          </cell>
          <cell r="G2785">
            <v>0</v>
          </cell>
          <cell r="H2785">
            <v>78.593000000000004</v>
          </cell>
          <cell r="I2785">
            <v>0</v>
          </cell>
          <cell r="J2785">
            <v>-4.2399999999999998E-3</v>
          </cell>
          <cell r="K2785">
            <v>71.207065786290656</v>
          </cell>
          <cell r="L2785">
            <v>-5.4500000000000002E-4</v>
          </cell>
          <cell r="M2785">
            <v>-8.9999999999999998E-4</v>
          </cell>
          <cell r="N2785">
            <v>-7.1999999999999998E-3</v>
          </cell>
          <cell r="O2785">
            <v>-8.9999999999999998E-4</v>
          </cell>
          <cell r="P2785">
            <v>0</v>
          </cell>
          <cell r="Q2785">
            <v>0</v>
          </cell>
          <cell r="R2785">
            <v>-5.3E-3</v>
          </cell>
          <cell r="S2785">
            <v>107.6</v>
          </cell>
          <cell r="T2785">
            <v>0</v>
          </cell>
          <cell r="U2785">
            <v>-6.1699999999999998E-2</v>
          </cell>
          <cell r="V2785">
            <v>-6.1699999999999998E-2</v>
          </cell>
          <cell r="W2785">
            <v>-6.1699999999999998E-2</v>
          </cell>
          <cell r="X2785">
            <v>-6.3600000000000004E-2</v>
          </cell>
          <cell r="Y2785">
            <v>0</v>
          </cell>
          <cell r="Z2785">
            <v>0</v>
          </cell>
          <cell r="AA2785">
            <v>0</v>
          </cell>
          <cell r="AB2785">
            <v>0</v>
          </cell>
          <cell r="AC2785">
            <v>6.6819891421199733</v>
          </cell>
          <cell r="AD2785">
            <v>0</v>
          </cell>
          <cell r="AE2785">
            <v>0</v>
          </cell>
          <cell r="AF2785">
            <v>0</v>
          </cell>
          <cell r="AG2785">
            <v>41.104881950023163</v>
          </cell>
          <cell r="AH2785">
            <v>0</v>
          </cell>
          <cell r="AI2785">
            <v>-4.1011343999999998E-2</v>
          </cell>
          <cell r="AJ2785">
            <v>-2.6620999999999999E-2</v>
          </cell>
          <cell r="AK2785">
            <v>0</v>
          </cell>
          <cell r="AL2785">
            <v>12.7</v>
          </cell>
          <cell r="AM2785">
            <v>86.835000000000008</v>
          </cell>
          <cell r="AN2785">
            <v>86.835000000000008</v>
          </cell>
          <cell r="AO2785">
            <v>3.7591580995459855</v>
          </cell>
          <cell r="AP2785">
            <v>0</v>
          </cell>
          <cell r="AQ2785">
            <v>49.351100000000002</v>
          </cell>
          <cell r="AR2785">
            <v>0.38461538499999998</v>
          </cell>
          <cell r="AS2785">
            <v>-2.01E-2</v>
          </cell>
          <cell r="AT2785">
            <v>-0.05</v>
          </cell>
          <cell r="AU2785">
            <v>0</v>
          </cell>
        </row>
        <row r="2786">
          <cell r="D2786">
            <v>134.1</v>
          </cell>
          <cell r="E2786">
            <v>0</v>
          </cell>
          <cell r="F2786">
            <v>104.13</v>
          </cell>
          <cell r="G2786">
            <v>0</v>
          </cell>
          <cell r="H2786">
            <v>95.629000000000005</v>
          </cell>
          <cell r="I2786">
            <v>0</v>
          </cell>
          <cell r="J2786">
            <v>-4.2399999999999998E-3</v>
          </cell>
          <cell r="K2786">
            <v>68.336753788710155</v>
          </cell>
          <cell r="L2786">
            <v>-5.4500000000000002E-4</v>
          </cell>
          <cell r="M2786">
            <v>-8.9999999999999998E-4</v>
          </cell>
          <cell r="N2786">
            <v>-7.1999999999999998E-3</v>
          </cell>
          <cell r="O2786">
            <v>-8.9999999999999998E-4</v>
          </cell>
          <cell r="P2786">
            <v>0</v>
          </cell>
          <cell r="Q2786">
            <v>0</v>
          </cell>
          <cell r="R2786">
            <v>-5.3E-3</v>
          </cell>
          <cell r="S2786">
            <v>108.6</v>
          </cell>
          <cell r="T2786">
            <v>0</v>
          </cell>
          <cell r="U2786">
            <v>-6.1699999999999998E-2</v>
          </cell>
          <cell r="V2786">
            <v>-6.1699999999999998E-2</v>
          </cell>
          <cell r="W2786">
            <v>-6.1699999999999998E-2</v>
          </cell>
          <cell r="X2786">
            <v>-6.3600000000000004E-2</v>
          </cell>
          <cell r="Y2786">
            <v>0</v>
          </cell>
          <cell r="Z2786">
            <v>0</v>
          </cell>
          <cell r="AA2786">
            <v>0</v>
          </cell>
          <cell r="AB2786">
            <v>0</v>
          </cell>
          <cell r="AC2786">
            <v>7.3476848527198459</v>
          </cell>
          <cell r="AD2786">
            <v>0</v>
          </cell>
          <cell r="AE2786">
            <v>0</v>
          </cell>
          <cell r="AF2786">
            <v>0</v>
          </cell>
          <cell r="AG2786">
            <v>42.524331110887267</v>
          </cell>
          <cell r="AH2786">
            <v>0</v>
          </cell>
          <cell r="AI2786">
            <v>-4.1011343999999998E-2</v>
          </cell>
          <cell r="AJ2786">
            <v>-2.6620999999999999E-2</v>
          </cell>
          <cell r="AK2786">
            <v>0</v>
          </cell>
          <cell r="AL2786">
            <v>12.8</v>
          </cell>
          <cell r="AM2786">
            <v>121.4025</v>
          </cell>
          <cell r="AN2786">
            <v>121.4025</v>
          </cell>
          <cell r="AO2786">
            <v>17.365736677825723</v>
          </cell>
          <cell r="AP2786">
            <v>1.2644717711211229E-2</v>
          </cell>
          <cell r="AQ2786">
            <v>46.977499999999999</v>
          </cell>
          <cell r="AR2786">
            <v>0.38461538499999998</v>
          </cell>
          <cell r="AS2786">
            <v>-2.01E-2</v>
          </cell>
          <cell r="AT2786">
            <v>-0.05</v>
          </cell>
          <cell r="AU2786">
            <v>0</v>
          </cell>
        </row>
        <row r="2787">
          <cell r="D2787">
            <v>136.69999999999999</v>
          </cell>
          <cell r="E2787">
            <v>0</v>
          </cell>
          <cell r="F2787">
            <v>104.12833081484901</v>
          </cell>
          <cell r="G2787">
            <v>0</v>
          </cell>
          <cell r="H2787">
            <v>54.305999999999997</v>
          </cell>
          <cell r="I2787">
            <v>0</v>
          </cell>
          <cell r="J2787">
            <v>-4.2399999999999998E-3</v>
          </cell>
          <cell r="K2787">
            <v>70.787297065884374</v>
          </cell>
          <cell r="L2787">
            <v>-5.4500000000000002E-4</v>
          </cell>
          <cell r="M2787">
            <v>-8.9999999999999998E-4</v>
          </cell>
          <cell r="N2787">
            <v>-7.1999999999999998E-3</v>
          </cell>
          <cell r="O2787">
            <v>-8.9999999999999998E-4</v>
          </cell>
          <cell r="P2787">
            <v>0</v>
          </cell>
          <cell r="Q2787">
            <v>0</v>
          </cell>
          <cell r="R2787">
            <v>-5.3E-3</v>
          </cell>
          <cell r="S2787">
            <v>115.1</v>
          </cell>
          <cell r="T2787">
            <v>0</v>
          </cell>
          <cell r="U2787">
            <v>-6.1699999999999998E-2</v>
          </cell>
          <cell r="V2787">
            <v>-6.1699999999999998E-2</v>
          </cell>
          <cell r="W2787">
            <v>-6.1699999999999998E-2</v>
          </cell>
          <cell r="X2787">
            <v>-6.3600000000000004E-2</v>
          </cell>
          <cell r="Y2787">
            <v>0</v>
          </cell>
          <cell r="Z2787">
            <v>0</v>
          </cell>
          <cell r="AA2787">
            <v>0</v>
          </cell>
          <cell r="AB2787">
            <v>0</v>
          </cell>
          <cell r="AC2787">
            <v>7.1028402494087288</v>
          </cell>
          <cell r="AD2787">
            <v>0</v>
          </cell>
          <cell r="AE2787">
            <v>0</v>
          </cell>
          <cell r="AF2787">
            <v>0</v>
          </cell>
          <cell r="AG2787">
            <v>40.690875944771129</v>
          </cell>
          <cell r="AH2787">
            <v>0</v>
          </cell>
          <cell r="AI2787">
            <v>-4.1011343999999998E-2</v>
          </cell>
          <cell r="AJ2787">
            <v>-2.6620999999999999E-2</v>
          </cell>
          <cell r="AK2787">
            <v>0</v>
          </cell>
          <cell r="AL2787">
            <v>12.9</v>
          </cell>
          <cell r="AM2787">
            <v>123.435</v>
          </cell>
          <cell r="AN2787">
            <v>123.435</v>
          </cell>
          <cell r="AO2787">
            <v>18.256814670631183</v>
          </cell>
          <cell r="AP2787">
            <v>3.7109068723282235E-3</v>
          </cell>
          <cell r="AQ2787">
            <v>44.801700000000004</v>
          </cell>
          <cell r="AR2787">
            <v>0</v>
          </cell>
          <cell r="AS2787">
            <v>-2.01E-2</v>
          </cell>
          <cell r="AT2787">
            <v>-0.05</v>
          </cell>
          <cell r="AU2787">
            <v>0</v>
          </cell>
        </row>
        <row r="2788">
          <cell r="D2788">
            <v>135.80000000000001</v>
          </cell>
          <cell r="E2788">
            <v>0</v>
          </cell>
          <cell r="F2788">
            <v>103.38946010441788</v>
          </cell>
          <cell r="G2788">
            <v>0</v>
          </cell>
          <cell r="H2788">
            <v>78.793999999999997</v>
          </cell>
          <cell r="I2788">
            <v>0</v>
          </cell>
          <cell r="J2788">
            <v>-4.2399999999999998E-3</v>
          </cell>
          <cell r="K2788">
            <v>61.139409154295748</v>
          </cell>
          <cell r="L2788">
            <v>-5.4500000000000002E-4</v>
          </cell>
          <cell r="M2788">
            <v>-8.9999999999999998E-4</v>
          </cell>
          <cell r="N2788">
            <v>-7.1999999999999998E-3</v>
          </cell>
          <cell r="O2788">
            <v>-8.9999999999999998E-4</v>
          </cell>
          <cell r="P2788">
            <v>0</v>
          </cell>
          <cell r="Q2788">
            <v>0</v>
          </cell>
          <cell r="R2788">
            <v>-5.3E-3</v>
          </cell>
          <cell r="S2788">
            <v>108.3</v>
          </cell>
          <cell r="T2788">
            <v>0</v>
          </cell>
          <cell r="U2788">
            <v>-6.1699999999999998E-2</v>
          </cell>
          <cell r="V2788">
            <v>-6.1699999999999998E-2</v>
          </cell>
          <cell r="W2788">
            <v>-6.1699999999999998E-2</v>
          </cell>
          <cell r="X2788">
            <v>-6.3600000000000004E-2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13.679225489142119</v>
          </cell>
          <cell r="AD2788">
            <v>0</v>
          </cell>
          <cell r="AE2788">
            <v>0</v>
          </cell>
          <cell r="AF2788">
            <v>0</v>
          </cell>
          <cell r="AG2788">
            <v>36.964821897502844</v>
          </cell>
          <cell r="AH2788">
            <v>0</v>
          </cell>
          <cell r="AI2788">
            <v>-4.1011343999999998E-2</v>
          </cell>
          <cell r="AJ2788">
            <v>-2.6620999999999999E-2</v>
          </cell>
          <cell r="AK2788">
            <v>0</v>
          </cell>
          <cell r="AL2788">
            <v>13</v>
          </cell>
          <cell r="AM2788">
            <v>126.2325</v>
          </cell>
          <cell r="AN2788">
            <v>126.2325</v>
          </cell>
          <cell r="AO2788">
            <v>0</v>
          </cell>
          <cell r="AP2788">
            <v>1.0327364226256464E-2</v>
          </cell>
          <cell r="AQ2788">
            <v>43.219300000000004</v>
          </cell>
          <cell r="AR2788">
            <v>0</v>
          </cell>
          <cell r="AS2788">
            <v>-2.01E-2</v>
          </cell>
          <cell r="AT2788">
            <v>-0.05</v>
          </cell>
          <cell r="AU2788">
            <v>0</v>
          </cell>
        </row>
        <row r="2789">
          <cell r="D2789">
            <v>137.4</v>
          </cell>
          <cell r="E2789">
            <v>0</v>
          </cell>
          <cell r="F2789">
            <v>66.766365686631858</v>
          </cell>
          <cell r="G2789">
            <v>0</v>
          </cell>
          <cell r="H2789">
            <v>85.138000000000005</v>
          </cell>
          <cell r="I2789">
            <v>0</v>
          </cell>
          <cell r="J2789">
            <v>-4.2399999999999998E-3</v>
          </cell>
          <cell r="K2789">
            <v>41.030635456354403</v>
          </cell>
          <cell r="L2789">
            <v>-5.4500000000000002E-4</v>
          </cell>
          <cell r="M2789">
            <v>-8.9999999999999998E-4</v>
          </cell>
          <cell r="N2789">
            <v>-7.1999999999999998E-3</v>
          </cell>
          <cell r="O2789">
            <v>-8.9999999999999998E-4</v>
          </cell>
          <cell r="P2789">
            <v>0</v>
          </cell>
          <cell r="Q2789">
            <v>0</v>
          </cell>
          <cell r="R2789">
            <v>-5.3E-3</v>
          </cell>
          <cell r="S2789">
            <v>98.7</v>
          </cell>
          <cell r="T2789">
            <v>0</v>
          </cell>
          <cell r="U2789">
            <v>-6.1699999999999998E-2</v>
          </cell>
          <cell r="V2789">
            <v>-6.1699999999999998E-2</v>
          </cell>
          <cell r="W2789">
            <v>-6.1699999999999998E-2</v>
          </cell>
          <cell r="X2789">
            <v>-6.3600000000000004E-2</v>
          </cell>
          <cell r="Y2789">
            <v>0</v>
          </cell>
          <cell r="Z2789">
            <v>0</v>
          </cell>
          <cell r="AA2789">
            <v>0</v>
          </cell>
          <cell r="AB2789">
            <v>0</v>
          </cell>
          <cell r="AC2789">
            <v>4.6676924854869917</v>
          </cell>
          <cell r="AD2789">
            <v>0</v>
          </cell>
          <cell r="AE2789">
            <v>0</v>
          </cell>
          <cell r="AF2789">
            <v>0</v>
          </cell>
          <cell r="AG2789">
            <v>44.949223427363457</v>
          </cell>
          <cell r="AH2789">
            <v>0</v>
          </cell>
          <cell r="AI2789">
            <v>-4.1011343999999998E-2</v>
          </cell>
          <cell r="AJ2789">
            <v>-2.6620999999999999E-2</v>
          </cell>
          <cell r="AK2789">
            <v>0</v>
          </cell>
          <cell r="AL2789">
            <v>13.1</v>
          </cell>
          <cell r="AM2789">
            <v>121.85999999999999</v>
          </cell>
          <cell r="AN2789">
            <v>121.85999999999999</v>
          </cell>
          <cell r="AO2789">
            <v>0</v>
          </cell>
          <cell r="AP2789">
            <v>8.4295148657957952E-3</v>
          </cell>
          <cell r="AQ2789">
            <v>43.516000000000005</v>
          </cell>
          <cell r="AR2789">
            <v>0</v>
          </cell>
          <cell r="AS2789">
            <v>-2.01E-2</v>
          </cell>
          <cell r="AT2789">
            <v>-0.05</v>
          </cell>
          <cell r="AU2789">
            <v>0</v>
          </cell>
        </row>
        <row r="2790">
          <cell r="D2790">
            <v>137.69999999999999</v>
          </cell>
          <cell r="E2790">
            <v>0</v>
          </cell>
          <cell r="F2790">
            <v>54.816748106605743</v>
          </cell>
          <cell r="G2790">
            <v>0</v>
          </cell>
          <cell r="H2790">
            <v>79.373999999999995</v>
          </cell>
          <cell r="I2790">
            <v>0</v>
          </cell>
          <cell r="J2790">
            <v>-4.2399999999999998E-3</v>
          </cell>
          <cell r="K2790">
            <v>2.3906883892146689</v>
          </cell>
          <cell r="L2790">
            <v>-5.4500000000000002E-4</v>
          </cell>
          <cell r="M2790">
            <v>-8.9999999999999998E-4</v>
          </cell>
          <cell r="N2790">
            <v>-7.1999999999999998E-3</v>
          </cell>
          <cell r="O2790">
            <v>-8.9999999999999998E-4</v>
          </cell>
          <cell r="P2790">
            <v>0</v>
          </cell>
          <cell r="Q2790">
            <v>0</v>
          </cell>
          <cell r="R2790">
            <v>-5.3E-3</v>
          </cell>
          <cell r="S2790">
            <v>95.6</v>
          </cell>
          <cell r="T2790">
            <v>0</v>
          </cell>
          <cell r="U2790">
            <v>-6.1699999999999998E-2</v>
          </cell>
          <cell r="V2790">
            <v>-6.1699999999999998E-2</v>
          </cell>
          <cell r="W2790">
            <v>-6.1699999999999998E-2</v>
          </cell>
          <cell r="X2790">
            <v>-6.3600000000000004E-2</v>
          </cell>
          <cell r="Y2790">
            <v>0</v>
          </cell>
          <cell r="Z2790">
            <v>0</v>
          </cell>
          <cell r="AA2790">
            <v>0</v>
          </cell>
          <cell r="AB2790">
            <v>0</v>
          </cell>
          <cell r="AC2790">
            <v>3.3230027950978287</v>
          </cell>
          <cell r="AD2790">
            <v>0</v>
          </cell>
          <cell r="AE2790">
            <v>0</v>
          </cell>
          <cell r="AF2790">
            <v>0</v>
          </cell>
          <cell r="AG2790">
            <v>52.697050097080052</v>
          </cell>
          <cell r="AH2790">
            <v>0</v>
          </cell>
          <cell r="AI2790">
            <v>-4.1011343999999998E-2</v>
          </cell>
          <cell r="AJ2790">
            <v>-2.6620999999999999E-2</v>
          </cell>
          <cell r="AK2790">
            <v>0</v>
          </cell>
          <cell r="AL2790">
            <v>13.2</v>
          </cell>
          <cell r="AM2790">
            <v>73.245000000000005</v>
          </cell>
          <cell r="AN2790">
            <v>73.245000000000005</v>
          </cell>
          <cell r="AO2790">
            <v>0</v>
          </cell>
          <cell r="AP2790">
            <v>0</v>
          </cell>
          <cell r="AQ2790">
            <v>41.142400000000002</v>
          </cell>
          <cell r="AR2790">
            <v>0</v>
          </cell>
          <cell r="AS2790">
            <v>-2.01E-2</v>
          </cell>
          <cell r="AT2790">
            <v>-0.05</v>
          </cell>
          <cell r="AU2790">
            <v>0</v>
          </cell>
        </row>
        <row r="2791">
          <cell r="D2791">
            <v>137.9</v>
          </cell>
          <cell r="E2791">
            <v>0</v>
          </cell>
          <cell r="F2791">
            <v>50.072023477232442</v>
          </cell>
          <cell r="G2791">
            <v>0</v>
          </cell>
          <cell r="H2791">
            <v>87.557000000000002</v>
          </cell>
          <cell r="I2791">
            <v>0</v>
          </cell>
          <cell r="J2791">
            <v>-4.2399999999999998E-3</v>
          </cell>
          <cell r="K2791">
            <v>1.7486072764035492</v>
          </cell>
          <cell r="L2791">
            <v>-5.4500000000000002E-4</v>
          </cell>
          <cell r="M2791">
            <v>-8.9999999999999998E-4</v>
          </cell>
          <cell r="N2791">
            <v>-7.1999999999999998E-3</v>
          </cell>
          <cell r="O2791">
            <v>-8.9999999999999998E-4</v>
          </cell>
          <cell r="P2791">
            <v>0</v>
          </cell>
          <cell r="Q2791">
            <v>0</v>
          </cell>
          <cell r="R2791">
            <v>-5.3E-3</v>
          </cell>
          <cell r="S2791">
            <v>92.3</v>
          </cell>
          <cell r="T2791">
            <v>0</v>
          </cell>
          <cell r="U2791">
            <v>-6.1699999999999998E-2</v>
          </cell>
          <cell r="V2791">
            <v>-6.1699999999999998E-2</v>
          </cell>
          <cell r="W2791">
            <v>-6.1699999999999998E-2</v>
          </cell>
          <cell r="X2791">
            <v>-6.3600000000000004E-2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2.9303127284454957</v>
          </cell>
          <cell r="AD2791">
            <v>0</v>
          </cell>
          <cell r="AE2791">
            <v>0</v>
          </cell>
          <cell r="AF2791">
            <v>0</v>
          </cell>
          <cell r="AG2791">
            <v>47.728978034055672</v>
          </cell>
          <cell r="AH2791">
            <v>0</v>
          </cell>
          <cell r="AI2791">
            <v>-4.1011343999999998E-2</v>
          </cell>
          <cell r="AJ2791">
            <v>-2.6620999999999999E-2</v>
          </cell>
          <cell r="AK2791">
            <v>0</v>
          </cell>
          <cell r="AL2791">
            <v>13.3</v>
          </cell>
          <cell r="AM2791">
            <v>70.867499999999993</v>
          </cell>
          <cell r="AN2791">
            <v>70.867499999999993</v>
          </cell>
          <cell r="AO2791">
            <v>0</v>
          </cell>
          <cell r="AP2791">
            <v>0</v>
          </cell>
          <cell r="AQ2791">
            <v>35.010600000000004</v>
          </cell>
          <cell r="AR2791">
            <v>0</v>
          </cell>
          <cell r="AS2791">
            <v>-2.01E-2</v>
          </cell>
          <cell r="AT2791">
            <v>-0.05</v>
          </cell>
          <cell r="AU2791">
            <v>0</v>
          </cell>
        </row>
        <row r="2792">
          <cell r="D2792">
            <v>127.5</v>
          </cell>
          <cell r="E2792">
            <v>0</v>
          </cell>
          <cell r="F2792">
            <v>18.694135910719712</v>
          </cell>
          <cell r="G2792">
            <v>0</v>
          </cell>
          <cell r="H2792">
            <v>74.319999999999993</v>
          </cell>
          <cell r="I2792">
            <v>0</v>
          </cell>
          <cell r="J2792">
            <v>-4.2399999999999998E-3</v>
          </cell>
          <cell r="K2792">
            <v>17.240759247209965</v>
          </cell>
          <cell r="L2792">
            <v>-5.4500000000000002E-4</v>
          </cell>
          <cell r="M2792">
            <v>-8.9999999999999998E-4</v>
          </cell>
          <cell r="N2792">
            <v>-7.1999999999999998E-3</v>
          </cell>
          <cell r="O2792">
            <v>-8.9999999999999998E-4</v>
          </cell>
          <cell r="P2792">
            <v>0</v>
          </cell>
          <cell r="Q2792">
            <v>0</v>
          </cell>
          <cell r="R2792">
            <v>-5.3E-3</v>
          </cell>
          <cell r="S2792">
            <v>97.3</v>
          </cell>
          <cell r="T2792">
            <v>0</v>
          </cell>
          <cell r="U2792">
            <v>-6.1699999999999998E-2</v>
          </cell>
          <cell r="V2792">
            <v>-6.1699999999999998E-2</v>
          </cell>
          <cell r="W2792">
            <v>-6.1699999999999998E-2</v>
          </cell>
          <cell r="X2792">
            <v>-6.3600000000000004E-2</v>
          </cell>
          <cell r="Y2792">
            <v>0</v>
          </cell>
          <cell r="Z2792">
            <v>0</v>
          </cell>
          <cell r="AA2792">
            <v>0</v>
          </cell>
          <cell r="AB2792">
            <v>0</v>
          </cell>
          <cell r="AC2792">
            <v>7.0637276929692545</v>
          </cell>
          <cell r="AD2792">
            <v>0</v>
          </cell>
          <cell r="AE2792">
            <v>0</v>
          </cell>
          <cell r="AF2792">
            <v>0</v>
          </cell>
          <cell r="AG2792">
            <v>48.556990044559733</v>
          </cell>
          <cell r="AH2792">
            <v>0</v>
          </cell>
          <cell r="AI2792">
            <v>-4.1011343999999998E-2</v>
          </cell>
          <cell r="AJ2792">
            <v>-2.6620999999999999E-2</v>
          </cell>
          <cell r="AK2792">
            <v>0</v>
          </cell>
          <cell r="AL2792">
            <v>13.4</v>
          </cell>
          <cell r="AM2792">
            <v>34.019999999999996</v>
          </cell>
          <cell r="AN2792">
            <v>34.019999999999996</v>
          </cell>
          <cell r="AO2792">
            <v>5.8583661889103462</v>
          </cell>
          <cell r="AP2792">
            <v>4.1448642396062496E-3</v>
          </cell>
          <cell r="AQ2792">
            <v>31.944700000000001</v>
          </cell>
          <cell r="AR2792">
            <v>0</v>
          </cell>
          <cell r="AS2792">
            <v>-2.01E-2</v>
          </cell>
          <cell r="AT2792">
            <v>-0.05</v>
          </cell>
          <cell r="AU2792">
            <v>0</v>
          </cell>
        </row>
        <row r="2793">
          <cell r="D2793">
            <v>127.4</v>
          </cell>
          <cell r="E2793">
            <v>0</v>
          </cell>
          <cell r="F2793">
            <v>11.216801410930312</v>
          </cell>
          <cell r="G2793">
            <v>0</v>
          </cell>
          <cell r="H2793">
            <v>93.837999999999994</v>
          </cell>
          <cell r="I2793">
            <v>0</v>
          </cell>
          <cell r="J2793">
            <v>-4.2399999999999998E-3</v>
          </cell>
          <cell r="K2793">
            <v>14.192312289294561</v>
          </cell>
          <cell r="L2793">
            <v>-5.4500000000000002E-4</v>
          </cell>
          <cell r="M2793">
            <v>-8.9999999999999998E-4</v>
          </cell>
          <cell r="N2793">
            <v>-7.1999999999999998E-3</v>
          </cell>
          <cell r="O2793">
            <v>-8.9999999999999998E-4</v>
          </cell>
          <cell r="P2793">
            <v>0</v>
          </cell>
          <cell r="Q2793">
            <v>0</v>
          </cell>
          <cell r="R2793">
            <v>-5.3E-3</v>
          </cell>
          <cell r="S2793">
            <v>99.6</v>
          </cell>
          <cell r="T2793">
            <v>0</v>
          </cell>
          <cell r="U2793">
            <v>-6.1699999999999998E-2</v>
          </cell>
          <cell r="V2793">
            <v>-6.1699999999999998E-2</v>
          </cell>
          <cell r="W2793">
            <v>-6.1699999999999998E-2</v>
          </cell>
          <cell r="X2793">
            <v>-6.3600000000000004E-2</v>
          </cell>
          <cell r="Y2793">
            <v>0</v>
          </cell>
          <cell r="Z2793">
            <v>0</v>
          </cell>
          <cell r="AA2793">
            <v>0.91855562499999999</v>
          </cell>
          <cell r="AB2793">
            <v>0</v>
          </cell>
          <cell r="AC2793">
            <v>5.8301176628682008</v>
          </cell>
          <cell r="AD2793">
            <v>0</v>
          </cell>
          <cell r="AE2793">
            <v>0</v>
          </cell>
          <cell r="AF2793">
            <v>0</v>
          </cell>
          <cell r="AG2793">
            <v>46.841822308515603</v>
          </cell>
          <cell r="AH2793">
            <v>0</v>
          </cell>
          <cell r="AI2793">
            <v>-4.1011343999999998E-2</v>
          </cell>
          <cell r="AJ2793">
            <v>-2.6620999999999999E-2</v>
          </cell>
          <cell r="AK2793">
            <v>0</v>
          </cell>
          <cell r="AL2793">
            <v>13.4</v>
          </cell>
          <cell r="AM2793">
            <v>27.869999999999997</v>
          </cell>
          <cell r="AN2793">
            <v>27.869999999999997</v>
          </cell>
          <cell r="AO2793">
            <v>0</v>
          </cell>
          <cell r="AP2793">
            <v>2.8241917175009235E-3</v>
          </cell>
          <cell r="AQ2793">
            <v>30.757900000000003</v>
          </cell>
          <cell r="AR2793">
            <v>0</v>
          </cell>
          <cell r="AS2793">
            <v>-2.01E-2</v>
          </cell>
          <cell r="AT2793">
            <v>-0.05</v>
          </cell>
          <cell r="AU2793">
            <v>0</v>
          </cell>
        </row>
        <row r="2794">
          <cell r="D2794">
            <v>138.9</v>
          </cell>
          <cell r="E2794">
            <v>2.5462016283343147</v>
          </cell>
          <cell r="F2794">
            <v>5.5343375178726957</v>
          </cell>
          <cell r="G2794">
            <v>3.7772856312382337</v>
          </cell>
          <cell r="H2794">
            <v>97.578000000000003</v>
          </cell>
          <cell r="I2794">
            <v>4.8418999999999999</v>
          </cell>
          <cell r="J2794">
            <v>8.3708320000000001</v>
          </cell>
          <cell r="K2794">
            <v>9.7546472846685006</v>
          </cell>
          <cell r="L2794">
            <v>0.18953800000000001</v>
          </cell>
          <cell r="M2794">
            <v>0.47129100000000002</v>
          </cell>
          <cell r="N2794">
            <v>13.781351000000001</v>
          </cell>
          <cell r="O2794">
            <v>2.6489449999999999</v>
          </cell>
          <cell r="P2794">
            <v>0</v>
          </cell>
          <cell r="Q2794">
            <v>0</v>
          </cell>
          <cell r="R2794">
            <v>-5.3E-3</v>
          </cell>
          <cell r="S2794">
            <v>92</v>
          </cell>
          <cell r="T2794">
            <v>3.5601791144290784</v>
          </cell>
          <cell r="U2794">
            <v>8.3638000000000012</v>
          </cell>
          <cell r="V2794">
            <v>9.5829000000000004</v>
          </cell>
          <cell r="W2794">
            <v>-6.1699999999999998E-2</v>
          </cell>
          <cell r="X2794">
            <v>12.325100000000001</v>
          </cell>
          <cell r="Y2794">
            <v>0</v>
          </cell>
          <cell r="Z2794">
            <v>0</v>
          </cell>
          <cell r="AA2794">
            <v>11.614313749999999</v>
          </cell>
          <cell r="AB2794">
            <v>0</v>
          </cell>
          <cell r="AC2794">
            <v>0.76504160395613852</v>
          </cell>
          <cell r="AD2794">
            <v>0.60298620429668892</v>
          </cell>
          <cell r="AE2794">
            <v>5.3620391231306943</v>
          </cell>
          <cell r="AF2794">
            <v>24.717379866666665</v>
          </cell>
          <cell r="AG2794">
            <v>44.771792282255447</v>
          </cell>
          <cell r="AH2794">
            <v>0.90615000000000001</v>
          </cell>
          <cell r="AI2794">
            <v>1.3370520760027198</v>
          </cell>
          <cell r="AJ2794">
            <v>3.5026999999999999</v>
          </cell>
          <cell r="AK2794">
            <v>0</v>
          </cell>
          <cell r="AL2794">
            <v>13.4</v>
          </cell>
          <cell r="AM2794">
            <v>39.33</v>
          </cell>
          <cell r="AN2794">
            <v>39.33</v>
          </cell>
          <cell r="AO2794">
            <v>7.605374423586631</v>
          </cell>
          <cell r="AP2794">
            <v>15.012593746927756</v>
          </cell>
          <cell r="AQ2794">
            <v>27.889799999999997</v>
          </cell>
          <cell r="AR2794">
            <v>3.7656586160000001</v>
          </cell>
          <cell r="AS2794">
            <v>-2.01E-2</v>
          </cell>
          <cell r="AT2794">
            <v>0.69</v>
          </cell>
          <cell r="AU2794">
            <v>8.8912819610999989</v>
          </cell>
        </row>
        <row r="2795">
          <cell r="D2795">
            <v>138.1</v>
          </cell>
          <cell r="E2795">
            <v>13.033088179677673</v>
          </cell>
          <cell r="F2795">
            <v>3.3868788522092088</v>
          </cell>
          <cell r="G2795">
            <v>34.879128606566205</v>
          </cell>
          <cell r="H2795">
            <v>89.198999999999998</v>
          </cell>
          <cell r="I2795">
            <v>41.152836999999998</v>
          </cell>
          <cell r="J2795">
            <v>30.792123999999998</v>
          </cell>
          <cell r="K2795">
            <v>18.170941038649023</v>
          </cell>
          <cell r="L2795">
            <v>5.2242800000000003</v>
          </cell>
          <cell r="M2795">
            <v>11.085167999999999</v>
          </cell>
          <cell r="N2795">
            <v>32.791229999999999</v>
          </cell>
          <cell r="O2795">
            <v>9.0560989999999997</v>
          </cell>
          <cell r="P2795">
            <v>25.351648491977425</v>
          </cell>
          <cell r="Q2795">
            <v>5.3938587602878032</v>
          </cell>
          <cell r="R2795">
            <v>22.484000000000002</v>
          </cell>
          <cell r="S2795">
            <v>88</v>
          </cell>
          <cell r="T2795">
            <v>33.333913977762698</v>
          </cell>
          <cell r="U2795">
            <v>29.721</v>
          </cell>
          <cell r="V2795">
            <v>28.83</v>
          </cell>
          <cell r="W2795">
            <v>-6.1699999999999998E-2</v>
          </cell>
          <cell r="X2795">
            <v>44.266099999999994</v>
          </cell>
          <cell r="Y2795">
            <v>33.209122869437699</v>
          </cell>
          <cell r="Z2795">
            <v>8.3022807173594249</v>
          </cell>
          <cell r="AA2795">
            <v>19.838836874999998</v>
          </cell>
          <cell r="AB2795">
            <v>33.209122869437699</v>
          </cell>
          <cell r="AC2795">
            <v>0.20573204687164051</v>
          </cell>
          <cell r="AD2795">
            <v>3.2449599389050756</v>
          </cell>
          <cell r="AE2795">
            <v>38.002729465633927</v>
          </cell>
          <cell r="AF2795">
            <v>68.019306333333333</v>
          </cell>
          <cell r="AG2795">
            <v>46.427816303263576</v>
          </cell>
          <cell r="AH2795">
            <v>9.2456499999999995</v>
          </cell>
          <cell r="AI2795">
            <v>1.0982809773936002</v>
          </cell>
          <cell r="AJ2795">
            <v>12.823</v>
          </cell>
          <cell r="AK2795">
            <v>0.96209644133068051</v>
          </cell>
          <cell r="AL2795">
            <v>13</v>
          </cell>
          <cell r="AM2795">
            <v>22.087499999999999</v>
          </cell>
          <cell r="AN2795">
            <v>22.087499999999999</v>
          </cell>
          <cell r="AO2795">
            <v>6.5186009912104232</v>
          </cell>
          <cell r="AP2795">
            <v>72.407717901647885</v>
          </cell>
          <cell r="AQ2795">
            <v>25.120600000000003</v>
          </cell>
          <cell r="AR2795">
            <v>13.828301509999999</v>
          </cell>
          <cell r="AS2795">
            <v>61.007254000000003</v>
          </cell>
          <cell r="AT2795">
            <v>1.22</v>
          </cell>
          <cell r="AU2795">
            <v>30.148662040200001</v>
          </cell>
        </row>
        <row r="2796">
          <cell r="D2796">
            <v>138.69999999999999</v>
          </cell>
          <cell r="E2796">
            <v>23.922901260802554</v>
          </cell>
          <cell r="F2796">
            <v>0.14206769215847914</v>
          </cell>
          <cell r="G2796">
            <v>80.941830491858141</v>
          </cell>
          <cell r="H2796">
            <v>59.621000000000002</v>
          </cell>
          <cell r="I2796">
            <v>50</v>
          </cell>
          <cell r="J2796">
            <v>39.475535000000001</v>
          </cell>
          <cell r="K2796">
            <v>53.650357796255527</v>
          </cell>
          <cell r="L2796">
            <v>8.7171199999999995</v>
          </cell>
          <cell r="M2796">
            <v>13.172995999999999</v>
          </cell>
          <cell r="N2796">
            <v>35.486331</v>
          </cell>
          <cell r="O2796">
            <v>16.273084000000001</v>
          </cell>
          <cell r="P2796">
            <v>135.43973714954103</v>
          </cell>
          <cell r="Q2796">
            <v>28.821169867651072</v>
          </cell>
          <cell r="R2796">
            <v>44.57</v>
          </cell>
          <cell r="S2796">
            <v>96.5</v>
          </cell>
          <cell r="T2796">
            <v>79.328171188890991</v>
          </cell>
          <cell r="U2796">
            <v>37.026000000000003</v>
          </cell>
          <cell r="V2796">
            <v>38.977000000000004</v>
          </cell>
          <cell r="W2796">
            <v>0.72160000000000002</v>
          </cell>
          <cell r="X2796">
            <v>49.321099999999994</v>
          </cell>
          <cell r="Y2796">
            <v>63.218250744593426</v>
          </cell>
          <cell r="Z2796">
            <v>15.804562686148357</v>
          </cell>
          <cell r="AA2796">
            <v>20.3354125</v>
          </cell>
          <cell r="AB2796">
            <v>63.218250744593426</v>
          </cell>
          <cell r="AC2796">
            <v>0.56947882175876163</v>
          </cell>
          <cell r="AD2796">
            <v>3.5494822998451308</v>
          </cell>
          <cell r="AE2796">
            <v>50</v>
          </cell>
          <cell r="AF2796">
            <v>90.029827400000016</v>
          </cell>
          <cell r="AG2796">
            <v>47.196684598731629</v>
          </cell>
          <cell r="AH2796">
            <v>4.8403</v>
          </cell>
          <cell r="AI2796">
            <v>5.2728499616284799</v>
          </cell>
          <cell r="AJ2796">
            <v>15.827</v>
          </cell>
          <cell r="AK2796">
            <v>2.7556066568120219</v>
          </cell>
          <cell r="AL2796">
            <v>12.6</v>
          </cell>
          <cell r="AM2796">
            <v>14.1675</v>
          </cell>
          <cell r="AN2796">
            <v>14.1675</v>
          </cell>
          <cell r="AO2796">
            <v>6.5186009912104232</v>
          </cell>
          <cell r="AP2796">
            <v>93.983358108041017</v>
          </cell>
          <cell r="AQ2796">
            <v>23.142600000000002</v>
          </cell>
          <cell r="AR2796">
            <v>21.153740490000001</v>
          </cell>
          <cell r="AS2796">
            <v>84.977089000000007</v>
          </cell>
          <cell r="AT2796">
            <v>2.79</v>
          </cell>
          <cell r="AU2796">
            <v>36.384847220699996</v>
          </cell>
        </row>
        <row r="2797">
          <cell r="D2797">
            <v>138.19999999999999</v>
          </cell>
          <cell r="E2797">
            <v>24.616651614246223</v>
          </cell>
          <cell r="F2797">
            <v>7.0391249561499913</v>
          </cell>
          <cell r="G2797">
            <v>97.445141940412441</v>
          </cell>
          <cell r="H2797">
            <v>76.748000000000005</v>
          </cell>
          <cell r="I2797">
            <v>50</v>
          </cell>
          <cell r="J2797">
            <v>40</v>
          </cell>
          <cell r="K2797">
            <v>65.720092926734551</v>
          </cell>
          <cell r="L2797">
            <v>8.2848550000000003</v>
          </cell>
          <cell r="M2797">
            <v>11.30682</v>
          </cell>
          <cell r="N2797">
            <v>33.132272999999998</v>
          </cell>
          <cell r="O2797">
            <v>13.420664</v>
          </cell>
          <cell r="P2797">
            <v>189.85316447659028</v>
          </cell>
          <cell r="Q2797">
            <v>40.402050310205524</v>
          </cell>
          <cell r="R2797">
            <v>49.686999999999998</v>
          </cell>
          <cell r="S2797">
            <v>97.2</v>
          </cell>
          <cell r="T2797">
            <v>99</v>
          </cell>
          <cell r="U2797">
            <v>44.564</v>
          </cell>
          <cell r="V2797">
            <v>46.99</v>
          </cell>
          <cell r="W2797">
            <v>1.5449999999999999</v>
          </cell>
          <cell r="X2797">
            <v>49.321099999999994</v>
          </cell>
          <cell r="Y2797">
            <v>47.802772340674764</v>
          </cell>
          <cell r="Z2797">
            <v>11.950693085168691</v>
          </cell>
          <cell r="AA2797">
            <v>21.734618749999999</v>
          </cell>
          <cell r="AB2797">
            <v>47.802772340674764</v>
          </cell>
          <cell r="AC2797">
            <v>1.4323018168135886</v>
          </cell>
          <cell r="AD2797">
            <v>9.3715437401555715</v>
          </cell>
          <cell r="AE2797">
            <v>50</v>
          </cell>
          <cell r="AF2797">
            <v>92.296378066666676</v>
          </cell>
          <cell r="AG2797">
            <v>41.578031670311198</v>
          </cell>
          <cell r="AH2797">
            <v>9.772450000000001</v>
          </cell>
          <cell r="AI2797">
            <v>7.96915257315408</v>
          </cell>
          <cell r="AJ2797">
            <v>16.100999999999999</v>
          </cell>
          <cell r="AK2797">
            <v>4.1928318618586653</v>
          </cell>
          <cell r="AL2797">
            <v>12.4</v>
          </cell>
          <cell r="AM2797">
            <v>5.7750000000000004</v>
          </cell>
          <cell r="AN2797">
            <v>5.7750000000000004</v>
          </cell>
          <cell r="AO2797">
            <v>115.55696016007515</v>
          </cell>
          <cell r="AP2797">
            <v>115.78787934323469</v>
          </cell>
          <cell r="AQ2797">
            <v>20.867899999999999</v>
          </cell>
          <cell r="AR2797">
            <v>23.40862053</v>
          </cell>
          <cell r="AS2797">
            <v>87.766047999999998</v>
          </cell>
          <cell r="AT2797">
            <v>13.93</v>
          </cell>
          <cell r="AU2797">
            <v>39.204000000000001</v>
          </cell>
        </row>
        <row r="2798">
          <cell r="D2798">
            <v>129.19999999999999</v>
          </cell>
          <cell r="E2798">
            <v>34.005253251743824</v>
          </cell>
          <cell r="F2798">
            <v>0.94501502313291408</v>
          </cell>
          <cell r="G2798">
            <v>97.445265596081555</v>
          </cell>
          <cell r="H2798">
            <v>96.909000000000006</v>
          </cell>
          <cell r="I2798">
            <v>50</v>
          </cell>
          <cell r="J2798">
            <v>39.642964999999997</v>
          </cell>
          <cell r="K2798">
            <v>62.211333171059003</v>
          </cell>
          <cell r="L2798">
            <v>10.607137</v>
          </cell>
          <cell r="M2798">
            <v>18.852962999999999</v>
          </cell>
          <cell r="N2798">
            <v>103.217274</v>
          </cell>
          <cell r="O2798">
            <v>19.818183999999999</v>
          </cell>
          <cell r="P2798">
            <v>127.87834039451958</v>
          </cell>
          <cell r="Q2798">
            <v>27.21196247915449</v>
          </cell>
          <cell r="R2798">
            <v>49.686999999999998</v>
          </cell>
          <cell r="S2798">
            <v>90.5</v>
          </cell>
          <cell r="T2798">
            <v>99</v>
          </cell>
          <cell r="U2798">
            <v>46.02</v>
          </cell>
          <cell r="V2798">
            <v>44.825000000000003</v>
          </cell>
          <cell r="W2798">
            <v>2.5728</v>
          </cell>
          <cell r="X2798">
            <v>49.321099999999994</v>
          </cell>
          <cell r="Y2798">
            <v>58.431303414560823</v>
          </cell>
          <cell r="Z2798">
            <v>14.607825853640206</v>
          </cell>
          <cell r="AA2798">
            <v>21.587718750000001</v>
          </cell>
          <cell r="AB2798">
            <v>58.431303414560823</v>
          </cell>
          <cell r="AC2798">
            <v>0.58199483981939371</v>
          </cell>
          <cell r="AD2798">
            <v>11.858462581062874</v>
          </cell>
          <cell r="AE2798">
            <v>50</v>
          </cell>
          <cell r="AF2798">
            <v>91.645227400000024</v>
          </cell>
          <cell r="AG2798">
            <v>40.395157369591104</v>
          </cell>
          <cell r="AH2798">
            <v>25.487650000000002</v>
          </cell>
          <cell r="AI2798">
            <v>10.429099014161517</v>
          </cell>
          <cell r="AJ2798">
            <v>16.148</v>
          </cell>
          <cell r="AK2798">
            <v>11.225866523684299</v>
          </cell>
          <cell r="AL2798">
            <v>12.1</v>
          </cell>
          <cell r="AM2798">
            <v>16.259999999999998</v>
          </cell>
          <cell r="AN2798">
            <v>16.259999999999998</v>
          </cell>
          <cell r="AO2798">
            <v>96.245997776557815</v>
          </cell>
          <cell r="AP2798">
            <v>124.87517348288526</v>
          </cell>
          <cell r="AQ2798">
            <v>20.867899999999999</v>
          </cell>
          <cell r="AR2798">
            <v>24.744616050000001</v>
          </cell>
          <cell r="AS2798">
            <v>85.308154000000002</v>
          </cell>
          <cell r="AT2798">
            <v>23.18</v>
          </cell>
          <cell r="AU2798">
            <v>38.6581999518</v>
          </cell>
        </row>
        <row r="2799">
          <cell r="D2799">
            <v>130.69999999999999</v>
          </cell>
          <cell r="E2799">
            <v>35.447886437050535</v>
          </cell>
          <cell r="F2799">
            <v>4.1088703469165111</v>
          </cell>
          <cell r="G2799">
            <v>97.44542016566345</v>
          </cell>
          <cell r="H2799">
            <v>97.632000000000005</v>
          </cell>
          <cell r="I2799">
            <v>50</v>
          </cell>
          <cell r="J2799">
            <v>38.102924000000002</v>
          </cell>
          <cell r="K2799">
            <v>72.282542944805613</v>
          </cell>
          <cell r="L2799">
            <v>14.474169</v>
          </cell>
          <cell r="M2799">
            <v>19.947113999999999</v>
          </cell>
          <cell r="N2799">
            <v>116.197214</v>
          </cell>
          <cell r="O2799">
            <v>19.818193999999998</v>
          </cell>
          <cell r="P2799">
            <v>157.13300946702498</v>
          </cell>
          <cell r="Q2799">
            <v>33.438056024202091</v>
          </cell>
          <cell r="R2799">
            <v>49.686999999999998</v>
          </cell>
          <cell r="S2799">
            <v>81.8</v>
          </cell>
          <cell r="T2799">
            <v>98.147380150823423</v>
          </cell>
          <cell r="U2799">
            <v>44.603000000000002</v>
          </cell>
          <cell r="V2799">
            <v>42.673000000000002</v>
          </cell>
          <cell r="W2799">
            <v>3.2711000000000001</v>
          </cell>
          <cell r="X2799">
            <v>49.321099999999994</v>
          </cell>
          <cell r="Y2799">
            <v>58.670590263905162</v>
          </cell>
          <cell r="Z2799">
            <v>14.66764756597629</v>
          </cell>
          <cell r="AA2799">
            <v>19.308981250000002</v>
          </cell>
          <cell r="AB2799">
            <v>58.670590263905162</v>
          </cell>
          <cell r="AC2799">
            <v>0.51472124274349607</v>
          </cell>
          <cell r="AD2799">
            <v>15.928675539775314</v>
          </cell>
          <cell r="AE2799">
            <v>50</v>
          </cell>
          <cell r="AF2799">
            <v>89.170907400000004</v>
          </cell>
          <cell r="AG2799">
            <v>37.556259047862895</v>
          </cell>
          <cell r="AH2799">
            <v>18.725249999999999</v>
          </cell>
          <cell r="AI2799">
            <v>15.69641902644816</v>
          </cell>
          <cell r="AJ2799">
            <v>17.221</v>
          </cell>
          <cell r="AK2799">
            <v>13.089690416593125</v>
          </cell>
          <cell r="AL2799">
            <v>11.9</v>
          </cell>
          <cell r="AM2799">
            <v>15.57</v>
          </cell>
          <cell r="AN2799">
            <v>15.57</v>
          </cell>
          <cell r="AO2799">
            <v>36.024082411514129</v>
          </cell>
          <cell r="AP2799">
            <v>120.75253328813555</v>
          </cell>
          <cell r="AQ2799">
            <v>22.549200000000003</v>
          </cell>
          <cell r="AR2799">
            <v>23.6935468</v>
          </cell>
          <cell r="AS2799">
            <v>87.498717999999997</v>
          </cell>
          <cell r="AT2799">
            <v>21.9</v>
          </cell>
          <cell r="AU2799">
            <v>37.659527056800002</v>
          </cell>
        </row>
        <row r="2800">
          <cell r="D2800">
            <v>121.7</v>
          </cell>
          <cell r="E2800">
            <v>51.484546097283157</v>
          </cell>
          <cell r="F2800">
            <v>5.5449835859437071</v>
          </cell>
          <cell r="G2800">
            <v>97.44566747698417</v>
          </cell>
          <cell r="H2800">
            <v>97.632000000000005</v>
          </cell>
          <cell r="I2800">
            <v>50</v>
          </cell>
          <cell r="J2800">
            <v>36.637091999999996</v>
          </cell>
          <cell r="K2800">
            <v>63.584184773901789</v>
          </cell>
          <cell r="L2800">
            <v>11.670564000000001</v>
          </cell>
          <cell r="M2800">
            <v>19.785981</v>
          </cell>
          <cell r="N2800">
            <v>88.297002000000006</v>
          </cell>
          <cell r="O2800">
            <v>19.818203</v>
          </cell>
          <cell r="P2800">
            <v>232.65003960000001</v>
          </cell>
          <cell r="Q2800">
            <v>49.5</v>
          </cell>
          <cell r="R2800">
            <v>49.686999999999998</v>
          </cell>
          <cell r="S2800">
            <v>81.900000000000006</v>
          </cell>
          <cell r="T2800">
            <v>96.942944384268571</v>
          </cell>
          <cell r="U2800">
            <v>43.664000000000001</v>
          </cell>
          <cell r="V2800">
            <v>39.837000000000003</v>
          </cell>
          <cell r="W2800">
            <v>3.8520000000000003</v>
          </cell>
          <cell r="X2800">
            <v>49.321099999999994</v>
          </cell>
          <cell r="Y2800">
            <v>51.897373619403737</v>
          </cell>
          <cell r="Z2800">
            <v>12.974343404850934</v>
          </cell>
          <cell r="AA2800">
            <v>17.81544375</v>
          </cell>
          <cell r="AB2800">
            <v>51.897373619403737</v>
          </cell>
          <cell r="AC2800">
            <v>0.43180262309180828</v>
          </cell>
          <cell r="AD2800">
            <v>22.5808661622698</v>
          </cell>
          <cell r="AE2800">
            <v>50</v>
          </cell>
          <cell r="AF2800">
            <v>87.058804733333332</v>
          </cell>
          <cell r="AG2800">
            <v>38.147696198222931</v>
          </cell>
          <cell r="AH2800">
            <v>21.413600000000002</v>
          </cell>
          <cell r="AI2800">
            <v>16.114516234795438</v>
          </cell>
          <cell r="AJ2800">
            <v>16.757999999999999</v>
          </cell>
          <cell r="AK2800">
            <v>17.683567854554905</v>
          </cell>
          <cell r="AL2800">
            <v>11.8</v>
          </cell>
          <cell r="AM2800">
            <v>42.982500000000002</v>
          </cell>
          <cell r="AN2800">
            <v>42.982500000000002</v>
          </cell>
          <cell r="AO2800">
            <v>41.551524544960365</v>
          </cell>
          <cell r="AP2800">
            <v>120.92450897718251</v>
          </cell>
          <cell r="AQ2800">
            <v>25.516200000000001</v>
          </cell>
          <cell r="AR2800">
            <v>22.897031250000001</v>
          </cell>
          <cell r="AS2800">
            <v>93.550813000000005</v>
          </cell>
          <cell r="AT2800">
            <v>17.920000000000002</v>
          </cell>
          <cell r="AU2800">
            <v>37.869771248100001</v>
          </cell>
        </row>
        <row r="2801">
          <cell r="D2801">
            <v>130</v>
          </cell>
          <cell r="E2801">
            <v>63.542478564918333</v>
          </cell>
          <cell r="F2801">
            <v>5.0689111009370666</v>
          </cell>
          <cell r="G2801">
            <v>97.445729304812403</v>
          </cell>
          <cell r="H2801">
            <v>97.632000000000005</v>
          </cell>
          <cell r="I2801">
            <v>50</v>
          </cell>
          <cell r="J2801">
            <v>36.435826999999996</v>
          </cell>
          <cell r="K2801">
            <v>68.56575333228389</v>
          </cell>
          <cell r="L2801">
            <v>12.014564</v>
          </cell>
          <cell r="M2801">
            <v>19.216016</v>
          </cell>
          <cell r="N2801">
            <v>60.815196</v>
          </cell>
          <cell r="O2801">
            <v>19.818200000000001</v>
          </cell>
          <cell r="P2801">
            <v>232.65003960000001</v>
          </cell>
          <cell r="Q2801">
            <v>49.5</v>
          </cell>
          <cell r="R2801">
            <v>49.686999999999998</v>
          </cell>
          <cell r="S2801">
            <v>77.099999999999994</v>
          </cell>
          <cell r="T2801">
            <v>97.299157753840007</v>
          </cell>
          <cell r="U2801">
            <v>41.562000000000005</v>
          </cell>
          <cell r="V2801">
            <v>41.865000000000002</v>
          </cell>
          <cell r="W2801">
            <v>3.6185</v>
          </cell>
          <cell r="X2801">
            <v>49.321099999999994</v>
          </cell>
          <cell r="Y2801">
            <v>70.255649834985178</v>
          </cell>
          <cell r="Z2801">
            <v>17.563912458746294</v>
          </cell>
          <cell r="AA2801">
            <v>20.637499999999999</v>
          </cell>
          <cell r="AB2801">
            <v>70.255649834985178</v>
          </cell>
          <cell r="AC2801">
            <v>0.84639572135024732</v>
          </cell>
          <cell r="AD2801">
            <v>23.07882929331409</v>
          </cell>
          <cell r="AE2801">
            <v>50</v>
          </cell>
          <cell r="AF2801">
            <v>86.89805273333333</v>
          </cell>
          <cell r="AG2801">
            <v>36.491672177214809</v>
          </cell>
          <cell r="AH2801">
            <v>20.3492</v>
          </cell>
          <cell r="AI2801">
            <v>7.3622347332256801</v>
          </cell>
          <cell r="AJ2801">
            <v>16.992999999999999</v>
          </cell>
          <cell r="AK2801">
            <v>11.513599487079642</v>
          </cell>
          <cell r="AL2801">
            <v>11.6</v>
          </cell>
          <cell r="AM2801">
            <v>78.967500000000001</v>
          </cell>
          <cell r="AN2801">
            <v>78.967500000000001</v>
          </cell>
          <cell r="AO2801">
            <v>61.12412121539969</v>
          </cell>
          <cell r="AP2801">
            <v>122.17319400161307</v>
          </cell>
          <cell r="AQ2801">
            <v>27.098600000000005</v>
          </cell>
          <cell r="AR2801">
            <v>22.86406118</v>
          </cell>
          <cell r="AS2801">
            <v>91.438595000000007</v>
          </cell>
          <cell r="AT2801">
            <v>13.64</v>
          </cell>
          <cell r="AU2801">
            <v>37.893206419199998</v>
          </cell>
        </row>
        <row r="2802">
          <cell r="D2802">
            <v>107.5</v>
          </cell>
          <cell r="E2802">
            <v>82.779119160074899</v>
          </cell>
          <cell r="F2802">
            <v>4.4267987289164266</v>
          </cell>
          <cell r="G2802">
            <v>97.445636563069755</v>
          </cell>
          <cell r="H2802">
            <v>97.147000000000006</v>
          </cell>
          <cell r="I2802">
            <v>50</v>
          </cell>
          <cell r="J2802">
            <v>37.404373</v>
          </cell>
          <cell r="K2802">
            <v>63.618582984732285</v>
          </cell>
          <cell r="L2802">
            <v>11.330641</v>
          </cell>
          <cell r="M2802">
            <v>19.339065000000002</v>
          </cell>
          <cell r="N2802">
            <v>36.587563000000003</v>
          </cell>
          <cell r="O2802">
            <v>19.818185</v>
          </cell>
          <cell r="P2802">
            <v>232.65003960000001</v>
          </cell>
          <cell r="Q2802">
            <v>49.5</v>
          </cell>
          <cell r="R2802">
            <v>49.686999999999998</v>
          </cell>
          <cell r="S2802">
            <v>70.2</v>
          </cell>
          <cell r="T2802">
            <v>98.840323575443534</v>
          </cell>
          <cell r="U2802">
            <v>40.275000000000006</v>
          </cell>
          <cell r="V2802">
            <v>38.252000000000002</v>
          </cell>
          <cell r="W2802">
            <v>3.0300000000000002</v>
          </cell>
          <cell r="X2802">
            <v>49.321099999999994</v>
          </cell>
          <cell r="Y2802">
            <v>74.388448525194235</v>
          </cell>
          <cell r="Z2802">
            <v>18.597112131298559</v>
          </cell>
          <cell r="AA2802">
            <v>19.527787499999999</v>
          </cell>
          <cell r="AB2802">
            <v>74.388448525194235</v>
          </cell>
          <cell r="AC2802">
            <v>4.6152816598580948E-2</v>
          </cell>
          <cell r="AD2802">
            <v>20.65628893334863</v>
          </cell>
          <cell r="AE2802">
            <v>50</v>
          </cell>
          <cell r="AF2802">
            <v>47.023125133333345</v>
          </cell>
          <cell r="AG2802">
            <v>42.524331110887267</v>
          </cell>
          <cell r="AH2802">
            <v>43.071650000000005</v>
          </cell>
          <cell r="AI2802">
            <v>7.9454438003001604</v>
          </cell>
          <cell r="AJ2802">
            <v>18.347999999999999</v>
          </cell>
          <cell r="AK2802">
            <v>11.936087704036181</v>
          </cell>
          <cell r="AL2802">
            <v>11.6</v>
          </cell>
          <cell r="AM2802">
            <v>132.64500000000001</v>
          </cell>
          <cell r="AN2802">
            <v>132.64500000000001</v>
          </cell>
          <cell r="AO2802">
            <v>63.446636977707129</v>
          </cell>
          <cell r="AP2802">
            <v>117.37863497681597</v>
          </cell>
          <cell r="AQ2802">
            <v>30.362300000000001</v>
          </cell>
          <cell r="AR2802">
            <v>21.264547669999999</v>
          </cell>
          <cell r="AS2802">
            <v>92.798822999999999</v>
          </cell>
          <cell r="AT2802">
            <v>13.09</v>
          </cell>
          <cell r="AU2802">
            <v>39.036778278299998</v>
          </cell>
        </row>
        <row r="2803">
          <cell r="D2803">
            <v>80.8</v>
          </cell>
          <cell r="E2803">
            <v>77.321003796557818</v>
          </cell>
          <cell r="F2803">
            <v>4.1579947965555268</v>
          </cell>
          <cell r="G2803">
            <v>97.445698390898357</v>
          </cell>
          <cell r="H2803">
            <v>77.923000000000002</v>
          </cell>
          <cell r="I2803">
            <v>50</v>
          </cell>
          <cell r="J2803">
            <v>38.176179999999995</v>
          </cell>
          <cell r="K2803">
            <v>66.009294466121744</v>
          </cell>
          <cell r="L2803">
            <v>12.990387</v>
          </cell>
          <cell r="M2803">
            <v>19.320160000000001</v>
          </cell>
          <cell r="N2803">
            <v>17.119033000000002</v>
          </cell>
          <cell r="O2803">
            <v>19.818169000000001</v>
          </cell>
          <cell r="P2803">
            <v>232.65003960000001</v>
          </cell>
          <cell r="Q2803">
            <v>49.5</v>
          </cell>
          <cell r="R2803">
            <v>49.686999999999998</v>
          </cell>
          <cell r="S2803">
            <v>75.400000000000006</v>
          </cell>
          <cell r="T2803">
            <v>99</v>
          </cell>
          <cell r="U2803">
            <v>41.927</v>
          </cell>
          <cell r="V2803">
            <v>40.878</v>
          </cell>
          <cell r="W2803">
            <v>2.1684000000000001</v>
          </cell>
          <cell r="X2803">
            <v>49.321099999999994</v>
          </cell>
          <cell r="Y2803">
            <v>76.898070063559516</v>
          </cell>
          <cell r="Z2803">
            <v>19.224517515889879</v>
          </cell>
          <cell r="AA2803">
            <v>19.69118125</v>
          </cell>
          <cell r="AB2803">
            <v>76.898070063559516</v>
          </cell>
          <cell r="AC2803">
            <v>0</v>
          </cell>
          <cell r="AD2803">
            <v>25.486038073698076</v>
          </cell>
          <cell r="AE2803">
            <v>50</v>
          </cell>
          <cell r="AF2803">
            <v>88.286246066666678</v>
          </cell>
          <cell r="AG2803">
            <v>41.992037675563232</v>
          </cell>
          <cell r="AH2803">
            <v>33.630250000000004</v>
          </cell>
          <cell r="AI2803">
            <v>6.073701473069999</v>
          </cell>
          <cell r="AJ2803">
            <v>17.914000000000001</v>
          </cell>
          <cell r="AK2803">
            <v>11.176692410914431</v>
          </cell>
          <cell r="AL2803">
            <v>11.5</v>
          </cell>
          <cell r="AM2803">
            <v>136.61250000000001</v>
          </cell>
          <cell r="AN2803">
            <v>136.61250000000001</v>
          </cell>
          <cell r="AO2803">
            <v>46.923264083098296</v>
          </cell>
          <cell r="AP2803">
            <v>100.32390148003307</v>
          </cell>
          <cell r="AQ2803">
            <v>33.230400000000003</v>
          </cell>
          <cell r="AR2803">
            <v>17.910263839999999</v>
          </cell>
          <cell r="AS2803">
            <v>95.880446000000006</v>
          </cell>
          <cell r="AT2803">
            <v>11.85</v>
          </cell>
          <cell r="AU2803">
            <v>39.204000000000001</v>
          </cell>
        </row>
        <row r="2804">
          <cell r="D2804">
            <v>76</v>
          </cell>
          <cell r="E2804">
            <v>71.890454672250428</v>
          </cell>
          <cell r="F2804">
            <v>11.755227414615666</v>
          </cell>
          <cell r="G2804">
            <v>97.445791132639798</v>
          </cell>
          <cell r="H2804">
            <v>97.632000000000005</v>
          </cell>
          <cell r="I2804">
            <v>50</v>
          </cell>
          <cell r="J2804">
            <v>38.384498999999998</v>
          </cell>
          <cell r="K2804">
            <v>64.831688833690251</v>
          </cell>
          <cell r="L2804">
            <v>13.971022</v>
          </cell>
          <cell r="M2804">
            <v>13.902621</v>
          </cell>
          <cell r="N2804">
            <v>12.177097</v>
          </cell>
          <cell r="O2804">
            <v>19.818193999999998</v>
          </cell>
          <cell r="P2804">
            <v>232.65003960000001</v>
          </cell>
          <cell r="Q2804">
            <v>49.5</v>
          </cell>
          <cell r="R2804">
            <v>49.543999999999997</v>
          </cell>
          <cell r="S2804">
            <v>104.9</v>
          </cell>
          <cell r="T2804">
            <v>99</v>
          </cell>
          <cell r="U2804">
            <v>36.149000000000001</v>
          </cell>
          <cell r="V2804">
            <v>43.064</v>
          </cell>
          <cell r="W2804">
            <v>1.2250999999999999</v>
          </cell>
          <cell r="X2804">
            <v>49.321099999999994</v>
          </cell>
          <cell r="Y2804">
            <v>41.582722721374637</v>
          </cell>
          <cell r="Z2804">
            <v>10.395680680343659</v>
          </cell>
          <cell r="AA2804">
            <v>19.600831249999999</v>
          </cell>
          <cell r="AB2804">
            <v>41.582722721374637</v>
          </cell>
          <cell r="AC2804">
            <v>0.10638615351537303</v>
          </cell>
          <cell r="AD2804">
            <v>26.872570508135663</v>
          </cell>
          <cell r="AE2804">
            <v>50</v>
          </cell>
          <cell r="AF2804">
            <v>91.73873673333334</v>
          </cell>
          <cell r="AG2804">
            <v>38.029408768150923</v>
          </cell>
          <cell r="AH2804">
            <v>39.609549999999999</v>
          </cell>
          <cell r="AI2804">
            <v>2.1594176862350398</v>
          </cell>
          <cell r="AJ2804">
            <v>14.798</v>
          </cell>
          <cell r="AK2804">
            <v>6.3881453439326403</v>
          </cell>
          <cell r="AL2804">
            <v>11.6</v>
          </cell>
          <cell r="AM2804">
            <v>139.39500000000001</v>
          </cell>
          <cell r="AN2804">
            <v>139.39500000000001</v>
          </cell>
          <cell r="AO2804">
            <v>57.900629510817865</v>
          </cell>
          <cell r="AP2804">
            <v>84.649980778853262</v>
          </cell>
          <cell r="AQ2804">
            <v>36.691900000000004</v>
          </cell>
          <cell r="AR2804">
            <v>13.76343679</v>
          </cell>
          <cell r="AS2804">
            <v>95.376105999999993</v>
          </cell>
          <cell r="AT2804">
            <v>13.96</v>
          </cell>
          <cell r="AU2804">
            <v>39.204000000000001</v>
          </cell>
        </row>
        <row r="2805">
          <cell r="D2805">
            <v>67</v>
          </cell>
          <cell r="E2805">
            <v>82.050911007619135</v>
          </cell>
          <cell r="F2805">
            <v>20.457803909508314</v>
          </cell>
          <cell r="G2805">
            <v>95.12461851082071</v>
          </cell>
          <cell r="H2805">
            <v>97.632000000000005</v>
          </cell>
          <cell r="I2805">
            <v>50</v>
          </cell>
          <cell r="J2805">
            <v>35.857588</v>
          </cell>
          <cell r="K2805">
            <v>21.365572987172936</v>
          </cell>
          <cell r="L2805">
            <v>6.3657700000000004</v>
          </cell>
          <cell r="M2805">
            <v>6.9110180000000003</v>
          </cell>
          <cell r="N2805">
            <v>7.2855660000000002</v>
          </cell>
          <cell r="O2805">
            <v>19.818204000000001</v>
          </cell>
          <cell r="P2805">
            <v>232.65003960000001</v>
          </cell>
          <cell r="Q2805">
            <v>49.5</v>
          </cell>
          <cell r="R2805">
            <v>49.686999999999998</v>
          </cell>
          <cell r="S2805">
            <v>119.5</v>
          </cell>
          <cell r="T2805">
            <v>90.110798795676828</v>
          </cell>
          <cell r="U2805">
            <v>33.812000000000005</v>
          </cell>
          <cell r="V2805">
            <v>40.661999999999999</v>
          </cell>
          <cell r="W2805">
            <v>0.4355</v>
          </cell>
          <cell r="X2805">
            <v>49.321099999999994</v>
          </cell>
          <cell r="Y2805">
            <v>29.384936645698641</v>
          </cell>
          <cell r="Z2805">
            <v>7.3462341614246602</v>
          </cell>
          <cell r="AA2805">
            <v>18.776631250000001</v>
          </cell>
          <cell r="AB2805">
            <v>29.384936645698641</v>
          </cell>
          <cell r="AC2805">
            <v>0.53193076757686519</v>
          </cell>
          <cell r="AD2805">
            <v>27.672785644242708</v>
          </cell>
          <cell r="AE2805">
            <v>45.465547845464449</v>
          </cell>
          <cell r="AF2805">
            <v>86.650883400000012</v>
          </cell>
          <cell r="AG2805">
            <v>33.475342710378577</v>
          </cell>
          <cell r="AH2805">
            <v>30.895600000000002</v>
          </cell>
          <cell r="AI2805">
            <v>6.1140866223175196</v>
          </cell>
          <cell r="AJ2805">
            <v>9.0837000000000003</v>
          </cell>
          <cell r="AK2805">
            <v>23.801369231826691</v>
          </cell>
          <cell r="AL2805">
            <v>11.6</v>
          </cell>
          <cell r="AM2805">
            <v>133.92000000000002</v>
          </cell>
          <cell r="AN2805">
            <v>133.92000000000002</v>
          </cell>
          <cell r="AO2805">
            <v>79.090431506293214</v>
          </cell>
          <cell r="AP2805">
            <v>69.633402451040894</v>
          </cell>
          <cell r="AQ2805">
            <v>43.318200000000004</v>
          </cell>
          <cell r="AR2805">
            <v>10.228875670000001</v>
          </cell>
          <cell r="AS2805">
            <v>87.740956999999995</v>
          </cell>
          <cell r="AT2805">
            <v>11.19</v>
          </cell>
          <cell r="AU2805">
            <v>37.589819404499998</v>
          </cell>
        </row>
        <row r="2806">
          <cell r="D2806">
            <v>55.3</v>
          </cell>
          <cell r="E2806">
            <v>74.398982440331494</v>
          </cell>
          <cell r="F2806">
            <v>45.814829519233918</v>
          </cell>
          <cell r="G2806">
            <v>48.806329123041444</v>
          </cell>
          <cell r="H2806">
            <v>97.632000000000005</v>
          </cell>
          <cell r="I2806">
            <v>25.475549999999998</v>
          </cell>
          <cell r="J2806">
            <v>18.173144999999998</v>
          </cell>
          <cell r="K2806">
            <v>29.246932850432419</v>
          </cell>
          <cell r="L2806">
            <v>0.88975199999999999</v>
          </cell>
          <cell r="M2806">
            <v>7.038532</v>
          </cell>
          <cell r="N2806">
            <v>5.1304829999999999</v>
          </cell>
          <cell r="O2806">
            <v>12.963979</v>
          </cell>
          <cell r="P2806">
            <v>232.65003960000001</v>
          </cell>
          <cell r="Q2806">
            <v>49.5</v>
          </cell>
          <cell r="R2806">
            <v>29.826000000000001</v>
          </cell>
          <cell r="S2806">
            <v>123.8</v>
          </cell>
          <cell r="T2806">
            <v>55.86831012205689</v>
          </cell>
          <cell r="U2806">
            <v>25.459999999999997</v>
          </cell>
          <cell r="V2806">
            <v>26.63</v>
          </cell>
          <cell r="W2806">
            <v>-6.1699999999999998E-2</v>
          </cell>
          <cell r="X2806">
            <v>28.684100000000001</v>
          </cell>
          <cell r="Y2806">
            <v>44.246528798085521</v>
          </cell>
          <cell r="Z2806">
            <v>11.06163219952138</v>
          </cell>
          <cell r="AA2806">
            <v>4.6530331250000003</v>
          </cell>
          <cell r="AB2806">
            <v>44.246528798085521</v>
          </cell>
          <cell r="AC2806">
            <v>4.3344535046226618</v>
          </cell>
          <cell r="AD2806">
            <v>31.02718825236316</v>
          </cell>
          <cell r="AE2806">
            <v>26.714460758248766</v>
          </cell>
          <cell r="AF2806">
            <v>47.862371400000001</v>
          </cell>
          <cell r="AG2806">
            <v>31.878462404406456</v>
          </cell>
          <cell r="AH2806">
            <v>10.471299999999999</v>
          </cell>
          <cell r="AI2806">
            <v>12.621468276204478</v>
          </cell>
          <cell r="AJ2806">
            <v>5.6506999999999996</v>
          </cell>
          <cell r="AK2806">
            <v>25.662086593728485</v>
          </cell>
          <cell r="AL2806">
            <v>11.9</v>
          </cell>
          <cell r="AM2806">
            <v>127.3425</v>
          </cell>
          <cell r="AN2806">
            <v>127.3425</v>
          </cell>
          <cell r="AO2806">
            <v>57.059718631361676</v>
          </cell>
          <cell r="AP2806">
            <v>47.253890242598715</v>
          </cell>
          <cell r="AQ2806">
            <v>48.460999999999999</v>
          </cell>
          <cell r="AR2806">
            <v>5.8967003609999997</v>
          </cell>
          <cell r="AS2806">
            <v>70.537254000000004</v>
          </cell>
          <cell r="AT2806">
            <v>16.36</v>
          </cell>
          <cell r="AU2806">
            <v>23.696285421600003</v>
          </cell>
        </row>
        <row r="2807">
          <cell r="D2807">
            <v>93.6</v>
          </cell>
          <cell r="E2807">
            <v>12.164292207252522</v>
          </cell>
          <cell r="F2807">
            <v>51.682005864454652</v>
          </cell>
          <cell r="G2807">
            <v>6.8058320310860001</v>
          </cell>
          <cell r="H2807">
            <v>97.632000000000005</v>
          </cell>
          <cell r="I2807">
            <v>1.92048</v>
          </cell>
          <cell r="J2807">
            <v>0.53079799999999999</v>
          </cell>
          <cell r="K2807">
            <v>36.977327220927535</v>
          </cell>
          <cell r="L2807">
            <v>0.653138</v>
          </cell>
          <cell r="M2807">
            <v>0.84164399999999995</v>
          </cell>
          <cell r="N2807">
            <v>-7.1999999999999998E-3</v>
          </cell>
          <cell r="O2807">
            <v>1.739349</v>
          </cell>
          <cell r="P2807">
            <v>165.60881008611216</v>
          </cell>
          <cell r="Q2807">
            <v>35.241959818282105</v>
          </cell>
          <cell r="R2807">
            <v>5.6112000000000002</v>
          </cell>
          <cell r="S2807">
            <v>137.9</v>
          </cell>
          <cell r="T2807">
            <v>7.0912040070529336</v>
          </cell>
          <cell r="U2807">
            <v>0.56800000000000006</v>
          </cell>
          <cell r="V2807">
            <v>0.74310000000000009</v>
          </cell>
          <cell r="W2807">
            <v>-6.1699999999999998E-2</v>
          </cell>
          <cell r="X2807">
            <v>0.54860000000000009</v>
          </cell>
          <cell r="Y2807">
            <v>17.144484541996121</v>
          </cell>
          <cell r="Z2807">
            <v>4.2861211354990303</v>
          </cell>
          <cell r="AA2807">
            <v>0</v>
          </cell>
          <cell r="AB2807">
            <v>17.144484541996121</v>
          </cell>
          <cell r="AC2807">
            <v>19.316127123199312</v>
          </cell>
          <cell r="AD2807">
            <v>4.3852287627048456</v>
          </cell>
          <cell r="AE2807">
            <v>1.42938008270255</v>
          </cell>
          <cell r="AF2807">
            <v>0</v>
          </cell>
          <cell r="AG2807">
            <v>32.824761844982525</v>
          </cell>
          <cell r="AH2807">
            <v>1.5239499999999999</v>
          </cell>
          <cell r="AI2807">
            <v>1.75588870858632</v>
          </cell>
          <cell r="AJ2807">
            <v>0.21813999999999997</v>
          </cell>
          <cell r="AK2807">
            <v>6.8977869094462516</v>
          </cell>
          <cell r="AL2807">
            <v>12.2</v>
          </cell>
          <cell r="AM2807">
            <v>102.33</v>
          </cell>
          <cell r="AN2807">
            <v>102.33</v>
          </cell>
          <cell r="AO2807">
            <v>16.087307719704022</v>
          </cell>
          <cell r="AP2807">
            <v>7.5640981795963285</v>
          </cell>
          <cell r="AQ2807">
            <v>51.230200000000004</v>
          </cell>
          <cell r="AR2807">
            <v>1.2616776000000001</v>
          </cell>
          <cell r="AS2807">
            <v>39.090676999999999</v>
          </cell>
          <cell r="AT2807">
            <v>3.54</v>
          </cell>
          <cell r="AU2807">
            <v>2.1918368340000001</v>
          </cell>
        </row>
        <row r="2808">
          <cell r="D2808">
            <v>69</v>
          </cell>
          <cell r="E2808">
            <v>0</v>
          </cell>
          <cell r="F2808">
            <v>76.567354365108542</v>
          </cell>
          <cell r="G2808">
            <v>0</v>
          </cell>
          <cell r="H2808">
            <v>97.570999999999998</v>
          </cell>
          <cell r="I2808">
            <v>0</v>
          </cell>
          <cell r="J2808">
            <v>-4.2399999999999998E-3</v>
          </cell>
          <cell r="K2808">
            <v>72.78846061390982</v>
          </cell>
          <cell r="L2808">
            <v>-5.4500000000000002E-4</v>
          </cell>
          <cell r="M2808">
            <v>-8.9999999999999998E-4</v>
          </cell>
          <cell r="N2808">
            <v>-7.1999999999999998E-3</v>
          </cell>
          <cell r="O2808">
            <v>-8.9999999999999998E-4</v>
          </cell>
          <cell r="P2808">
            <v>10.088149194991868</v>
          </cell>
          <cell r="Q2808">
            <v>2.145941806802687</v>
          </cell>
          <cell r="R2808">
            <v>-5.3E-3</v>
          </cell>
          <cell r="S2808">
            <v>155.9</v>
          </cell>
          <cell r="T2808">
            <v>0</v>
          </cell>
          <cell r="U2808">
            <v>-6.1699999999999998E-2</v>
          </cell>
          <cell r="V2808">
            <v>-6.1699999999999998E-2</v>
          </cell>
          <cell r="W2808">
            <v>-6.1699999999999998E-2</v>
          </cell>
          <cell r="X2808">
            <v>-6.3600000000000004E-2</v>
          </cell>
          <cell r="Y2808">
            <v>0</v>
          </cell>
          <cell r="Z2808">
            <v>0</v>
          </cell>
          <cell r="AA2808">
            <v>0</v>
          </cell>
          <cell r="AB2808">
            <v>0</v>
          </cell>
          <cell r="AC2808">
            <v>28.802486562029671</v>
          </cell>
          <cell r="AD2808">
            <v>0</v>
          </cell>
          <cell r="AE2808">
            <v>0</v>
          </cell>
          <cell r="AF2808">
            <v>0</v>
          </cell>
          <cell r="AG2808">
            <v>39.981151364339077</v>
          </cell>
          <cell r="AH2808">
            <v>0</v>
          </cell>
          <cell r="AI2808">
            <v>-4.1011343999999998E-2</v>
          </cell>
          <cell r="AJ2808">
            <v>-2.6620999999999999E-2</v>
          </cell>
          <cell r="AK2808">
            <v>0</v>
          </cell>
          <cell r="AL2808">
            <v>12.5</v>
          </cell>
          <cell r="AM2808">
            <v>65.73</v>
          </cell>
          <cell r="AN2808">
            <v>65.73</v>
          </cell>
          <cell r="AO2808">
            <v>1.5527323927140906</v>
          </cell>
          <cell r="AP2808">
            <v>0</v>
          </cell>
          <cell r="AQ2808">
            <v>51.823600000000006</v>
          </cell>
          <cell r="AR2808">
            <v>0.38461538499999998</v>
          </cell>
          <cell r="AS2808">
            <v>-2.01E-2</v>
          </cell>
          <cell r="AT2808">
            <v>-0.05</v>
          </cell>
          <cell r="AU2808">
            <v>0</v>
          </cell>
        </row>
        <row r="2809">
          <cell r="D2809">
            <v>81.599999999999994</v>
          </cell>
          <cell r="E2809">
            <v>0</v>
          </cell>
          <cell r="F2809">
            <v>67.586733323593648</v>
          </cell>
          <cell r="G2809">
            <v>0</v>
          </cell>
          <cell r="H2809">
            <v>93.21</v>
          </cell>
          <cell r="I2809">
            <v>0</v>
          </cell>
          <cell r="J2809">
            <v>-4.2399999999999998E-3</v>
          </cell>
          <cell r="K2809">
            <v>60.885688413573732</v>
          </cell>
          <cell r="L2809">
            <v>-5.4500000000000002E-4</v>
          </cell>
          <cell r="M2809">
            <v>-8.9999999999999998E-4</v>
          </cell>
          <cell r="N2809">
            <v>-7.1999999999999998E-3</v>
          </cell>
          <cell r="O2809">
            <v>-8.9999999999999998E-4</v>
          </cell>
          <cell r="P2809">
            <v>0</v>
          </cell>
          <cell r="Q2809">
            <v>0</v>
          </cell>
          <cell r="R2809">
            <v>-5.3E-3</v>
          </cell>
          <cell r="S2809">
            <v>166.4</v>
          </cell>
          <cell r="T2809">
            <v>0</v>
          </cell>
          <cell r="U2809">
            <v>-6.1699999999999998E-2</v>
          </cell>
          <cell r="V2809">
            <v>-6.1699999999999998E-2</v>
          </cell>
          <cell r="W2809">
            <v>-6.1699999999999998E-2</v>
          </cell>
          <cell r="X2809">
            <v>-6.3600000000000004E-2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45.016205708449796</v>
          </cell>
          <cell r="AD2809">
            <v>0</v>
          </cell>
          <cell r="AE2809">
            <v>0</v>
          </cell>
          <cell r="AF2809">
            <v>0</v>
          </cell>
          <cell r="AG2809">
            <v>41.104881950023163</v>
          </cell>
          <cell r="AH2809">
            <v>0</v>
          </cell>
          <cell r="AI2809">
            <v>-4.1011343999999998E-2</v>
          </cell>
          <cell r="AJ2809">
            <v>-2.6620999999999999E-2</v>
          </cell>
          <cell r="AK2809">
            <v>0</v>
          </cell>
          <cell r="AL2809">
            <v>12.7</v>
          </cell>
          <cell r="AM2809">
            <v>62.452500000000001</v>
          </cell>
          <cell r="AN2809">
            <v>62.452500000000001</v>
          </cell>
          <cell r="AO2809">
            <v>0</v>
          </cell>
          <cell r="AP2809">
            <v>6.77443302777192E-4</v>
          </cell>
          <cell r="AQ2809">
            <v>52.515900000000009</v>
          </cell>
          <cell r="AR2809">
            <v>0</v>
          </cell>
          <cell r="AS2809">
            <v>-2.01E-2</v>
          </cell>
          <cell r="AT2809">
            <v>-0.05</v>
          </cell>
          <cell r="AU2809">
            <v>0</v>
          </cell>
        </row>
        <row r="2810">
          <cell r="D2810">
            <v>47.1</v>
          </cell>
          <cell r="E2810">
            <v>0</v>
          </cell>
          <cell r="F2810">
            <v>65.217283465166261</v>
          </cell>
          <cell r="G2810">
            <v>0</v>
          </cell>
          <cell r="H2810">
            <v>96.656999999999996</v>
          </cell>
          <cell r="I2810">
            <v>0</v>
          </cell>
          <cell r="J2810">
            <v>-4.2399999999999998E-3</v>
          </cell>
          <cell r="K2810">
            <v>54.219759376744655</v>
          </cell>
          <cell r="L2810">
            <v>-5.4500000000000002E-4</v>
          </cell>
          <cell r="M2810">
            <v>-8.9999999999999998E-4</v>
          </cell>
          <cell r="N2810">
            <v>-7.1999999999999998E-3</v>
          </cell>
          <cell r="O2810">
            <v>-8.9999999999999998E-4</v>
          </cell>
          <cell r="P2810">
            <v>0</v>
          </cell>
          <cell r="Q2810">
            <v>0</v>
          </cell>
          <cell r="R2810">
            <v>-5.3E-3</v>
          </cell>
          <cell r="S2810">
            <v>146.6</v>
          </cell>
          <cell r="T2810">
            <v>0</v>
          </cell>
          <cell r="U2810">
            <v>-6.1699999999999998E-2</v>
          </cell>
          <cell r="V2810">
            <v>-6.1699999999999998E-2</v>
          </cell>
          <cell r="W2810">
            <v>-6.1699999999999998E-2</v>
          </cell>
          <cell r="X2810">
            <v>-6.3600000000000004E-2</v>
          </cell>
          <cell r="Y2810">
            <v>0</v>
          </cell>
          <cell r="Z2810">
            <v>0</v>
          </cell>
          <cell r="AA2810">
            <v>0</v>
          </cell>
          <cell r="AB2810">
            <v>0</v>
          </cell>
          <cell r="AC2810">
            <v>36.182243711029884</v>
          </cell>
          <cell r="AD2810">
            <v>0</v>
          </cell>
          <cell r="AE2810">
            <v>0</v>
          </cell>
          <cell r="AF2810">
            <v>0</v>
          </cell>
          <cell r="AG2810">
            <v>42.524331110887267</v>
          </cell>
          <cell r="AH2810">
            <v>0</v>
          </cell>
          <cell r="AI2810">
            <v>-4.1011343999999998E-2</v>
          </cell>
          <cell r="AJ2810">
            <v>-2.6620999999999999E-2</v>
          </cell>
          <cell r="AK2810">
            <v>0</v>
          </cell>
          <cell r="AL2810">
            <v>12.8</v>
          </cell>
          <cell r="AM2810">
            <v>134.46</v>
          </cell>
          <cell r="AN2810">
            <v>134.46</v>
          </cell>
          <cell r="AO2810">
            <v>0</v>
          </cell>
          <cell r="AP2810">
            <v>0</v>
          </cell>
          <cell r="AQ2810">
            <v>52.515900000000009</v>
          </cell>
          <cell r="AR2810">
            <v>0</v>
          </cell>
          <cell r="AS2810">
            <v>-2.01E-2</v>
          </cell>
          <cell r="AT2810">
            <v>-0.05</v>
          </cell>
          <cell r="AU2810">
            <v>0</v>
          </cell>
        </row>
        <row r="2811">
          <cell r="D2811">
            <v>33</v>
          </cell>
          <cell r="E2811">
            <v>0</v>
          </cell>
          <cell r="F2811">
            <v>29.234490420623825</v>
          </cell>
          <cell r="G2811">
            <v>0</v>
          </cell>
          <cell r="H2811">
            <v>30.004999999999999</v>
          </cell>
          <cell r="I2811">
            <v>0</v>
          </cell>
          <cell r="J2811">
            <v>-4.2399999999999998E-3</v>
          </cell>
          <cell r="K2811">
            <v>66.873561006679736</v>
          </cell>
          <cell r="L2811">
            <v>-5.4500000000000002E-4</v>
          </cell>
          <cell r="M2811">
            <v>-8.9999999999999998E-4</v>
          </cell>
          <cell r="N2811">
            <v>-7.1999999999999998E-3</v>
          </cell>
          <cell r="O2811">
            <v>-8.9999999999999998E-4</v>
          </cell>
          <cell r="P2811">
            <v>0</v>
          </cell>
          <cell r="Q2811">
            <v>0</v>
          </cell>
          <cell r="R2811">
            <v>-5.3E-3</v>
          </cell>
          <cell r="S2811">
            <v>144.19999999999999</v>
          </cell>
          <cell r="T2811">
            <v>0</v>
          </cell>
          <cell r="U2811">
            <v>-6.1699999999999998E-2</v>
          </cell>
          <cell r="V2811">
            <v>-6.1699999999999998E-2</v>
          </cell>
          <cell r="W2811">
            <v>-6.1699999999999998E-2</v>
          </cell>
          <cell r="X2811">
            <v>-6.3600000000000004E-2</v>
          </cell>
          <cell r="Y2811">
            <v>0</v>
          </cell>
          <cell r="Z2811">
            <v>0</v>
          </cell>
          <cell r="AA2811">
            <v>0</v>
          </cell>
          <cell r="AB2811">
            <v>0</v>
          </cell>
          <cell r="AC2811">
            <v>34.709264835519242</v>
          </cell>
          <cell r="AD2811">
            <v>0</v>
          </cell>
          <cell r="AE2811">
            <v>0</v>
          </cell>
          <cell r="AF2811">
            <v>0</v>
          </cell>
          <cell r="AG2811">
            <v>40.690875944771129</v>
          </cell>
          <cell r="AH2811">
            <v>0</v>
          </cell>
          <cell r="AI2811">
            <v>-4.1011343999999998E-2</v>
          </cell>
          <cell r="AJ2811">
            <v>-2.6620999999999999E-2</v>
          </cell>
          <cell r="AK2811">
            <v>0</v>
          </cell>
          <cell r="AL2811">
            <v>12.9</v>
          </cell>
          <cell r="AM2811">
            <v>125.535</v>
          </cell>
          <cell r="AN2811">
            <v>125.535</v>
          </cell>
          <cell r="AO2811">
            <v>0</v>
          </cell>
          <cell r="AP2811">
            <v>1.4438041190729223E-2</v>
          </cell>
          <cell r="AQ2811">
            <v>52.515900000000009</v>
          </cell>
          <cell r="AR2811">
            <v>0</v>
          </cell>
          <cell r="AS2811">
            <v>-2.01E-2</v>
          </cell>
          <cell r="AT2811">
            <v>-0.05</v>
          </cell>
          <cell r="AU2811">
            <v>0</v>
          </cell>
        </row>
        <row r="2812">
          <cell r="D2812">
            <v>27.2</v>
          </cell>
          <cell r="E2812">
            <v>0</v>
          </cell>
          <cell r="F2812">
            <v>5.6408298341988585</v>
          </cell>
          <cell r="G2812">
            <v>0</v>
          </cell>
          <cell r="H2812">
            <v>54.197000000000003</v>
          </cell>
          <cell r="I2812">
            <v>0</v>
          </cell>
          <cell r="J2812">
            <v>-4.2399999999999998E-3</v>
          </cell>
          <cell r="K2812">
            <v>49.425096721035999</v>
          </cell>
          <cell r="L2812">
            <v>-5.4500000000000002E-4</v>
          </cell>
          <cell r="M2812">
            <v>-8.9999999999999998E-4</v>
          </cell>
          <cell r="N2812">
            <v>-7.1999999999999998E-3</v>
          </cell>
          <cell r="O2812">
            <v>-8.9999999999999998E-4</v>
          </cell>
          <cell r="P2812">
            <v>0</v>
          </cell>
          <cell r="Q2812">
            <v>0</v>
          </cell>
          <cell r="R2812">
            <v>-5.3E-3</v>
          </cell>
          <cell r="S2812">
            <v>143.30000000000001</v>
          </cell>
          <cell r="T2812">
            <v>0</v>
          </cell>
          <cell r="U2812">
            <v>-6.1699999999999998E-2</v>
          </cell>
          <cell r="V2812">
            <v>-6.1699999999999998E-2</v>
          </cell>
          <cell r="W2812">
            <v>-6.1699999999999998E-2</v>
          </cell>
          <cell r="X2812">
            <v>-6.3600000000000004E-2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64.84627182326382</v>
          </cell>
          <cell r="AD2812">
            <v>0</v>
          </cell>
          <cell r="AE2812">
            <v>0</v>
          </cell>
          <cell r="AF2812">
            <v>0</v>
          </cell>
          <cell r="AG2812">
            <v>36.964821897502844</v>
          </cell>
          <cell r="AH2812">
            <v>0</v>
          </cell>
          <cell r="AI2812">
            <v>-4.1011343999999998E-2</v>
          </cell>
          <cell r="AJ2812">
            <v>-2.6620999999999999E-2</v>
          </cell>
          <cell r="AK2812">
            <v>0</v>
          </cell>
          <cell r="AL2812">
            <v>13</v>
          </cell>
          <cell r="AM2812">
            <v>138.8775</v>
          </cell>
          <cell r="AN2812">
            <v>138.8775</v>
          </cell>
          <cell r="AO2812">
            <v>0</v>
          </cell>
          <cell r="AP2812">
            <v>0</v>
          </cell>
          <cell r="AQ2812">
            <v>52.120300000000007</v>
          </cell>
          <cell r="AR2812">
            <v>0</v>
          </cell>
          <cell r="AS2812">
            <v>-2.01E-2</v>
          </cell>
          <cell r="AT2812">
            <v>-0.05</v>
          </cell>
          <cell r="AU2812">
            <v>0</v>
          </cell>
        </row>
        <row r="2813">
          <cell r="D2813">
            <v>42.8</v>
          </cell>
          <cell r="E2813">
            <v>0</v>
          </cell>
          <cell r="F2813">
            <v>0</v>
          </cell>
          <cell r="G2813">
            <v>0</v>
          </cell>
          <cell r="H2813">
            <v>97.632000000000005</v>
          </cell>
          <cell r="I2813">
            <v>0</v>
          </cell>
          <cell r="J2813">
            <v>-4.2399999999999998E-3</v>
          </cell>
          <cell r="K2813">
            <v>31.379545843553029</v>
          </cell>
          <cell r="L2813">
            <v>-5.4500000000000002E-4</v>
          </cell>
          <cell r="M2813">
            <v>-8.9999999999999998E-4</v>
          </cell>
          <cell r="N2813">
            <v>-7.1999999999999998E-3</v>
          </cell>
          <cell r="O2813">
            <v>-8.9999999999999998E-4</v>
          </cell>
          <cell r="P2813">
            <v>0</v>
          </cell>
          <cell r="Q2813">
            <v>0</v>
          </cell>
          <cell r="R2813">
            <v>-5.3E-3</v>
          </cell>
          <cell r="S2813">
            <v>149.4</v>
          </cell>
          <cell r="T2813">
            <v>0</v>
          </cell>
          <cell r="U2813">
            <v>-6.1699999999999998E-2</v>
          </cell>
          <cell r="V2813">
            <v>-6.1699999999999998E-2</v>
          </cell>
          <cell r="W2813">
            <v>-6.1699999999999998E-2</v>
          </cell>
          <cell r="X2813">
            <v>-6.3600000000000004E-2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60.266973715330032</v>
          </cell>
          <cell r="AD2813">
            <v>0</v>
          </cell>
          <cell r="AE2813">
            <v>0</v>
          </cell>
          <cell r="AF2813">
            <v>0</v>
          </cell>
          <cell r="AG2813">
            <v>44.949223427363457</v>
          </cell>
          <cell r="AH2813">
            <v>0</v>
          </cell>
          <cell r="AI2813">
            <v>-4.1011343999999998E-2</v>
          </cell>
          <cell r="AJ2813">
            <v>-2.6620999999999999E-2</v>
          </cell>
          <cell r="AK2813">
            <v>0</v>
          </cell>
          <cell r="AL2813">
            <v>13.1</v>
          </cell>
          <cell r="AM2813">
            <v>141.94499999999999</v>
          </cell>
          <cell r="AN2813">
            <v>141.94499999999999</v>
          </cell>
          <cell r="AO2813">
            <v>0</v>
          </cell>
          <cell r="AP2813">
            <v>1.2615835420177746E-2</v>
          </cell>
          <cell r="AQ2813">
            <v>50.241200000000006</v>
          </cell>
          <cell r="AR2813">
            <v>0</v>
          </cell>
          <cell r="AS2813">
            <v>-2.01E-2</v>
          </cell>
          <cell r="AT2813">
            <v>-0.05</v>
          </cell>
          <cell r="AU2813">
            <v>0</v>
          </cell>
        </row>
        <row r="2814">
          <cell r="D2814">
            <v>46.9</v>
          </cell>
          <cell r="E2814">
            <v>0</v>
          </cell>
          <cell r="F2814">
            <v>0.15431514466962176</v>
          </cell>
          <cell r="G2814">
            <v>0</v>
          </cell>
          <cell r="H2814">
            <v>96.454999999999998</v>
          </cell>
          <cell r="I2814">
            <v>0</v>
          </cell>
          <cell r="J2814">
            <v>-4.2399999999999998E-3</v>
          </cell>
          <cell r="K2814">
            <v>67.429514087248847</v>
          </cell>
          <cell r="L2814">
            <v>-5.4500000000000002E-4</v>
          </cell>
          <cell r="M2814">
            <v>-8.9999999999999998E-4</v>
          </cell>
          <cell r="N2814">
            <v>-7.1999999999999998E-3</v>
          </cell>
          <cell r="O2814">
            <v>-8.9999999999999998E-4</v>
          </cell>
          <cell r="P2814">
            <v>0</v>
          </cell>
          <cell r="Q2814">
            <v>0</v>
          </cell>
          <cell r="R2814">
            <v>-5.3E-3</v>
          </cell>
          <cell r="S2814">
            <v>148.4</v>
          </cell>
          <cell r="T2814">
            <v>0</v>
          </cell>
          <cell r="U2814">
            <v>-6.1699999999999998E-2</v>
          </cell>
          <cell r="V2814">
            <v>-6.1699999999999998E-2</v>
          </cell>
          <cell r="W2814">
            <v>-6.1699999999999998E-2</v>
          </cell>
          <cell r="X2814">
            <v>-6.3600000000000004E-2</v>
          </cell>
          <cell r="Y2814">
            <v>0</v>
          </cell>
          <cell r="Z2814">
            <v>0</v>
          </cell>
          <cell r="AA2814">
            <v>0</v>
          </cell>
          <cell r="AB2814">
            <v>0</v>
          </cell>
          <cell r="AC2814">
            <v>68.910848688454095</v>
          </cell>
          <cell r="AD2814">
            <v>0</v>
          </cell>
          <cell r="AE2814">
            <v>0</v>
          </cell>
          <cell r="AF2814">
            <v>0</v>
          </cell>
          <cell r="AG2814">
            <v>52.697050097080052</v>
          </cell>
          <cell r="AH2814">
            <v>0</v>
          </cell>
          <cell r="AI2814">
            <v>-4.1011343999999998E-2</v>
          </cell>
          <cell r="AJ2814">
            <v>-2.6620999999999999E-2</v>
          </cell>
          <cell r="AK2814">
            <v>0</v>
          </cell>
          <cell r="AL2814">
            <v>13.2</v>
          </cell>
          <cell r="AM2814">
            <v>116.45250000000001</v>
          </cell>
          <cell r="AN2814">
            <v>116.45250000000001</v>
          </cell>
          <cell r="AO2814">
            <v>0</v>
          </cell>
          <cell r="AP2814">
            <v>0</v>
          </cell>
          <cell r="AQ2814">
            <v>46.878599999999999</v>
          </cell>
          <cell r="AR2814">
            <v>0</v>
          </cell>
          <cell r="AS2814">
            <v>-2.01E-2</v>
          </cell>
          <cell r="AT2814">
            <v>-0.05</v>
          </cell>
          <cell r="AU2814">
            <v>0</v>
          </cell>
        </row>
        <row r="2815">
          <cell r="D2815">
            <v>59.5</v>
          </cell>
          <cell r="E2815">
            <v>0</v>
          </cell>
          <cell r="F2815">
            <v>15.246968243070537</v>
          </cell>
          <cell r="G2815">
            <v>0</v>
          </cell>
          <cell r="H2815">
            <v>97.632000000000005</v>
          </cell>
          <cell r="I2815">
            <v>0</v>
          </cell>
          <cell r="J2815">
            <v>-4.2399999999999998E-3</v>
          </cell>
          <cell r="K2815">
            <v>74.238551188807193</v>
          </cell>
          <cell r="L2815">
            <v>-5.4500000000000002E-4</v>
          </cell>
          <cell r="M2815">
            <v>-8.9999999999999998E-4</v>
          </cell>
          <cell r="N2815">
            <v>-7.1999999999999998E-3</v>
          </cell>
          <cell r="O2815">
            <v>-8.9999999999999998E-4</v>
          </cell>
          <cell r="P2815">
            <v>0</v>
          </cell>
          <cell r="Q2815">
            <v>0</v>
          </cell>
          <cell r="R2815">
            <v>-5.3E-3</v>
          </cell>
          <cell r="S2815">
            <v>146.9</v>
          </cell>
          <cell r="T2815">
            <v>0</v>
          </cell>
          <cell r="U2815">
            <v>-6.1699999999999998E-2</v>
          </cell>
          <cell r="V2815">
            <v>-6.1699999999999998E-2</v>
          </cell>
          <cell r="W2815">
            <v>-6.1699999999999998E-2</v>
          </cell>
          <cell r="X2815">
            <v>-6.3600000000000004E-2</v>
          </cell>
          <cell r="Y2815">
            <v>0</v>
          </cell>
          <cell r="Z2815">
            <v>0</v>
          </cell>
          <cell r="AA2815">
            <v>0</v>
          </cell>
          <cell r="AB2815">
            <v>0</v>
          </cell>
          <cell r="AC2815">
            <v>54.543242205977201</v>
          </cell>
          <cell r="AD2815">
            <v>0</v>
          </cell>
          <cell r="AE2815">
            <v>0</v>
          </cell>
          <cell r="AF2815">
            <v>0</v>
          </cell>
          <cell r="AG2815">
            <v>47.728978034055672</v>
          </cell>
          <cell r="AH2815">
            <v>0</v>
          </cell>
          <cell r="AI2815">
            <v>-4.1011343999999998E-2</v>
          </cell>
          <cell r="AJ2815">
            <v>-2.6620999999999999E-2</v>
          </cell>
          <cell r="AK2815">
            <v>0</v>
          </cell>
          <cell r="AL2815">
            <v>13.3</v>
          </cell>
          <cell r="AM2815">
            <v>102.41250000000001</v>
          </cell>
          <cell r="AN2815">
            <v>102.41250000000001</v>
          </cell>
          <cell r="AO2815">
            <v>0</v>
          </cell>
          <cell r="AP2815">
            <v>0</v>
          </cell>
          <cell r="AQ2815">
            <v>43.614900000000006</v>
          </cell>
          <cell r="AR2815">
            <v>0</v>
          </cell>
          <cell r="AS2815">
            <v>-2.01E-2</v>
          </cell>
          <cell r="AT2815">
            <v>-0.05</v>
          </cell>
          <cell r="AU2815">
            <v>0</v>
          </cell>
        </row>
        <row r="2816">
          <cell r="D2816">
            <v>61.6</v>
          </cell>
          <cell r="E2816">
            <v>0</v>
          </cell>
          <cell r="F2816">
            <v>19.770576004590222</v>
          </cell>
          <cell r="G2816">
            <v>0</v>
          </cell>
          <cell r="H2816">
            <v>97.632000000000005</v>
          </cell>
          <cell r="I2816">
            <v>0</v>
          </cell>
          <cell r="J2816">
            <v>-4.2399999999999998E-3</v>
          </cell>
          <cell r="K2816">
            <v>70.533039779065788</v>
          </cell>
          <cell r="L2816">
            <v>-5.4500000000000002E-4</v>
          </cell>
          <cell r="M2816">
            <v>-8.9999999999999998E-4</v>
          </cell>
          <cell r="N2816">
            <v>-7.1999999999999998E-3</v>
          </cell>
          <cell r="O2816">
            <v>-8.9999999999999998E-4</v>
          </cell>
          <cell r="P2816">
            <v>0</v>
          </cell>
          <cell r="Q2816">
            <v>0</v>
          </cell>
          <cell r="R2816">
            <v>-5.3E-3</v>
          </cell>
          <cell r="S2816">
            <v>148.9</v>
          </cell>
          <cell r="T2816">
            <v>0</v>
          </cell>
          <cell r="U2816">
            <v>-6.1699999999999998E-2</v>
          </cell>
          <cell r="V2816">
            <v>-6.1699999999999998E-2</v>
          </cell>
          <cell r="W2816">
            <v>-6.1699999999999998E-2</v>
          </cell>
          <cell r="X2816">
            <v>-6.3600000000000004E-2</v>
          </cell>
          <cell r="Y2816">
            <v>0</v>
          </cell>
          <cell r="Z2816">
            <v>0</v>
          </cell>
          <cell r="AA2816">
            <v>0</v>
          </cell>
          <cell r="AB2816">
            <v>0</v>
          </cell>
          <cell r="AC2816">
            <v>53.865030477316708</v>
          </cell>
          <cell r="AD2816">
            <v>0</v>
          </cell>
          <cell r="AE2816">
            <v>0</v>
          </cell>
          <cell r="AF2816">
            <v>0</v>
          </cell>
          <cell r="AG2816">
            <v>48.556990044559733</v>
          </cell>
          <cell r="AH2816">
            <v>0</v>
          </cell>
          <cell r="AI2816">
            <v>-4.1011343999999998E-2</v>
          </cell>
          <cell r="AJ2816">
            <v>-2.6620999999999999E-2</v>
          </cell>
          <cell r="AK2816">
            <v>0</v>
          </cell>
          <cell r="AL2816">
            <v>13.4</v>
          </cell>
          <cell r="AM2816">
            <v>26.842500000000001</v>
          </cell>
          <cell r="AN2816">
            <v>26.842500000000001</v>
          </cell>
          <cell r="AO2816">
            <v>0</v>
          </cell>
          <cell r="AP2816">
            <v>0</v>
          </cell>
          <cell r="AQ2816">
            <v>40.351199999999999</v>
          </cell>
          <cell r="AR2816">
            <v>0</v>
          </cell>
          <cell r="AS2816">
            <v>-2.01E-2</v>
          </cell>
          <cell r="AT2816">
            <v>-0.05</v>
          </cell>
          <cell r="AU2816">
            <v>0</v>
          </cell>
        </row>
        <row r="2817">
          <cell r="D2817">
            <v>98.3</v>
          </cell>
          <cell r="E2817">
            <v>0</v>
          </cell>
          <cell r="F2817">
            <v>8.9186665670847773</v>
          </cell>
          <cell r="G2817">
            <v>0</v>
          </cell>
          <cell r="H2817">
            <v>97.632000000000005</v>
          </cell>
          <cell r="I2817">
            <v>0</v>
          </cell>
          <cell r="J2817">
            <v>-4.2399999999999998E-3</v>
          </cell>
          <cell r="K2817">
            <v>73.465232947257135</v>
          </cell>
          <cell r="L2817">
            <v>-5.4500000000000002E-4</v>
          </cell>
          <cell r="M2817">
            <v>-8.9999999999999998E-4</v>
          </cell>
          <cell r="N2817">
            <v>-7.1999999999999998E-3</v>
          </cell>
          <cell r="O2817">
            <v>-8.9999999999999998E-4</v>
          </cell>
          <cell r="P2817">
            <v>0</v>
          </cell>
          <cell r="Q2817">
            <v>0</v>
          </cell>
          <cell r="R2817">
            <v>-5.3E-3</v>
          </cell>
          <cell r="S2817">
            <v>153.9</v>
          </cell>
          <cell r="T2817">
            <v>0</v>
          </cell>
          <cell r="U2817">
            <v>-6.1699999999999998E-2</v>
          </cell>
          <cell r="V2817">
            <v>-6.1699999999999998E-2</v>
          </cell>
          <cell r="W2817">
            <v>-6.1699999999999998E-2</v>
          </cell>
          <cell r="X2817">
            <v>-6.3600000000000004E-2</v>
          </cell>
          <cell r="Y2817">
            <v>0</v>
          </cell>
          <cell r="Z2817">
            <v>0</v>
          </cell>
          <cell r="AA2817">
            <v>0.66551875000000005</v>
          </cell>
          <cell r="AB2817">
            <v>0</v>
          </cell>
          <cell r="AC2817">
            <v>52.160505267684364</v>
          </cell>
          <cell r="AD2817">
            <v>0</v>
          </cell>
          <cell r="AE2817">
            <v>0</v>
          </cell>
          <cell r="AF2817">
            <v>0</v>
          </cell>
          <cell r="AG2817">
            <v>46.841822308515603</v>
          </cell>
          <cell r="AH2817">
            <v>0</v>
          </cell>
          <cell r="AI2817">
            <v>-4.1011343999999998E-2</v>
          </cell>
          <cell r="AJ2817">
            <v>-2.6620999999999999E-2</v>
          </cell>
          <cell r="AK2817">
            <v>0</v>
          </cell>
          <cell r="AL2817">
            <v>13.4</v>
          </cell>
          <cell r="AM2817">
            <v>41.122500000000002</v>
          </cell>
          <cell r="AN2817">
            <v>41.122500000000002</v>
          </cell>
          <cell r="AO2817">
            <v>0</v>
          </cell>
          <cell r="AP2817">
            <v>5.3056773871844598E-3</v>
          </cell>
          <cell r="AQ2817">
            <v>37.087500000000006</v>
          </cell>
          <cell r="AR2817">
            <v>0</v>
          </cell>
          <cell r="AS2817">
            <v>-2.01E-2</v>
          </cell>
          <cell r="AT2817">
            <v>-0.05</v>
          </cell>
          <cell r="AU2817">
            <v>0</v>
          </cell>
        </row>
        <row r="2818">
          <cell r="D2818">
            <v>96.1</v>
          </cell>
          <cell r="E2818">
            <v>12.281908161213833</v>
          </cell>
          <cell r="F2818">
            <v>4.7958993223247708</v>
          </cell>
          <cell r="G2818">
            <v>4.4394495746322331</v>
          </cell>
          <cell r="H2818">
            <v>97.632000000000005</v>
          </cell>
          <cell r="I2818">
            <v>6.0946619999999996</v>
          </cell>
          <cell r="J2818">
            <v>8.6709259999999997</v>
          </cell>
          <cell r="K2818">
            <v>70.563666370372388</v>
          </cell>
          <cell r="L2818">
            <v>3.0004230000000001</v>
          </cell>
          <cell r="M2818">
            <v>3.7510720000000002</v>
          </cell>
          <cell r="N2818">
            <v>4.0526340000000003</v>
          </cell>
          <cell r="O2818">
            <v>3.437211</v>
          </cell>
          <cell r="P2818">
            <v>0</v>
          </cell>
          <cell r="Q2818">
            <v>0</v>
          </cell>
          <cell r="R2818">
            <v>10.68</v>
          </cell>
          <cell r="S2818">
            <v>162.9</v>
          </cell>
          <cell r="T2818">
            <v>3.1780877866363699</v>
          </cell>
          <cell r="U2818">
            <v>9.4710999999999999</v>
          </cell>
          <cell r="V2818">
            <v>12.302000000000001</v>
          </cell>
          <cell r="W2818">
            <v>5.6449999999999996</v>
          </cell>
          <cell r="X2818">
            <v>5.1960999999999995</v>
          </cell>
          <cell r="Y2818">
            <v>3.4838023407528436</v>
          </cell>
          <cell r="Z2818">
            <v>0.87095058518821089</v>
          </cell>
          <cell r="AA2818">
            <v>8.7846362500000001</v>
          </cell>
          <cell r="AB2818">
            <v>3.4838023407528436</v>
          </cell>
          <cell r="AC2818">
            <v>59.406497473661581</v>
          </cell>
          <cell r="AD2818">
            <v>6.4261911466335979</v>
          </cell>
          <cell r="AE2818">
            <v>7.6087354564247782</v>
          </cell>
          <cell r="AF2818">
            <v>12.440305719999998</v>
          </cell>
          <cell r="AG2818">
            <v>44.771792282255447</v>
          </cell>
          <cell r="AH2818">
            <v>0</v>
          </cell>
          <cell r="AI2818">
            <v>4.6925749928534399</v>
          </cell>
          <cell r="AJ2818">
            <v>2.4691000000000001</v>
          </cell>
          <cell r="AK2818">
            <v>5.4802237726026624</v>
          </cell>
          <cell r="AL2818">
            <v>13.4</v>
          </cell>
          <cell r="AM2818">
            <v>44.857500000000002</v>
          </cell>
          <cell r="AN2818">
            <v>44.857500000000002</v>
          </cell>
          <cell r="AO2818">
            <v>0</v>
          </cell>
          <cell r="AP2818">
            <v>15.394369481196861</v>
          </cell>
          <cell r="AQ2818">
            <v>33.823800000000006</v>
          </cell>
          <cell r="AR2818">
            <v>3.379245542</v>
          </cell>
          <cell r="AS2818">
            <v>-2.01E-2</v>
          </cell>
          <cell r="AT2818">
            <v>2.2999999999999998</v>
          </cell>
          <cell r="AU2818">
            <v>9.4650481827000004</v>
          </cell>
        </row>
        <row r="2819">
          <cell r="D2819">
            <v>28</v>
          </cell>
          <cell r="E2819">
            <v>91.726660970217594</v>
          </cell>
          <cell r="F2819">
            <v>0.14255826904398772</v>
          </cell>
          <cell r="G2819">
            <v>39.250133107013475</v>
          </cell>
          <cell r="H2819">
            <v>97.632000000000005</v>
          </cell>
          <cell r="I2819">
            <v>44.559207999999998</v>
          </cell>
          <cell r="J2819">
            <v>30.289459999999998</v>
          </cell>
          <cell r="K2819">
            <v>70.448347878615948</v>
          </cell>
          <cell r="L2819">
            <v>13.029681</v>
          </cell>
          <cell r="M2819">
            <v>16.479524000000001</v>
          </cell>
          <cell r="N2819">
            <v>15.096838</v>
          </cell>
          <cell r="O2819">
            <v>17.543293999999999</v>
          </cell>
          <cell r="P2819">
            <v>43.047872247113027</v>
          </cell>
          <cell r="Q2819">
            <v>9.1594729952148377</v>
          </cell>
          <cell r="R2819">
            <v>42.887999999999998</v>
          </cell>
          <cell r="S2819">
            <v>153.5</v>
          </cell>
          <cell r="T2819">
            <v>40.441580946813637</v>
          </cell>
          <cell r="U2819">
            <v>29.724999999999998</v>
          </cell>
          <cell r="V2819">
            <v>31.750999999999998</v>
          </cell>
          <cell r="W2819">
            <v>25.716999999999999</v>
          </cell>
          <cell r="X2819">
            <v>17.307099999999998</v>
          </cell>
          <cell r="Y2819">
            <v>45.44259397543334</v>
          </cell>
          <cell r="Z2819">
            <v>11.360648493858335</v>
          </cell>
          <cell r="AA2819">
            <v>13.593125000000001</v>
          </cell>
          <cell r="AB2819">
            <v>45.44259397543334</v>
          </cell>
          <cell r="AC2819">
            <v>49.200466996344879</v>
          </cell>
          <cell r="AD2819">
            <v>41.663545082532721</v>
          </cell>
          <cell r="AE2819">
            <v>43.114214463785657</v>
          </cell>
          <cell r="AF2819">
            <v>63.344732733333345</v>
          </cell>
          <cell r="AG2819">
            <v>46.427816303263576</v>
          </cell>
          <cell r="AH2819">
            <v>5.3201499999999999</v>
          </cell>
          <cell r="AI2819">
            <v>17.976292067265842</v>
          </cell>
          <cell r="AJ2819">
            <v>7.7054999999999998</v>
          </cell>
          <cell r="AK2819">
            <v>33.812885207956747</v>
          </cell>
          <cell r="AL2819">
            <v>13</v>
          </cell>
          <cell r="AM2819">
            <v>63.577500000000001</v>
          </cell>
          <cell r="AN2819">
            <v>63.577500000000001</v>
          </cell>
          <cell r="AO2819">
            <v>0</v>
          </cell>
          <cell r="AP2819">
            <v>78.933951473139871</v>
          </cell>
          <cell r="AQ2819">
            <v>30.560100000000002</v>
          </cell>
          <cell r="AR2819">
            <v>11.16223185</v>
          </cell>
          <cell r="AS2819">
            <v>-2.01E-2</v>
          </cell>
          <cell r="AT2819">
            <v>25.38</v>
          </cell>
          <cell r="AU2819">
            <v>32.1872720004</v>
          </cell>
        </row>
        <row r="2820">
          <cell r="D2820">
            <v>20.100000000000001</v>
          </cell>
          <cell r="E2820">
            <v>114.8593300403426</v>
          </cell>
          <cell r="F2820">
            <v>5.8685999251430845</v>
          </cell>
          <cell r="G2820">
            <v>90.535392713758995</v>
          </cell>
          <cell r="H2820">
            <v>77.454999999999998</v>
          </cell>
          <cell r="I2820">
            <v>50</v>
          </cell>
          <cell r="J2820">
            <v>38.484462000000001</v>
          </cell>
          <cell r="K2820">
            <v>67.705558684192141</v>
          </cell>
          <cell r="L2820">
            <v>17.722943000000001</v>
          </cell>
          <cell r="M2820">
            <v>19.947123999999999</v>
          </cell>
          <cell r="N2820">
            <v>23.553743999999998</v>
          </cell>
          <cell r="O2820">
            <v>19.818175</v>
          </cell>
          <cell r="P2820">
            <v>232.65003960000001</v>
          </cell>
          <cell r="Q2820">
            <v>49.5</v>
          </cell>
          <cell r="R2820">
            <v>49.686999999999998</v>
          </cell>
          <cell r="S2820">
            <v>145.80000000000001</v>
          </cell>
          <cell r="T2820">
            <v>89.008616957576564</v>
          </cell>
          <cell r="U2820">
            <v>44.202000000000005</v>
          </cell>
          <cell r="V2820">
            <v>40.589000000000006</v>
          </cell>
          <cell r="W2820">
            <v>24.004999999999999</v>
          </cell>
          <cell r="X2820">
            <v>18.557099999999998</v>
          </cell>
          <cell r="Y2820">
            <v>80</v>
          </cell>
          <cell r="Z2820">
            <v>20</v>
          </cell>
          <cell r="AA2820">
            <v>19.259743749999998</v>
          </cell>
          <cell r="AB2820">
            <v>80</v>
          </cell>
          <cell r="AC2820">
            <v>33.480348312190927</v>
          </cell>
          <cell r="AD2820">
            <v>50</v>
          </cell>
          <cell r="AE2820">
            <v>50</v>
          </cell>
          <cell r="AF2820">
            <v>82.577711400000013</v>
          </cell>
          <cell r="AG2820">
            <v>47.196684598731629</v>
          </cell>
          <cell r="AH2820">
            <v>8.4850499999999993</v>
          </cell>
          <cell r="AI2820">
            <v>21.004163519058718</v>
          </cell>
          <cell r="AJ2820">
            <v>10.632999999999999</v>
          </cell>
          <cell r="AK2820">
            <v>4.6332015743678827</v>
          </cell>
          <cell r="AL2820">
            <v>12.6</v>
          </cell>
          <cell r="AM2820">
            <v>108.5925</v>
          </cell>
          <cell r="AN2820">
            <v>108.5925</v>
          </cell>
          <cell r="AO2820">
            <v>0</v>
          </cell>
          <cell r="AP2820">
            <v>108.92728802825003</v>
          </cell>
          <cell r="AQ2820">
            <v>28.977699999999999</v>
          </cell>
          <cell r="AR2820">
            <v>15.23478892</v>
          </cell>
          <cell r="AS2820">
            <v>6.0197700000000003</v>
          </cell>
          <cell r="AT2820">
            <v>38.6</v>
          </cell>
          <cell r="AU2820">
            <v>38.897810879399998</v>
          </cell>
        </row>
        <row r="2821">
          <cell r="D2821">
            <v>15.9</v>
          </cell>
          <cell r="E2821">
            <v>114.8593300403426</v>
          </cell>
          <cell r="F2821">
            <v>5.3446699283748726</v>
          </cell>
          <cell r="G2821">
            <v>97.445080112576733</v>
          </cell>
          <cell r="H2821">
            <v>55.625</v>
          </cell>
          <cell r="I2821">
            <v>50</v>
          </cell>
          <cell r="J2821">
            <v>40</v>
          </cell>
          <cell r="K2821">
            <v>68.322666640949151</v>
          </cell>
          <cell r="L2821">
            <v>20</v>
          </cell>
          <cell r="M2821">
            <v>16.157558999999999</v>
          </cell>
          <cell r="N2821">
            <v>50.42454</v>
          </cell>
          <cell r="O2821">
            <v>19.818207000000001</v>
          </cell>
          <cell r="P2821">
            <v>232.65003960000001</v>
          </cell>
          <cell r="Q2821">
            <v>49.5</v>
          </cell>
          <cell r="R2821">
            <v>49.686999999999998</v>
          </cell>
          <cell r="S2821">
            <v>136.30000000000001</v>
          </cell>
          <cell r="T2821">
            <v>99</v>
          </cell>
          <cell r="U2821">
            <v>39.143000000000001</v>
          </cell>
          <cell r="V2821">
            <v>41.341000000000001</v>
          </cell>
          <cell r="W2821">
            <v>36.669000000000004</v>
          </cell>
          <cell r="X2821">
            <v>21.656099999999999</v>
          </cell>
          <cell r="Y2821">
            <v>80</v>
          </cell>
          <cell r="Z2821">
            <v>20</v>
          </cell>
          <cell r="AA2821">
            <v>23.719474999999999</v>
          </cell>
          <cell r="AB2821">
            <v>80</v>
          </cell>
          <cell r="AC2821">
            <v>41.068184261449147</v>
          </cell>
          <cell r="AD2821">
            <v>50</v>
          </cell>
          <cell r="AE2821">
            <v>50</v>
          </cell>
          <cell r="AF2821">
            <v>92.804900733333355</v>
          </cell>
          <cell r="AG2821">
            <v>41.578031670311198</v>
          </cell>
          <cell r="AH2821">
            <v>15.471550000000001</v>
          </cell>
          <cell r="AI2821">
            <v>21.336188599812239</v>
          </cell>
          <cell r="AJ2821">
            <v>14.52</v>
          </cell>
          <cell r="AK2821">
            <v>9.5812046048692263</v>
          </cell>
          <cell r="AL2821">
            <v>12.4</v>
          </cell>
          <cell r="AM2821">
            <v>130.41</v>
          </cell>
          <cell r="AN2821">
            <v>130.41</v>
          </cell>
          <cell r="AO2821">
            <v>0</v>
          </cell>
          <cell r="AP2821">
            <v>120.43736763713709</v>
          </cell>
          <cell r="AQ2821">
            <v>27.098600000000005</v>
          </cell>
          <cell r="AR2821">
            <v>18.472158530000002</v>
          </cell>
          <cell r="AS2821">
            <v>10.107246</v>
          </cell>
          <cell r="AT2821">
            <v>40</v>
          </cell>
          <cell r="AU2821">
            <v>39.204000000000001</v>
          </cell>
        </row>
        <row r="2822">
          <cell r="D2822">
            <v>14.1</v>
          </cell>
          <cell r="E2822">
            <v>114.8593300403426</v>
          </cell>
          <cell r="F2822">
            <v>0.22255682103318533</v>
          </cell>
          <cell r="G2822">
            <v>97.445296509998286</v>
          </cell>
          <cell r="H2822">
            <v>93.061000000000007</v>
          </cell>
          <cell r="I2822">
            <v>50</v>
          </cell>
          <cell r="J2822">
            <v>39.732991999999996</v>
          </cell>
          <cell r="K2822">
            <v>72.026242363380746</v>
          </cell>
          <cell r="L2822">
            <v>20</v>
          </cell>
          <cell r="M2822">
            <v>12.544618</v>
          </cell>
          <cell r="N2822">
            <v>99.079494999999994</v>
          </cell>
          <cell r="O2822">
            <v>19.818193999999998</v>
          </cell>
          <cell r="P2822">
            <v>232.65003960000001</v>
          </cell>
          <cell r="Q2822">
            <v>49.5</v>
          </cell>
          <cell r="R2822">
            <v>49.686999999999998</v>
          </cell>
          <cell r="S2822">
            <v>130.9</v>
          </cell>
          <cell r="T2822">
            <v>99</v>
          </cell>
          <cell r="U2822">
            <v>42.948</v>
          </cell>
          <cell r="V2822">
            <v>43.057000000000002</v>
          </cell>
          <cell r="W2822">
            <v>38.338000000000001</v>
          </cell>
          <cell r="X2822">
            <v>21.068100000000001</v>
          </cell>
          <cell r="Y2822">
            <v>80</v>
          </cell>
          <cell r="Z2822">
            <v>20</v>
          </cell>
          <cell r="AA2822">
            <v>24.321862500000002</v>
          </cell>
          <cell r="AB2822">
            <v>80</v>
          </cell>
          <cell r="AC2822">
            <v>31.157844710814878</v>
          </cell>
          <cell r="AD2822">
            <v>50</v>
          </cell>
          <cell r="AE2822">
            <v>50</v>
          </cell>
          <cell r="AF2822">
            <v>92.430863400000021</v>
          </cell>
          <cell r="AG2822">
            <v>40.395157369591104</v>
          </cell>
          <cell r="AH2822">
            <v>14.7448</v>
          </cell>
          <cell r="AI2822">
            <v>21.336188599812239</v>
          </cell>
          <cell r="AJ2822">
            <v>15.117000000000001</v>
          </cell>
          <cell r="AK2822">
            <v>12.312868242212403</v>
          </cell>
          <cell r="AL2822">
            <v>12.1</v>
          </cell>
          <cell r="AM2822">
            <v>122.08500000000001</v>
          </cell>
          <cell r="AN2822">
            <v>122.08500000000001</v>
          </cell>
          <cell r="AO2822">
            <v>0</v>
          </cell>
          <cell r="AP2822">
            <v>131.68285199383894</v>
          </cell>
          <cell r="AQ2822">
            <v>26.900800000000004</v>
          </cell>
          <cell r="AR2822">
            <v>20.736766939999999</v>
          </cell>
          <cell r="AS2822">
            <v>24.203004</v>
          </cell>
          <cell r="AT2822">
            <v>40</v>
          </cell>
          <cell r="AU2822">
            <v>39.169741584599997</v>
          </cell>
        </row>
        <row r="2823">
          <cell r="D2823">
            <v>14.5</v>
          </cell>
          <cell r="E2823">
            <v>114.8593300403426</v>
          </cell>
          <cell r="F2823">
            <v>2.0479808488660146E-2</v>
          </cell>
          <cell r="G2823">
            <v>97.445451079579229</v>
          </cell>
          <cell r="H2823">
            <v>96.728999999999999</v>
          </cell>
          <cell r="I2823">
            <v>50</v>
          </cell>
          <cell r="J2823">
            <v>37.658270000000002</v>
          </cell>
          <cell r="K2823">
            <v>70.571166760080118</v>
          </cell>
          <cell r="L2823">
            <v>20</v>
          </cell>
          <cell r="M2823">
            <v>18.278818000000001</v>
          </cell>
          <cell r="N2823">
            <v>87.036196000000004</v>
          </cell>
          <cell r="O2823">
            <v>19.818180000000002</v>
          </cell>
          <cell r="P2823">
            <v>232.65003960000001</v>
          </cell>
          <cell r="Q2823">
            <v>49.5</v>
          </cell>
          <cell r="R2823">
            <v>47.351999999999997</v>
          </cell>
          <cell r="S2823">
            <v>131.9</v>
          </cell>
          <cell r="T2823">
            <v>98.683373173624986</v>
          </cell>
          <cell r="U2823">
            <v>38.708000000000006</v>
          </cell>
          <cell r="V2823">
            <v>38.664000000000001</v>
          </cell>
          <cell r="W2823">
            <v>36.457000000000001</v>
          </cell>
          <cell r="X2823">
            <v>31.161100000000001</v>
          </cell>
          <cell r="Y2823">
            <v>80</v>
          </cell>
          <cell r="Z2823">
            <v>20</v>
          </cell>
          <cell r="AA2823">
            <v>25.330012500000002</v>
          </cell>
          <cell r="AB2823">
            <v>80</v>
          </cell>
          <cell r="AC2823">
            <v>17.117219200172006</v>
          </cell>
          <cell r="AD2823">
            <v>50</v>
          </cell>
          <cell r="AE2823">
            <v>50</v>
          </cell>
          <cell r="AF2823">
            <v>90.080522066666674</v>
          </cell>
          <cell r="AG2823">
            <v>37.556259047862895</v>
          </cell>
          <cell r="AH2823">
            <v>21.220650000000003</v>
          </cell>
          <cell r="AI2823">
            <v>21.295905711363361</v>
          </cell>
          <cell r="AJ2823">
            <v>15.019</v>
          </cell>
          <cell r="AK2823">
            <v>42.160512869100152</v>
          </cell>
          <cell r="AL2823">
            <v>11.9</v>
          </cell>
          <cell r="AM2823">
            <v>133.38</v>
          </cell>
          <cell r="AN2823">
            <v>133.38</v>
          </cell>
          <cell r="AO2823">
            <v>19.85618542694867</v>
          </cell>
          <cell r="AP2823">
            <v>133.33679910974215</v>
          </cell>
          <cell r="AQ2823">
            <v>26.010700000000003</v>
          </cell>
          <cell r="AR2823">
            <v>23.442011300000001</v>
          </cell>
          <cell r="AS2823">
            <v>46.512309999999999</v>
          </cell>
          <cell r="AT2823">
            <v>40</v>
          </cell>
          <cell r="AU2823">
            <v>38.755709120699997</v>
          </cell>
        </row>
        <row r="2824">
          <cell r="D2824">
            <v>12.4</v>
          </cell>
          <cell r="E2824">
            <v>114.8593300403426</v>
          </cell>
          <cell r="F2824">
            <v>0.21754354790406064</v>
          </cell>
          <cell r="G2824">
            <v>97.445698390898357</v>
          </cell>
          <cell r="H2824">
            <v>97.632000000000005</v>
          </cell>
          <cell r="I2824">
            <v>50</v>
          </cell>
          <cell r="J2824">
            <v>36.297263999999998</v>
          </cell>
          <cell r="K2824">
            <v>67.374119980729191</v>
          </cell>
          <cell r="L2824">
            <v>20</v>
          </cell>
          <cell r="M2824">
            <v>14.829371999999999</v>
          </cell>
          <cell r="N2824">
            <v>76.518390999999994</v>
          </cell>
          <cell r="O2824">
            <v>19.818192</v>
          </cell>
          <cell r="P2824">
            <v>232.65003960000001</v>
          </cell>
          <cell r="Q2824">
            <v>49.5</v>
          </cell>
          <cell r="R2824">
            <v>23.693000000000001</v>
          </cell>
          <cell r="S2824">
            <v>137.80000000000001</v>
          </cell>
          <cell r="T2824">
            <v>96.870164163585457</v>
          </cell>
          <cell r="U2824">
            <v>40.406000000000006</v>
          </cell>
          <cell r="V2824">
            <v>40.596000000000004</v>
          </cell>
          <cell r="W2824">
            <v>33.129000000000005</v>
          </cell>
          <cell r="X2824">
            <v>33.388099999999994</v>
          </cell>
          <cell r="Y2824">
            <v>80</v>
          </cell>
          <cell r="Z2824">
            <v>20</v>
          </cell>
          <cell r="AA2824">
            <v>25.834900000000001</v>
          </cell>
          <cell r="AB2824">
            <v>80</v>
          </cell>
          <cell r="AC2824">
            <v>6.3628306815738567</v>
          </cell>
          <cell r="AD2824">
            <v>50</v>
          </cell>
          <cell r="AE2824">
            <v>50</v>
          </cell>
          <cell r="AF2824">
            <v>87.921402066666673</v>
          </cell>
          <cell r="AG2824">
            <v>38.147696198222931</v>
          </cell>
          <cell r="AH2824">
            <v>26.250899999999998</v>
          </cell>
          <cell r="AI2824">
            <v>12.70766626324272</v>
          </cell>
          <cell r="AJ2824">
            <v>15.388999999999999</v>
          </cell>
          <cell r="AK2824">
            <v>21.205389018894362</v>
          </cell>
          <cell r="AL2824">
            <v>11.8</v>
          </cell>
          <cell r="AM2824">
            <v>140.38499999999999</v>
          </cell>
          <cell r="AN2824">
            <v>140.38499999999999</v>
          </cell>
          <cell r="AO2824">
            <v>8.9052875724168867</v>
          </cell>
          <cell r="AP2824">
            <v>129.23449554455499</v>
          </cell>
          <cell r="AQ2824">
            <v>25.911800000000003</v>
          </cell>
          <cell r="AR2824">
            <v>25.87574408</v>
          </cell>
          <cell r="AS2824">
            <v>59.018994999999997</v>
          </cell>
          <cell r="AT2824">
            <v>40</v>
          </cell>
          <cell r="AU2824">
            <v>38.220625485900001</v>
          </cell>
        </row>
        <row r="2825">
          <cell r="D2825">
            <v>11.1</v>
          </cell>
          <cell r="E2825">
            <v>114.8593300403426</v>
          </cell>
          <cell r="F2825">
            <v>9.5189143986654207E-2</v>
          </cell>
          <cell r="G2825">
            <v>97.445729304812403</v>
          </cell>
          <cell r="H2825">
            <v>97.632000000000005</v>
          </cell>
          <cell r="I2825">
            <v>50</v>
          </cell>
          <cell r="J2825">
            <v>36.324542000000001</v>
          </cell>
          <cell r="K2825">
            <v>58.936769105738449</v>
          </cell>
          <cell r="L2825">
            <v>19.572043000000001</v>
          </cell>
          <cell r="M2825">
            <v>15.683044000000001</v>
          </cell>
          <cell r="N2825">
            <v>105.532309</v>
          </cell>
          <cell r="O2825">
            <v>19.818197999999999</v>
          </cell>
          <cell r="P2825">
            <v>232.65003960000001</v>
          </cell>
          <cell r="Q2825">
            <v>49.5</v>
          </cell>
          <cell r="R2825">
            <v>34.749000000000002</v>
          </cell>
          <cell r="S2825">
            <v>121.7</v>
          </cell>
          <cell r="T2825">
            <v>96.398963292501151</v>
          </cell>
          <cell r="U2825">
            <v>33.908999999999999</v>
          </cell>
          <cell r="V2825">
            <v>44.623000000000005</v>
          </cell>
          <cell r="W2825">
            <v>42.023000000000003</v>
          </cell>
          <cell r="X2825">
            <v>38.511099999999999</v>
          </cell>
          <cell r="Y2825">
            <v>79.836863955524507</v>
          </cell>
          <cell r="Z2825">
            <v>19.959215988881127</v>
          </cell>
          <cell r="AA2825">
            <v>25.641849999999998</v>
          </cell>
          <cell r="AB2825">
            <v>79.836863955524507</v>
          </cell>
          <cell r="AC2825">
            <v>7.7904389916147068</v>
          </cell>
          <cell r="AD2825">
            <v>50</v>
          </cell>
          <cell r="AE2825">
            <v>50</v>
          </cell>
          <cell r="AF2825">
            <v>82.910510066666674</v>
          </cell>
          <cell r="AG2825">
            <v>36.491672177214809</v>
          </cell>
          <cell r="AH2825">
            <v>33.038650000000004</v>
          </cell>
          <cell r="AI2825">
            <v>20.08344661918056</v>
          </cell>
          <cell r="AJ2825">
            <v>15.359</v>
          </cell>
          <cell r="AK2825">
            <v>23.99810356743064</v>
          </cell>
          <cell r="AL2825">
            <v>11.6</v>
          </cell>
          <cell r="AM2825">
            <v>140.4975</v>
          </cell>
          <cell r="AN2825">
            <v>140.4975</v>
          </cell>
          <cell r="AO2825">
            <v>1.3834414177653507</v>
          </cell>
          <cell r="AP2825">
            <v>126.46822106763031</v>
          </cell>
          <cell r="AQ2825">
            <v>25.516200000000001</v>
          </cell>
          <cell r="AR2825">
            <v>26.452809200000001</v>
          </cell>
          <cell r="AS2825">
            <v>70.139224999999996</v>
          </cell>
          <cell r="AT2825">
            <v>40</v>
          </cell>
          <cell r="AU2825">
            <v>38.625383263500005</v>
          </cell>
        </row>
        <row r="2826">
          <cell r="D2826">
            <v>10.7</v>
          </cell>
          <cell r="E2826">
            <v>114.8593300403426</v>
          </cell>
          <cell r="F2826">
            <v>3.0815936751766735</v>
          </cell>
          <cell r="G2826">
            <v>97.44566747698417</v>
          </cell>
          <cell r="H2826">
            <v>97.632000000000005</v>
          </cell>
          <cell r="I2826">
            <v>50</v>
          </cell>
          <cell r="J2826">
            <v>37.382103999999998</v>
          </cell>
          <cell r="K2826">
            <v>71.269528996838901</v>
          </cell>
          <cell r="L2826">
            <v>18.722071</v>
          </cell>
          <cell r="M2826">
            <v>13.413258000000001</v>
          </cell>
          <cell r="N2826">
            <v>147.69106199999999</v>
          </cell>
          <cell r="O2826">
            <v>19.818176000000001</v>
          </cell>
          <cell r="P2826">
            <v>232.65003960000001</v>
          </cell>
          <cell r="Q2826">
            <v>49.5</v>
          </cell>
          <cell r="R2826">
            <v>15.37</v>
          </cell>
          <cell r="S2826">
            <v>108.5</v>
          </cell>
          <cell r="T2826">
            <v>98.206727172262717</v>
          </cell>
          <cell r="U2826">
            <v>34.625</v>
          </cell>
          <cell r="V2826">
            <v>40.231000000000002</v>
          </cell>
          <cell r="W2826">
            <v>38.091000000000001</v>
          </cell>
          <cell r="X2826">
            <v>47.826099999999997</v>
          </cell>
          <cell r="Y2826">
            <v>80</v>
          </cell>
          <cell r="Z2826">
            <v>20</v>
          </cell>
          <cell r="AA2826">
            <v>24.531162500000001</v>
          </cell>
          <cell r="AB2826">
            <v>80</v>
          </cell>
          <cell r="AC2826">
            <v>9.6154308750806265</v>
          </cell>
          <cell r="AD2826">
            <v>50</v>
          </cell>
          <cell r="AE2826">
            <v>50</v>
          </cell>
          <cell r="AF2826">
            <v>90.219998066666662</v>
          </cell>
          <cell r="AG2826">
            <v>42.524331110887267</v>
          </cell>
          <cell r="AH2826">
            <v>33.150849999999998</v>
          </cell>
          <cell r="AI2826">
            <v>12.070573621500241</v>
          </cell>
          <cell r="AJ2826">
            <v>15.837</v>
          </cell>
          <cell r="AK2826">
            <v>21.873558377077863</v>
          </cell>
          <cell r="AL2826">
            <v>11.6</v>
          </cell>
          <cell r="AM2826">
            <v>141.60000000000002</v>
          </cell>
          <cell r="AN2826">
            <v>141.60000000000002</v>
          </cell>
          <cell r="AO2826">
            <v>11.366998098014175</v>
          </cell>
          <cell r="AP2826">
            <v>127.05916731225525</v>
          </cell>
          <cell r="AQ2826">
            <v>27.889799999999997</v>
          </cell>
          <cell r="AR2826">
            <v>25.00635192</v>
          </cell>
          <cell r="AS2826">
            <v>78.621395000000007</v>
          </cell>
          <cell r="AT2826">
            <v>40</v>
          </cell>
          <cell r="AU2826">
            <v>39.204000000000001</v>
          </cell>
        </row>
        <row r="2827">
          <cell r="D2827">
            <v>3.6</v>
          </cell>
          <cell r="E2827">
            <v>114.8593300403426</v>
          </cell>
          <cell r="F2827">
            <v>2.379866178494122</v>
          </cell>
          <cell r="G2827">
            <v>97.44566747698417</v>
          </cell>
          <cell r="H2827">
            <v>97.632000000000005</v>
          </cell>
          <cell r="I2827">
            <v>50</v>
          </cell>
          <cell r="J2827">
            <v>38.522473999999995</v>
          </cell>
          <cell r="K2827">
            <v>67.616472422765597</v>
          </cell>
          <cell r="L2827">
            <v>13.653952</v>
          </cell>
          <cell r="M2827">
            <v>13.917449</v>
          </cell>
          <cell r="N2827">
            <v>135.031114</v>
          </cell>
          <cell r="O2827">
            <v>19.818176000000001</v>
          </cell>
          <cell r="P2827">
            <v>232.65003960000001</v>
          </cell>
          <cell r="Q2827">
            <v>49.5</v>
          </cell>
          <cell r="R2827">
            <v>10.013999999999999</v>
          </cell>
          <cell r="S2827">
            <v>109.2</v>
          </cell>
          <cell r="T2827">
            <v>99</v>
          </cell>
          <cell r="U2827">
            <v>27.965999999999998</v>
          </cell>
          <cell r="V2827">
            <v>36.504000000000005</v>
          </cell>
          <cell r="W2827">
            <v>30.608999999999998</v>
          </cell>
          <cell r="X2827">
            <v>49.321099999999994</v>
          </cell>
          <cell r="Y2827">
            <v>80</v>
          </cell>
          <cell r="Z2827">
            <v>20</v>
          </cell>
          <cell r="AA2827">
            <v>21.820581249999996</v>
          </cell>
          <cell r="AB2827">
            <v>80</v>
          </cell>
          <cell r="AC2827">
            <v>23.382268490647174</v>
          </cell>
          <cell r="AD2827">
            <v>50</v>
          </cell>
          <cell r="AE2827">
            <v>50</v>
          </cell>
          <cell r="AF2827">
            <v>90.842780733333328</v>
          </cell>
          <cell r="AG2827">
            <v>41.992037675563232</v>
          </cell>
          <cell r="AH2827">
            <v>27.121600000000001</v>
          </cell>
          <cell r="AI2827">
            <v>20.056481233200717</v>
          </cell>
          <cell r="AJ2827">
            <v>15.430999999999999</v>
          </cell>
          <cell r="AK2827">
            <v>30.087927223376891</v>
          </cell>
          <cell r="AL2827">
            <v>11.5</v>
          </cell>
          <cell r="AM2827">
            <v>141.45750000000001</v>
          </cell>
          <cell r="AN2827">
            <v>141.45750000000001</v>
          </cell>
          <cell r="AO2827">
            <v>4.8256912417230371</v>
          </cell>
          <cell r="AP2827">
            <v>125.80448893608656</v>
          </cell>
          <cell r="AQ2827">
            <v>32.637</v>
          </cell>
          <cell r="AR2827">
            <v>22.67868996</v>
          </cell>
          <cell r="AS2827">
            <v>51.321263000000002</v>
          </cell>
          <cell r="AT2827">
            <v>40</v>
          </cell>
          <cell r="AU2827">
            <v>39.204000000000001</v>
          </cell>
        </row>
        <row r="2828">
          <cell r="D2828">
            <v>6.2</v>
          </cell>
          <cell r="E2828">
            <v>114.8593300403426</v>
          </cell>
          <cell r="F2828">
            <v>4.1358211415916646</v>
          </cell>
          <cell r="G2828">
            <v>97.445636563069755</v>
          </cell>
          <cell r="H2828">
            <v>97.632000000000005</v>
          </cell>
          <cell r="I2828">
            <v>50</v>
          </cell>
          <cell r="J2828">
            <v>38.038537999999996</v>
          </cell>
          <cell r="K2828">
            <v>74.261750736053713</v>
          </cell>
          <cell r="L2828">
            <v>15.852596</v>
          </cell>
          <cell r="M2828">
            <v>15.367447</v>
          </cell>
          <cell r="N2828">
            <v>149.026915</v>
          </cell>
          <cell r="O2828">
            <v>19.818163999999999</v>
          </cell>
          <cell r="P2828">
            <v>232.65003960000001</v>
          </cell>
          <cell r="Q2828">
            <v>49.5</v>
          </cell>
          <cell r="R2828">
            <v>14.989000000000001</v>
          </cell>
          <cell r="S2828">
            <v>106.5</v>
          </cell>
          <cell r="T2828">
            <v>99</v>
          </cell>
          <cell r="U2828">
            <v>17.117999999999999</v>
          </cell>
          <cell r="V2828">
            <v>31.448999999999998</v>
          </cell>
          <cell r="W2828">
            <v>17.012</v>
          </cell>
          <cell r="X2828">
            <v>49.321099999999994</v>
          </cell>
          <cell r="Y2828">
            <v>80</v>
          </cell>
          <cell r="Z2828">
            <v>20</v>
          </cell>
          <cell r="AA2828">
            <v>20.012768749999999</v>
          </cell>
          <cell r="AB2828">
            <v>80</v>
          </cell>
          <cell r="AC2828">
            <v>22.291028165985814</v>
          </cell>
          <cell r="AD2828">
            <v>50</v>
          </cell>
          <cell r="AE2828">
            <v>50</v>
          </cell>
          <cell r="AF2828">
            <v>82.569043399999998</v>
          </cell>
          <cell r="AG2828">
            <v>38.029408768150923</v>
          </cell>
          <cell r="AH2828">
            <v>20.589500000000001</v>
          </cell>
          <cell r="AI2828">
            <v>21.33619646602752</v>
          </cell>
          <cell r="AJ2828">
            <v>14.129</v>
          </cell>
          <cell r="AK2828">
            <v>27.198929155884809</v>
          </cell>
          <cell r="AL2828">
            <v>11.6</v>
          </cell>
          <cell r="AM2828">
            <v>142.29</v>
          </cell>
          <cell r="AN2828">
            <v>142.29</v>
          </cell>
          <cell r="AO2828">
            <v>36.522330716500818</v>
          </cell>
          <cell r="AP2828">
            <v>123.93796759448162</v>
          </cell>
          <cell r="AQ2828">
            <v>37.680900000000001</v>
          </cell>
          <cell r="AR2828">
            <v>20.453614630000001</v>
          </cell>
          <cell r="AS2828">
            <v>59.121124000000002</v>
          </cell>
          <cell r="AT2828">
            <v>40</v>
          </cell>
          <cell r="AU2828">
            <v>39.097744418699996</v>
          </cell>
        </row>
        <row r="2829">
          <cell r="D2829">
            <v>5.7</v>
          </cell>
          <cell r="E2829">
            <v>114.8593300403426</v>
          </cell>
          <cell r="F2829">
            <v>4.9760558131873012</v>
          </cell>
          <cell r="G2829">
            <v>94.15496586214671</v>
          </cell>
          <cell r="H2829">
            <v>97.632000000000005</v>
          </cell>
          <cell r="I2829">
            <v>50</v>
          </cell>
          <cell r="J2829">
            <v>34.001415999999999</v>
          </cell>
          <cell r="K2829">
            <v>70.571166760080132</v>
          </cell>
          <cell r="L2829">
            <v>19.594183000000001</v>
          </cell>
          <cell r="M2829">
            <v>10.502857000000001</v>
          </cell>
          <cell r="N2829">
            <v>109.67406099999999</v>
          </cell>
          <cell r="O2829">
            <v>19.818203</v>
          </cell>
          <cell r="P2829">
            <v>232.65003960000001</v>
          </cell>
          <cell r="Q2829">
            <v>49.5</v>
          </cell>
          <cell r="R2829">
            <v>16.492000000000001</v>
          </cell>
          <cell r="S2829">
            <v>113</v>
          </cell>
          <cell r="T2829">
            <v>84.212860291454845</v>
          </cell>
          <cell r="U2829">
            <v>12.514000000000001</v>
          </cell>
          <cell r="V2829">
            <v>23.898999999999997</v>
          </cell>
          <cell r="W2829">
            <v>21.669999999999998</v>
          </cell>
          <cell r="X2829">
            <v>49.321099999999994</v>
          </cell>
          <cell r="Y2829">
            <v>80</v>
          </cell>
          <cell r="Z2829">
            <v>20</v>
          </cell>
          <cell r="AA2829">
            <v>13.942662499999999</v>
          </cell>
          <cell r="AB2829">
            <v>80</v>
          </cell>
          <cell r="AC2829">
            <v>17.007704042141476</v>
          </cell>
          <cell r="AD2829">
            <v>48.537183044583919</v>
          </cell>
          <cell r="AE2829">
            <v>45.680785156276819</v>
          </cell>
          <cell r="AF2829">
            <v>64.214605933333331</v>
          </cell>
          <cell r="AG2829">
            <v>33.475342710378577</v>
          </cell>
          <cell r="AH2829">
            <v>9.4267500000000002</v>
          </cell>
          <cell r="AI2829">
            <v>20.888152576109277</v>
          </cell>
          <cell r="AJ2829">
            <v>12.093</v>
          </cell>
          <cell r="AK2829">
            <v>31.730638089181447</v>
          </cell>
          <cell r="AL2829">
            <v>11.6</v>
          </cell>
          <cell r="AM2829">
            <v>140.25749999999999</v>
          </cell>
          <cell r="AN2829">
            <v>140.25749999999999</v>
          </cell>
          <cell r="AO2829">
            <v>46.923264083098296</v>
          </cell>
          <cell r="AP2829">
            <v>111.72533264035019</v>
          </cell>
          <cell r="AQ2829">
            <v>39.164400000000001</v>
          </cell>
          <cell r="AR2829">
            <v>18.236853249999999</v>
          </cell>
          <cell r="AS2829">
            <v>89.064059</v>
          </cell>
          <cell r="AT2829">
            <v>40</v>
          </cell>
          <cell r="AU2829">
            <v>38.3229665478</v>
          </cell>
        </row>
        <row r="2830">
          <cell r="D2830">
            <v>8.4</v>
          </cell>
          <cell r="E2830">
            <v>75.083544047371944</v>
          </cell>
          <cell r="F2830">
            <v>8.1219048213556704</v>
          </cell>
          <cell r="G2830">
            <v>46.524520342701628</v>
          </cell>
          <cell r="H2830">
            <v>97.632000000000005</v>
          </cell>
          <cell r="I2830">
            <v>27.423293999999999</v>
          </cell>
          <cell r="J2830">
            <v>18.276954</v>
          </cell>
          <cell r="K2830">
            <v>69.761038570232273</v>
          </cell>
          <cell r="L2830">
            <v>10.834374</v>
          </cell>
          <cell r="M2830">
            <v>3.42069</v>
          </cell>
          <cell r="N2830">
            <v>29.281317000000001</v>
          </cell>
          <cell r="O2830">
            <v>12.355148</v>
          </cell>
          <cell r="P2830">
            <v>232.65003960000001</v>
          </cell>
          <cell r="Q2830">
            <v>49.5</v>
          </cell>
          <cell r="R2830">
            <v>8.0428999999999995</v>
          </cell>
          <cell r="S2830">
            <v>121.3</v>
          </cell>
          <cell r="T2830">
            <v>46.442759761374461</v>
          </cell>
          <cell r="U2830">
            <v>11.187000000000001</v>
          </cell>
          <cell r="V2830">
            <v>7.9435999999999991</v>
          </cell>
          <cell r="W2830">
            <v>7.9630000000000001</v>
          </cell>
          <cell r="X2830">
            <v>34.644099999999995</v>
          </cell>
          <cell r="Y2830">
            <v>67.302309914231117</v>
          </cell>
          <cell r="Z2830">
            <v>16.825577478557779</v>
          </cell>
          <cell r="AA2830">
            <v>3.9046068749999998</v>
          </cell>
          <cell r="AB2830">
            <v>67.302309914231117</v>
          </cell>
          <cell r="AC2830">
            <v>13.055771339496882</v>
          </cell>
          <cell r="AD2830">
            <v>34.668838463885777</v>
          </cell>
          <cell r="AE2830">
            <v>26.535223837888733</v>
          </cell>
          <cell r="AF2830">
            <v>2.2175423200000002</v>
          </cell>
          <cell r="AG2830">
            <v>31.878462404406456</v>
          </cell>
          <cell r="AH2830">
            <v>3.7826499999999998</v>
          </cell>
          <cell r="AI2830">
            <v>15.93078504450048</v>
          </cell>
          <cell r="AJ2830">
            <v>5.9243999999999994</v>
          </cell>
          <cell r="AK2830">
            <v>48.0608</v>
          </cell>
          <cell r="AL2830">
            <v>11.9</v>
          </cell>
          <cell r="AM2830">
            <v>141.5925</v>
          </cell>
          <cell r="AN2830">
            <v>141.5925</v>
          </cell>
          <cell r="AO2830">
            <v>44.307460481918106</v>
          </cell>
          <cell r="AP2830">
            <v>75.787319994088222</v>
          </cell>
          <cell r="AQ2830">
            <v>40.252299999999998</v>
          </cell>
          <cell r="AR2830">
            <v>10.94274813</v>
          </cell>
          <cell r="AS2830">
            <v>95.816298000000003</v>
          </cell>
          <cell r="AT2830">
            <v>27.3</v>
          </cell>
          <cell r="AU2830">
            <v>23.456406926699998</v>
          </cell>
        </row>
        <row r="2831">
          <cell r="D2831">
            <v>32.9</v>
          </cell>
          <cell r="E2831">
            <v>10.623569154091369</v>
          </cell>
          <cell r="F2831">
            <v>11.8941359117548</v>
          </cell>
          <cell r="G2831">
            <v>5.2890345813653994</v>
          </cell>
          <cell r="H2831">
            <v>95.963999999999999</v>
          </cell>
          <cell r="I2831">
            <v>2.160892</v>
          </cell>
          <cell r="J2831">
            <v>0.49084</v>
          </cell>
          <cell r="K2831">
            <v>73.771339745527072</v>
          </cell>
          <cell r="L2831">
            <v>0.52834300000000001</v>
          </cell>
          <cell r="M2831">
            <v>0.47797400000000001</v>
          </cell>
          <cell r="N2831">
            <v>1.3413820000000001</v>
          </cell>
          <cell r="O2831">
            <v>1.819699</v>
          </cell>
          <cell r="P2831">
            <v>137.46792943560703</v>
          </cell>
          <cell r="Q2831">
            <v>29.2528180011115</v>
          </cell>
          <cell r="R2831">
            <v>-5.3E-3</v>
          </cell>
          <cell r="S2831">
            <v>127.9</v>
          </cell>
          <cell r="T2831">
            <v>5.6598137895826852</v>
          </cell>
          <cell r="U2831">
            <v>-6.1699999999999998E-2</v>
          </cell>
          <cell r="V2831">
            <v>-6.1699999999999998E-2</v>
          </cell>
          <cell r="W2831">
            <v>-6.1699999999999998E-2</v>
          </cell>
          <cell r="X2831">
            <v>2.3954999999999997</v>
          </cell>
          <cell r="Y2831">
            <v>17.125591941108855</v>
          </cell>
          <cell r="Z2831">
            <v>4.2813979852772137</v>
          </cell>
          <cell r="AA2831">
            <v>0</v>
          </cell>
          <cell r="AB2831">
            <v>17.125591941108855</v>
          </cell>
          <cell r="AC2831">
            <v>24.162172866050312</v>
          </cell>
          <cell r="AD2831">
            <v>6.4005477088351928</v>
          </cell>
          <cell r="AE2831">
            <v>2.1089827644408397</v>
          </cell>
          <cell r="AF2831">
            <v>0</v>
          </cell>
          <cell r="AG2831">
            <v>32.824761844982525</v>
          </cell>
          <cell r="AH2831">
            <v>1.2262999999999999</v>
          </cell>
          <cell r="AI2831">
            <v>-4.1011343999999998E-2</v>
          </cell>
          <cell r="AJ2831">
            <v>0.17316000000000001</v>
          </cell>
          <cell r="AK2831">
            <v>31.296083651179298</v>
          </cell>
          <cell r="AL2831">
            <v>12.2</v>
          </cell>
          <cell r="AM2831">
            <v>141.24</v>
          </cell>
          <cell r="AN2831">
            <v>141.24</v>
          </cell>
          <cell r="AO2831">
            <v>77.043870054090675</v>
          </cell>
          <cell r="AP2831">
            <v>13.226013345046908</v>
          </cell>
          <cell r="AQ2831">
            <v>41.043500000000002</v>
          </cell>
          <cell r="AR2831">
            <v>1.8763190649999999</v>
          </cell>
          <cell r="AS2831">
            <v>42.701048999999998</v>
          </cell>
          <cell r="AT2831">
            <v>4.01</v>
          </cell>
          <cell r="AU2831">
            <v>2.4366226896000001</v>
          </cell>
        </row>
        <row r="2832">
          <cell r="D2832">
            <v>24.4</v>
          </cell>
          <cell r="E2832">
            <v>0</v>
          </cell>
          <cell r="F2832">
            <v>17.049530752262122</v>
          </cell>
          <cell r="G2832">
            <v>0</v>
          </cell>
          <cell r="H2832">
            <v>93.795000000000002</v>
          </cell>
          <cell r="I2832">
            <v>0</v>
          </cell>
          <cell r="J2832">
            <v>-4.2399999999999998E-3</v>
          </cell>
          <cell r="K2832">
            <v>69.435083566425405</v>
          </cell>
          <cell r="L2832">
            <v>-5.4500000000000002E-4</v>
          </cell>
          <cell r="M2832">
            <v>-8.9999999999999998E-4</v>
          </cell>
          <cell r="N2832">
            <v>-7.1999999999999998E-3</v>
          </cell>
          <cell r="O2832">
            <v>-8.9999999999999998E-4</v>
          </cell>
          <cell r="P2832">
            <v>13.713318200646414</v>
          </cell>
          <cell r="Q2832">
            <v>2.917333334861858</v>
          </cell>
          <cell r="R2832">
            <v>-5.3E-3</v>
          </cell>
          <cell r="S2832">
            <v>143.1</v>
          </cell>
          <cell r="T2832">
            <v>0</v>
          </cell>
          <cell r="U2832">
            <v>-6.1699999999999998E-2</v>
          </cell>
          <cell r="V2832">
            <v>-6.1699999999999998E-2</v>
          </cell>
          <cell r="W2832">
            <v>-6.1699999999999998E-2</v>
          </cell>
          <cell r="X2832">
            <v>-6.3600000000000004E-2</v>
          </cell>
          <cell r="Y2832">
            <v>0</v>
          </cell>
          <cell r="Z2832">
            <v>0</v>
          </cell>
          <cell r="AA2832">
            <v>0</v>
          </cell>
          <cell r="AB2832">
            <v>0</v>
          </cell>
          <cell r="AC2832">
            <v>31.106216136314771</v>
          </cell>
          <cell r="AD2832">
            <v>0</v>
          </cell>
          <cell r="AE2832">
            <v>0</v>
          </cell>
          <cell r="AF2832">
            <v>0</v>
          </cell>
          <cell r="AG2832">
            <v>39.981151364339077</v>
          </cell>
          <cell r="AH2832">
            <v>0</v>
          </cell>
          <cell r="AI2832">
            <v>-4.1011343999999998E-2</v>
          </cell>
          <cell r="AJ2832">
            <v>-2.6620999999999999E-2</v>
          </cell>
          <cell r="AK2832">
            <v>1.2782427980830393</v>
          </cell>
          <cell r="AL2832">
            <v>12.5</v>
          </cell>
          <cell r="AM2832">
            <v>121.5675</v>
          </cell>
          <cell r="AN2832">
            <v>121.5675</v>
          </cell>
          <cell r="AO2832">
            <v>57.420109008271474</v>
          </cell>
          <cell r="AP2832">
            <v>1.0531385317477771E-2</v>
          </cell>
          <cell r="AQ2832">
            <v>39.757800000000003</v>
          </cell>
          <cell r="AR2832">
            <v>0.38461538499999998</v>
          </cell>
          <cell r="AS2832">
            <v>-2.01E-2</v>
          </cell>
          <cell r="AT2832">
            <v>-0.05</v>
          </cell>
          <cell r="AU2832">
            <v>0</v>
          </cell>
        </row>
        <row r="2833">
          <cell r="D2833">
            <v>29.5</v>
          </cell>
          <cell r="E2833">
            <v>0</v>
          </cell>
          <cell r="F2833">
            <v>18.124327195531695</v>
          </cell>
          <cell r="G2833">
            <v>0</v>
          </cell>
          <cell r="H2833">
            <v>87.977999999999994</v>
          </cell>
          <cell r="I2833">
            <v>0</v>
          </cell>
          <cell r="J2833">
            <v>-4.2399999999999998E-3</v>
          </cell>
          <cell r="K2833">
            <v>69.798974896223555</v>
          </cell>
          <cell r="L2833">
            <v>-5.4500000000000002E-4</v>
          </cell>
          <cell r="M2833">
            <v>-8.9999999999999998E-4</v>
          </cell>
          <cell r="N2833">
            <v>-7.1999999999999998E-3</v>
          </cell>
          <cell r="O2833">
            <v>-8.9999999999999998E-4</v>
          </cell>
          <cell r="P2833">
            <v>0</v>
          </cell>
          <cell r="Q2833">
            <v>0</v>
          </cell>
          <cell r="R2833">
            <v>-5.3E-3</v>
          </cell>
          <cell r="S2833">
            <v>126.5</v>
          </cell>
          <cell r="T2833">
            <v>0</v>
          </cell>
          <cell r="U2833">
            <v>-6.1699999999999998E-2</v>
          </cell>
          <cell r="V2833">
            <v>-6.1699999999999998E-2</v>
          </cell>
          <cell r="W2833">
            <v>-6.1699999999999998E-2</v>
          </cell>
          <cell r="X2833">
            <v>-6.3600000000000004E-2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76.251493281014831</v>
          </cell>
          <cell r="AD2833">
            <v>0</v>
          </cell>
          <cell r="AE2833">
            <v>0</v>
          </cell>
          <cell r="AF2833">
            <v>0</v>
          </cell>
          <cell r="AG2833">
            <v>41.104881950023163</v>
          </cell>
          <cell r="AH2833">
            <v>0</v>
          </cell>
          <cell r="AI2833">
            <v>-4.1011343999999998E-2</v>
          </cell>
          <cell r="AJ2833">
            <v>-2.6620999999999999E-2</v>
          </cell>
          <cell r="AK2833">
            <v>0</v>
          </cell>
          <cell r="AL2833">
            <v>12.7</v>
          </cell>
          <cell r="AM2833">
            <v>74.355000000000004</v>
          </cell>
          <cell r="AN2833">
            <v>74.355000000000004</v>
          </cell>
          <cell r="AO2833">
            <v>41.193408575751192</v>
          </cell>
          <cell r="AP2833">
            <v>1.3544951527535432E-3</v>
          </cell>
          <cell r="AQ2833">
            <v>39.56</v>
          </cell>
          <cell r="AR2833">
            <v>0</v>
          </cell>
          <cell r="AS2833">
            <v>-2.01E-2</v>
          </cell>
          <cell r="AT2833">
            <v>-0.05</v>
          </cell>
          <cell r="AU2833">
            <v>0</v>
          </cell>
        </row>
        <row r="2834">
          <cell r="D2834">
            <v>44.7</v>
          </cell>
          <cell r="E2834">
            <v>0</v>
          </cell>
          <cell r="F2834">
            <v>21.271082733986297</v>
          </cell>
          <cell r="G2834">
            <v>0</v>
          </cell>
          <cell r="H2834">
            <v>91.652000000000001</v>
          </cell>
          <cell r="I2834">
            <v>0</v>
          </cell>
          <cell r="J2834">
            <v>-4.2399999999999998E-3</v>
          </cell>
          <cell r="K2834">
            <v>56.984471311506255</v>
          </cell>
          <cell r="L2834">
            <v>-5.4500000000000002E-4</v>
          </cell>
          <cell r="M2834">
            <v>-8.9999999999999998E-4</v>
          </cell>
          <cell r="N2834">
            <v>-7.1999999999999998E-3</v>
          </cell>
          <cell r="O2834">
            <v>-8.9999999999999998E-4</v>
          </cell>
          <cell r="P2834">
            <v>0</v>
          </cell>
          <cell r="Q2834">
            <v>0</v>
          </cell>
          <cell r="R2834">
            <v>-5.3E-3</v>
          </cell>
          <cell r="S2834">
            <v>117.9</v>
          </cell>
          <cell r="T2834">
            <v>0</v>
          </cell>
          <cell r="U2834">
            <v>-6.1699999999999998E-2</v>
          </cell>
          <cell r="V2834">
            <v>-6.1699999999999998E-2</v>
          </cell>
          <cell r="W2834">
            <v>-6.1699999999999998E-2</v>
          </cell>
          <cell r="X2834">
            <v>-6.3600000000000004E-2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84.52536347022145</v>
          </cell>
          <cell r="AD2834">
            <v>0</v>
          </cell>
          <cell r="AE2834">
            <v>0</v>
          </cell>
          <cell r="AF2834">
            <v>0</v>
          </cell>
          <cell r="AG2834">
            <v>42.524331110887267</v>
          </cell>
          <cell r="AH2834">
            <v>0</v>
          </cell>
          <cell r="AI2834">
            <v>-4.1011343999999998E-2</v>
          </cell>
          <cell r="AJ2834">
            <v>-2.6620999999999999E-2</v>
          </cell>
          <cell r="AK2834">
            <v>0</v>
          </cell>
          <cell r="AL2834">
            <v>12.8</v>
          </cell>
          <cell r="AM2834">
            <v>46.567500000000003</v>
          </cell>
          <cell r="AN2834">
            <v>46.567500000000003</v>
          </cell>
          <cell r="AO2834">
            <v>38.624315753163486</v>
          </cell>
          <cell r="AP2834">
            <v>0</v>
          </cell>
          <cell r="AQ2834">
            <v>39.263300000000001</v>
          </cell>
          <cell r="AR2834">
            <v>0</v>
          </cell>
          <cell r="AS2834">
            <v>-2.01E-2</v>
          </cell>
          <cell r="AT2834">
            <v>-0.05</v>
          </cell>
          <cell r="AU2834">
            <v>0</v>
          </cell>
        </row>
        <row r="2835">
          <cell r="D2835">
            <v>37.700000000000003</v>
          </cell>
          <cell r="E2835">
            <v>0</v>
          </cell>
          <cell r="F2835">
            <v>18.484809453965727</v>
          </cell>
          <cell r="G2835">
            <v>0</v>
          </cell>
          <cell r="H2835">
            <v>96.787000000000006</v>
          </cell>
          <cell r="I2835">
            <v>0</v>
          </cell>
          <cell r="J2835">
            <v>-4.2399999999999998E-3</v>
          </cell>
          <cell r="K2835">
            <v>60.667192562889575</v>
          </cell>
          <cell r="L2835">
            <v>-5.4500000000000002E-4</v>
          </cell>
          <cell r="M2835">
            <v>-8.9999999999999998E-4</v>
          </cell>
          <cell r="N2835">
            <v>-7.1999999999999998E-3</v>
          </cell>
          <cell r="O2835">
            <v>-8.9999999999999998E-4</v>
          </cell>
          <cell r="P2835">
            <v>0</v>
          </cell>
          <cell r="Q2835">
            <v>0</v>
          </cell>
          <cell r="R2835">
            <v>-5.3E-3</v>
          </cell>
          <cell r="S2835">
            <v>123.3</v>
          </cell>
          <cell r="T2835">
            <v>0</v>
          </cell>
          <cell r="U2835">
            <v>-6.1699999999999998E-2</v>
          </cell>
          <cell r="V2835">
            <v>-6.1699999999999998E-2</v>
          </cell>
          <cell r="W2835">
            <v>-6.1699999999999998E-2</v>
          </cell>
          <cell r="X2835">
            <v>-6.3600000000000004E-2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87.920333369167935</v>
          </cell>
          <cell r="AD2835">
            <v>0</v>
          </cell>
          <cell r="AE2835">
            <v>0</v>
          </cell>
          <cell r="AF2835">
            <v>0</v>
          </cell>
          <cell r="AG2835">
            <v>40.690875944771129</v>
          </cell>
          <cell r="AH2835">
            <v>0</v>
          </cell>
          <cell r="AI2835">
            <v>-4.1011343999999998E-2</v>
          </cell>
          <cell r="AJ2835">
            <v>-2.6620999999999999E-2</v>
          </cell>
          <cell r="AK2835">
            <v>0</v>
          </cell>
          <cell r="AL2835">
            <v>12.9</v>
          </cell>
          <cell r="AM2835">
            <v>65.97</v>
          </cell>
          <cell r="AN2835">
            <v>65.97</v>
          </cell>
          <cell r="AO2835">
            <v>15.997938690721949</v>
          </cell>
          <cell r="AP2835">
            <v>0</v>
          </cell>
          <cell r="AQ2835">
            <v>40.7468</v>
          </cell>
          <cell r="AR2835">
            <v>0</v>
          </cell>
          <cell r="AS2835">
            <v>-2.01E-2</v>
          </cell>
          <cell r="AT2835">
            <v>-0.05</v>
          </cell>
          <cell r="AU2835">
            <v>0</v>
          </cell>
        </row>
        <row r="2836">
          <cell r="D2836">
            <v>48.1</v>
          </cell>
          <cell r="E2836">
            <v>0</v>
          </cell>
          <cell r="F2836">
            <v>3.8776368878852732</v>
          </cell>
          <cell r="G2836">
            <v>0</v>
          </cell>
          <cell r="H2836">
            <v>97.632000000000005</v>
          </cell>
          <cell r="I2836">
            <v>0</v>
          </cell>
          <cell r="J2836">
            <v>-4.2399999999999998E-3</v>
          </cell>
          <cell r="K2836">
            <v>64.882642860221424</v>
          </cell>
          <cell r="L2836">
            <v>-5.4500000000000002E-4</v>
          </cell>
          <cell r="M2836">
            <v>-8.9999999999999998E-4</v>
          </cell>
          <cell r="N2836">
            <v>-7.1999999999999998E-3</v>
          </cell>
          <cell r="O2836">
            <v>-8.9999999999999998E-4</v>
          </cell>
          <cell r="P2836">
            <v>0</v>
          </cell>
          <cell r="Q2836">
            <v>0</v>
          </cell>
          <cell r="R2836">
            <v>-5.3E-3</v>
          </cell>
          <cell r="S2836">
            <v>120</v>
          </cell>
          <cell r="T2836">
            <v>0</v>
          </cell>
          <cell r="U2836">
            <v>-6.1699999999999998E-2</v>
          </cell>
          <cell r="V2836">
            <v>-6.1699999999999998E-2</v>
          </cell>
          <cell r="W2836">
            <v>-6.1699999999999998E-2</v>
          </cell>
          <cell r="X2836">
            <v>-6.3600000000000004E-2</v>
          </cell>
          <cell r="Y2836">
            <v>0</v>
          </cell>
          <cell r="Z2836">
            <v>0</v>
          </cell>
          <cell r="AA2836">
            <v>0</v>
          </cell>
          <cell r="AB2836">
            <v>0</v>
          </cell>
          <cell r="AC2836">
            <v>83.56475908406793</v>
          </cell>
          <cell r="AD2836">
            <v>0</v>
          </cell>
          <cell r="AE2836">
            <v>0</v>
          </cell>
          <cell r="AF2836">
            <v>0</v>
          </cell>
          <cell r="AG2836">
            <v>36.964821897502844</v>
          </cell>
          <cell r="AH2836">
            <v>0</v>
          </cell>
          <cell r="AI2836">
            <v>-4.1011343999999998E-2</v>
          </cell>
          <cell r="AJ2836">
            <v>-2.6620999999999999E-2</v>
          </cell>
          <cell r="AK2836">
            <v>0</v>
          </cell>
          <cell r="AL2836">
            <v>13</v>
          </cell>
          <cell r="AM2836">
            <v>114.2175</v>
          </cell>
          <cell r="AN2836">
            <v>114.2175</v>
          </cell>
          <cell r="AO2836">
            <v>17.74273121324341</v>
          </cell>
          <cell r="AP2836">
            <v>4.5624923936600226E-3</v>
          </cell>
          <cell r="AQ2836">
            <v>41.340200000000003</v>
          </cell>
          <cell r="AR2836">
            <v>0</v>
          </cell>
          <cell r="AS2836">
            <v>-2.01E-2</v>
          </cell>
          <cell r="AT2836">
            <v>-0.05</v>
          </cell>
          <cell r="AU2836">
            <v>0</v>
          </cell>
        </row>
        <row r="2837">
          <cell r="D2837">
            <v>50.4</v>
          </cell>
          <cell r="E2837">
            <v>0</v>
          </cell>
          <cell r="F2837">
            <v>0</v>
          </cell>
          <cell r="G2837">
            <v>0</v>
          </cell>
          <cell r="H2837">
            <v>97.632000000000005</v>
          </cell>
          <cell r="I2837">
            <v>0</v>
          </cell>
          <cell r="J2837">
            <v>-4.2399999999999998E-3</v>
          </cell>
          <cell r="K2837">
            <v>67.757008112809658</v>
          </cell>
          <cell r="L2837">
            <v>-5.4500000000000002E-4</v>
          </cell>
          <cell r="M2837">
            <v>-8.9999999999999998E-4</v>
          </cell>
          <cell r="N2837">
            <v>-7.1999999999999998E-3</v>
          </cell>
          <cell r="O2837">
            <v>-8.9999999999999998E-4</v>
          </cell>
          <cell r="P2837">
            <v>0</v>
          </cell>
          <cell r="Q2837">
            <v>0</v>
          </cell>
          <cell r="R2837">
            <v>-5.3E-3</v>
          </cell>
          <cell r="S2837">
            <v>120.3</v>
          </cell>
          <cell r="T2837">
            <v>0</v>
          </cell>
          <cell r="U2837">
            <v>-6.1699999999999998E-2</v>
          </cell>
          <cell r="V2837">
            <v>-6.1699999999999998E-2</v>
          </cell>
          <cell r="W2837">
            <v>-6.1699999999999998E-2</v>
          </cell>
          <cell r="X2837">
            <v>-6.3600000000000004E-2</v>
          </cell>
          <cell r="Y2837">
            <v>0</v>
          </cell>
          <cell r="Z2837">
            <v>0</v>
          </cell>
          <cell r="AA2837">
            <v>0</v>
          </cell>
          <cell r="AB2837">
            <v>0</v>
          </cell>
          <cell r="AC2837">
            <v>81.890741668458389</v>
          </cell>
          <cell r="AD2837">
            <v>0</v>
          </cell>
          <cell r="AE2837">
            <v>0</v>
          </cell>
          <cell r="AF2837">
            <v>0</v>
          </cell>
          <cell r="AG2837">
            <v>44.949223427363457</v>
          </cell>
          <cell r="AH2837">
            <v>0</v>
          </cell>
          <cell r="AI2837">
            <v>-4.1011343999999998E-2</v>
          </cell>
          <cell r="AJ2837">
            <v>-2.6620999999999999E-2</v>
          </cell>
          <cell r="AK2837">
            <v>0</v>
          </cell>
          <cell r="AL2837">
            <v>13.1</v>
          </cell>
          <cell r="AM2837">
            <v>128.67750000000001</v>
          </cell>
          <cell r="AN2837">
            <v>128.67750000000001</v>
          </cell>
          <cell r="AO2837">
            <v>28.218609667122955</v>
          </cell>
          <cell r="AP2837">
            <v>1.1373144587423667E-2</v>
          </cell>
          <cell r="AQ2837">
            <v>38.472100000000005</v>
          </cell>
          <cell r="AR2837">
            <v>0</v>
          </cell>
          <cell r="AS2837">
            <v>-2.01E-2</v>
          </cell>
          <cell r="AT2837">
            <v>-0.05</v>
          </cell>
          <cell r="AU2837">
            <v>0</v>
          </cell>
        </row>
        <row r="2838">
          <cell r="D2838">
            <v>35.9</v>
          </cell>
          <cell r="E2838">
            <v>0</v>
          </cell>
          <cell r="F2838">
            <v>12.975965964418069</v>
          </cell>
          <cell r="G2838">
            <v>0</v>
          </cell>
          <cell r="H2838">
            <v>97.632000000000005</v>
          </cell>
          <cell r="I2838">
            <v>0</v>
          </cell>
          <cell r="J2838">
            <v>-4.2399999999999998E-3</v>
          </cell>
          <cell r="K2838">
            <v>69.050864258127092</v>
          </cell>
          <cell r="L2838">
            <v>-5.4500000000000002E-4</v>
          </cell>
          <cell r="M2838">
            <v>-8.9999999999999998E-4</v>
          </cell>
          <cell r="N2838">
            <v>-7.1999999999999998E-3</v>
          </cell>
          <cell r="O2838">
            <v>-8.9999999999999998E-4</v>
          </cell>
          <cell r="P2838">
            <v>0</v>
          </cell>
          <cell r="Q2838">
            <v>0</v>
          </cell>
          <cell r="R2838">
            <v>-5.3E-3</v>
          </cell>
          <cell r="S2838">
            <v>110.4</v>
          </cell>
          <cell r="T2838">
            <v>0</v>
          </cell>
          <cell r="U2838">
            <v>-6.1699999999999998E-2</v>
          </cell>
          <cell r="V2838">
            <v>-6.1699999999999998E-2</v>
          </cell>
          <cell r="W2838">
            <v>-6.1699999999999998E-2</v>
          </cell>
          <cell r="X2838">
            <v>-6.3600000000000004E-2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72.054715975059125</v>
          </cell>
          <cell r="AD2838">
            <v>0</v>
          </cell>
          <cell r="AE2838">
            <v>0</v>
          </cell>
          <cell r="AF2838">
            <v>0</v>
          </cell>
          <cell r="AG2838">
            <v>52.697050097080052</v>
          </cell>
          <cell r="AH2838">
            <v>0</v>
          </cell>
          <cell r="AI2838">
            <v>-4.1011343999999998E-2</v>
          </cell>
          <cell r="AJ2838">
            <v>-2.6620999999999999E-2</v>
          </cell>
          <cell r="AK2838">
            <v>0</v>
          </cell>
          <cell r="AL2838">
            <v>13.2</v>
          </cell>
          <cell r="AM2838">
            <v>123.1425</v>
          </cell>
          <cell r="AN2838">
            <v>123.1425</v>
          </cell>
          <cell r="AO2838">
            <v>20.153211424550484</v>
          </cell>
          <cell r="AP2838">
            <v>0</v>
          </cell>
          <cell r="AQ2838">
            <v>37.4831</v>
          </cell>
          <cell r="AR2838">
            <v>0</v>
          </cell>
          <cell r="AS2838">
            <v>-2.01E-2</v>
          </cell>
          <cell r="AT2838">
            <v>-0.05</v>
          </cell>
          <cell r="AU2838">
            <v>0</v>
          </cell>
        </row>
        <row r="2839">
          <cell r="D2839">
            <v>32.5</v>
          </cell>
          <cell r="E2839">
            <v>0</v>
          </cell>
          <cell r="F2839">
            <v>35.485290395385505</v>
          </cell>
          <cell r="G2839">
            <v>0</v>
          </cell>
          <cell r="H2839">
            <v>97.632000000000005</v>
          </cell>
          <cell r="I2839">
            <v>0</v>
          </cell>
          <cell r="J2839">
            <v>-4.2399999999999998E-3</v>
          </cell>
          <cell r="K2839">
            <v>50.604520148242827</v>
          </cell>
          <cell r="L2839">
            <v>-5.4500000000000002E-4</v>
          </cell>
          <cell r="M2839">
            <v>-8.9999999999999998E-4</v>
          </cell>
          <cell r="N2839">
            <v>-7.1999999999999998E-3</v>
          </cell>
          <cell r="O2839">
            <v>-8.9999999999999998E-4</v>
          </cell>
          <cell r="P2839">
            <v>0</v>
          </cell>
          <cell r="Q2839">
            <v>0</v>
          </cell>
          <cell r="R2839">
            <v>-5.3E-3</v>
          </cell>
          <cell r="S2839">
            <v>103.9</v>
          </cell>
          <cell r="T2839">
            <v>0</v>
          </cell>
          <cell r="U2839">
            <v>-6.1699999999999998E-2</v>
          </cell>
          <cell r="V2839">
            <v>-6.1699999999999998E-2</v>
          </cell>
          <cell r="W2839">
            <v>-6.1699999999999998E-2</v>
          </cell>
          <cell r="X2839">
            <v>-6.3600000000000004E-2</v>
          </cell>
          <cell r="Y2839">
            <v>0</v>
          </cell>
          <cell r="Z2839">
            <v>0</v>
          </cell>
          <cell r="AA2839">
            <v>0</v>
          </cell>
          <cell r="AB2839">
            <v>0</v>
          </cell>
          <cell r="AC2839">
            <v>80.852694420554727</v>
          </cell>
          <cell r="AD2839">
            <v>0</v>
          </cell>
          <cell r="AE2839">
            <v>0</v>
          </cell>
          <cell r="AF2839">
            <v>0</v>
          </cell>
          <cell r="AG2839">
            <v>47.728978034055672</v>
          </cell>
          <cell r="AH2839">
            <v>0</v>
          </cell>
          <cell r="AI2839">
            <v>-4.1011343999999998E-2</v>
          </cell>
          <cell r="AJ2839">
            <v>-2.6620999999999999E-2</v>
          </cell>
          <cell r="AK2839">
            <v>0</v>
          </cell>
          <cell r="AL2839">
            <v>13.3</v>
          </cell>
          <cell r="AM2839">
            <v>145.51500000000001</v>
          </cell>
          <cell r="AN2839">
            <v>145.51500000000001</v>
          </cell>
          <cell r="AO2839">
            <v>7.0151878510600598</v>
          </cell>
          <cell r="AP2839">
            <v>2.7728876594323992E-3</v>
          </cell>
          <cell r="AQ2839">
            <v>34.2194</v>
          </cell>
          <cell r="AR2839">
            <v>0</v>
          </cell>
          <cell r="AS2839">
            <v>-2.01E-2</v>
          </cell>
          <cell r="AT2839">
            <v>-0.05</v>
          </cell>
          <cell r="AU2839">
            <v>0</v>
          </cell>
        </row>
        <row r="2840">
          <cell r="D2840">
            <v>13.6</v>
          </cell>
          <cell r="E2840">
            <v>0</v>
          </cell>
          <cell r="F2840">
            <v>33.38678906753951</v>
          </cell>
          <cell r="G2840">
            <v>0</v>
          </cell>
          <cell r="H2840">
            <v>97.632000000000005</v>
          </cell>
          <cell r="I2840">
            <v>0</v>
          </cell>
          <cell r="J2840">
            <v>-4.2399999999999998E-3</v>
          </cell>
          <cell r="K2840">
            <v>50.444158298042652</v>
          </cell>
          <cell r="L2840">
            <v>-5.4500000000000002E-4</v>
          </cell>
          <cell r="M2840">
            <v>-8.9999999999999998E-4</v>
          </cell>
          <cell r="N2840">
            <v>-7.1999999999999998E-3</v>
          </cell>
          <cell r="O2840">
            <v>-8.9999999999999998E-4</v>
          </cell>
          <cell r="P2840">
            <v>0</v>
          </cell>
          <cell r="Q2840">
            <v>0</v>
          </cell>
          <cell r="R2840">
            <v>-5.3E-3</v>
          </cell>
          <cell r="S2840">
            <v>99.6</v>
          </cell>
          <cell r="T2840">
            <v>0</v>
          </cell>
          <cell r="U2840">
            <v>-6.1699999999999998E-2</v>
          </cell>
          <cell r="V2840">
            <v>-6.1699999999999998E-2</v>
          </cell>
          <cell r="W2840">
            <v>-6.1699999999999998E-2</v>
          </cell>
          <cell r="X2840">
            <v>-6.3600000000000004E-2</v>
          </cell>
          <cell r="Y2840">
            <v>0</v>
          </cell>
          <cell r="Z2840">
            <v>0</v>
          </cell>
          <cell r="AA2840">
            <v>0</v>
          </cell>
          <cell r="AB2840">
            <v>0</v>
          </cell>
          <cell r="AC2840">
            <v>77.611827993979801</v>
          </cell>
          <cell r="AD2840">
            <v>0</v>
          </cell>
          <cell r="AE2840">
            <v>0</v>
          </cell>
          <cell r="AF2840">
            <v>0</v>
          </cell>
          <cell r="AG2840">
            <v>48.556990044559733</v>
          </cell>
          <cell r="AH2840">
            <v>0</v>
          </cell>
          <cell r="AI2840">
            <v>-4.1011343999999998E-2</v>
          </cell>
          <cell r="AJ2840">
            <v>-2.6620999999999999E-2</v>
          </cell>
          <cell r="AK2840">
            <v>0</v>
          </cell>
          <cell r="AL2840">
            <v>13.4</v>
          </cell>
          <cell r="AM2840">
            <v>143.39999999999998</v>
          </cell>
          <cell r="AN2840">
            <v>143.39999999999998</v>
          </cell>
          <cell r="AO2840">
            <v>6.1574469113197825</v>
          </cell>
          <cell r="AP2840">
            <v>6.5073769225421074E-3</v>
          </cell>
          <cell r="AQ2840">
            <v>28.779900000000001</v>
          </cell>
          <cell r="AR2840">
            <v>0</v>
          </cell>
          <cell r="AS2840">
            <v>-2.01E-2</v>
          </cell>
          <cell r="AT2840">
            <v>-0.05</v>
          </cell>
          <cell r="AU2840">
            <v>0</v>
          </cell>
        </row>
        <row r="2841">
          <cell r="D2841">
            <v>26</v>
          </cell>
          <cell r="E2841">
            <v>0</v>
          </cell>
          <cell r="F2841">
            <v>18.561918116740632</v>
          </cell>
          <cell r="G2841">
            <v>0</v>
          </cell>
          <cell r="H2841">
            <v>97.632000000000005</v>
          </cell>
          <cell r="I2841">
            <v>0</v>
          </cell>
          <cell r="J2841">
            <v>-4.2399999999999998E-3</v>
          </cell>
          <cell r="K2841">
            <v>50.886777392859415</v>
          </cell>
          <cell r="L2841">
            <v>-5.4500000000000002E-4</v>
          </cell>
          <cell r="M2841">
            <v>-8.9999999999999998E-4</v>
          </cell>
          <cell r="N2841">
            <v>-7.1999999999999998E-3</v>
          </cell>
          <cell r="O2841">
            <v>-8.9999999999999998E-4</v>
          </cell>
          <cell r="P2841">
            <v>0</v>
          </cell>
          <cell r="Q2841">
            <v>0</v>
          </cell>
          <cell r="R2841">
            <v>-5.3E-3</v>
          </cell>
          <cell r="S2841">
            <v>103.4</v>
          </cell>
          <cell r="T2841">
            <v>0</v>
          </cell>
          <cell r="U2841">
            <v>-6.1699999999999998E-2</v>
          </cell>
          <cell r="V2841">
            <v>-6.1699999999999998E-2</v>
          </cell>
          <cell r="W2841">
            <v>-6.1699999999999998E-2</v>
          </cell>
          <cell r="X2841">
            <v>-6.3600000000000004E-2</v>
          </cell>
          <cell r="Y2841">
            <v>0</v>
          </cell>
          <cell r="Z2841">
            <v>0</v>
          </cell>
          <cell r="AA2841">
            <v>0.33528056250000005</v>
          </cell>
          <cell r="AB2841">
            <v>0</v>
          </cell>
          <cell r="AC2841">
            <v>64.807941517953125</v>
          </cell>
          <cell r="AD2841">
            <v>0</v>
          </cell>
          <cell r="AE2841">
            <v>0</v>
          </cell>
          <cell r="AF2841">
            <v>0</v>
          </cell>
          <cell r="AG2841">
            <v>46.841822308515603</v>
          </cell>
          <cell r="AH2841">
            <v>0</v>
          </cell>
          <cell r="AI2841">
            <v>-4.1011343999999998E-2</v>
          </cell>
          <cell r="AJ2841">
            <v>-2.6620999999999999E-2</v>
          </cell>
          <cell r="AK2841">
            <v>0</v>
          </cell>
          <cell r="AL2841">
            <v>13.4</v>
          </cell>
          <cell r="AM2841">
            <v>138.72</v>
          </cell>
          <cell r="AN2841">
            <v>138.72</v>
          </cell>
          <cell r="AO2841">
            <v>18.645233282879719</v>
          </cell>
          <cell r="AP2841">
            <v>4.9361742139950593E-3</v>
          </cell>
          <cell r="AQ2841">
            <v>25.812900000000003</v>
          </cell>
          <cell r="AR2841">
            <v>0</v>
          </cell>
          <cell r="AS2841">
            <v>-2.01E-2</v>
          </cell>
          <cell r="AT2841">
            <v>-0.05</v>
          </cell>
          <cell r="AU2841">
            <v>0</v>
          </cell>
        </row>
        <row r="2842">
          <cell r="D2842">
            <v>75.099999999999994</v>
          </cell>
          <cell r="E2842">
            <v>15.431350990920025</v>
          </cell>
          <cell r="F2842">
            <v>5.7439657977322174</v>
          </cell>
          <cell r="G2842">
            <v>3.1969447514479272</v>
          </cell>
          <cell r="H2842">
            <v>97.632000000000005</v>
          </cell>
          <cell r="I2842">
            <v>7.9349809999999996</v>
          </cell>
          <cell r="J2842">
            <v>8.9096639999999994</v>
          </cell>
          <cell r="K2842">
            <v>59.969746948061591</v>
          </cell>
          <cell r="L2842">
            <v>0.85258500000000004</v>
          </cell>
          <cell r="M2842">
            <v>0.27545700000000001</v>
          </cell>
          <cell r="N2842">
            <v>2.180193</v>
          </cell>
          <cell r="O2842">
            <v>0.35213800000000001</v>
          </cell>
          <cell r="P2842">
            <v>0</v>
          </cell>
          <cell r="Q2842">
            <v>0</v>
          </cell>
          <cell r="R2842">
            <v>-5.3E-3</v>
          </cell>
          <cell r="S2842">
            <v>127.2</v>
          </cell>
          <cell r="T2842">
            <v>3.5057954130074571</v>
          </cell>
          <cell r="U2842">
            <v>-6.1699999999999998E-2</v>
          </cell>
          <cell r="V2842">
            <v>10.184000000000001</v>
          </cell>
          <cell r="W2842">
            <v>3.7105000000000001</v>
          </cell>
          <cell r="X2842">
            <v>1.1912</v>
          </cell>
          <cell r="Y2842">
            <v>3.4225746656004068</v>
          </cell>
          <cell r="Z2842">
            <v>0.8556436664001017</v>
          </cell>
          <cell r="AA2842">
            <v>9.7247474999999994</v>
          </cell>
          <cell r="AB2842">
            <v>3.4225746656004068</v>
          </cell>
          <cell r="AC2842">
            <v>51.981369759191573</v>
          </cell>
          <cell r="AD2842">
            <v>7.9139985464186298</v>
          </cell>
          <cell r="AE2842">
            <v>6.9880739036945538</v>
          </cell>
          <cell r="AF2842">
            <v>24.894472360000002</v>
          </cell>
          <cell r="AG2842">
            <v>44.771792282255447</v>
          </cell>
          <cell r="AH2842">
            <v>3.3542499999999995</v>
          </cell>
          <cell r="AI2842">
            <v>5.25999656586096</v>
          </cell>
          <cell r="AJ2842">
            <v>0.45506999999999997</v>
          </cell>
          <cell r="AK2842">
            <v>10.319327737497693</v>
          </cell>
          <cell r="AL2842">
            <v>13.4</v>
          </cell>
          <cell r="AM2842">
            <v>138.06</v>
          </cell>
          <cell r="AN2842">
            <v>138.06</v>
          </cell>
          <cell r="AO2842">
            <v>5.2545617115931771</v>
          </cell>
          <cell r="AP2842">
            <v>16.42051850535529</v>
          </cell>
          <cell r="AQ2842">
            <v>24.626100000000001</v>
          </cell>
          <cell r="AR2842">
            <v>4.5109091369999996</v>
          </cell>
          <cell r="AS2842">
            <v>-2.01E-2</v>
          </cell>
          <cell r="AT2842">
            <v>7.02</v>
          </cell>
          <cell r="AU2842">
            <v>3.2537928257999997</v>
          </cell>
        </row>
        <row r="2843">
          <cell r="D2843">
            <v>74.3</v>
          </cell>
          <cell r="E2843">
            <v>93.757373925330839</v>
          </cell>
          <cell r="F2843">
            <v>1.6603967339655137</v>
          </cell>
          <cell r="G2843">
            <v>41.7122379781216</v>
          </cell>
          <cell r="H2843">
            <v>97.632000000000005</v>
          </cell>
          <cell r="I2843">
            <v>46.124662000000001</v>
          </cell>
          <cell r="J2843">
            <v>29.962432999999997</v>
          </cell>
          <cell r="K2843">
            <v>69.357438938658817</v>
          </cell>
          <cell r="L2843">
            <v>7.5939430000000003</v>
          </cell>
          <cell r="M2843">
            <v>2.5661610000000001</v>
          </cell>
          <cell r="N2843">
            <v>100.61738099999999</v>
          </cell>
          <cell r="O2843">
            <v>6.7524810000000004</v>
          </cell>
          <cell r="P2843">
            <v>4.0634003596735671</v>
          </cell>
          <cell r="Q2843">
            <v>0.86393913215072327</v>
          </cell>
          <cell r="R2843">
            <v>3.4163000000000001</v>
          </cell>
          <cell r="S2843">
            <v>124.1</v>
          </cell>
          <cell r="T2843">
            <v>49.115518244414893</v>
          </cell>
          <cell r="U2843">
            <v>1.7645999999999999</v>
          </cell>
          <cell r="V2843">
            <v>31.707999999999998</v>
          </cell>
          <cell r="W2843">
            <v>11.134</v>
          </cell>
          <cell r="X2843">
            <v>2.9455999999999998</v>
          </cell>
          <cell r="Y2843">
            <v>48.258444238681008</v>
          </cell>
          <cell r="Z2843">
            <v>12.064611059670252</v>
          </cell>
          <cell r="AA2843">
            <v>16.166296249999998</v>
          </cell>
          <cell r="AB2843">
            <v>48.258444238681008</v>
          </cell>
          <cell r="AC2843">
            <v>25.21038937862825</v>
          </cell>
          <cell r="AD2843">
            <v>41.993292054960399</v>
          </cell>
          <cell r="AE2843">
            <v>42.948488512659921</v>
          </cell>
          <cell r="AF2843">
            <v>57.208839400000002</v>
          </cell>
          <cell r="AG2843">
            <v>46.427816303263576</v>
          </cell>
          <cell r="AH2843">
            <v>26.007649999999998</v>
          </cell>
          <cell r="AI2843">
            <v>18.253119915399601</v>
          </cell>
          <cell r="AJ2843">
            <v>0.99429000000000001</v>
          </cell>
          <cell r="AK2843">
            <v>48.0608</v>
          </cell>
          <cell r="AL2843">
            <v>13</v>
          </cell>
          <cell r="AM2843">
            <v>145.51500000000001</v>
          </cell>
          <cell r="AN2843">
            <v>145.51500000000001</v>
          </cell>
          <cell r="AO2843">
            <v>0</v>
          </cell>
          <cell r="AP2843">
            <v>82.069498019743264</v>
          </cell>
          <cell r="AQ2843">
            <v>23.043700000000001</v>
          </cell>
          <cell r="AR2843">
            <v>12.419823279999999</v>
          </cell>
          <cell r="AS2843">
            <v>30.423461</v>
          </cell>
          <cell r="AT2843">
            <v>35.97</v>
          </cell>
          <cell r="AU2843">
            <v>24.112406478600001</v>
          </cell>
        </row>
        <row r="2844">
          <cell r="D2844">
            <v>53.6</v>
          </cell>
          <cell r="E2844">
            <v>114.8593300403426</v>
          </cell>
          <cell r="F2844">
            <v>0</v>
          </cell>
          <cell r="G2844">
            <v>85.992254675067088</v>
          </cell>
          <cell r="H2844">
            <v>97.632000000000005</v>
          </cell>
          <cell r="I2844">
            <v>50</v>
          </cell>
          <cell r="J2844">
            <v>38.095134999999999</v>
          </cell>
          <cell r="K2844">
            <v>65.036956053548948</v>
          </cell>
          <cell r="L2844">
            <v>13.158595</v>
          </cell>
          <cell r="M2844">
            <v>8.6201930000000004</v>
          </cell>
          <cell r="N2844">
            <v>150</v>
          </cell>
          <cell r="O2844">
            <v>10.648999</v>
          </cell>
          <cell r="P2844">
            <v>51.516385049259185</v>
          </cell>
          <cell r="Q2844">
            <v>10.961558277082661</v>
          </cell>
          <cell r="R2844">
            <v>20.779</v>
          </cell>
          <cell r="S2844">
            <v>119.2</v>
          </cell>
          <cell r="T2844">
            <v>90.638697855995602</v>
          </cell>
          <cell r="U2844">
            <v>18.288</v>
          </cell>
          <cell r="V2844">
            <v>37.568000000000005</v>
          </cell>
          <cell r="W2844">
            <v>15.942000000000002</v>
          </cell>
          <cell r="X2844">
            <v>6.0465999999999998</v>
          </cell>
          <cell r="Y2844">
            <v>80</v>
          </cell>
          <cell r="Z2844">
            <v>20</v>
          </cell>
          <cell r="AA2844">
            <v>20.198831250000001</v>
          </cell>
          <cell r="AB2844">
            <v>80</v>
          </cell>
          <cell r="AC2844">
            <v>22.415406095463347</v>
          </cell>
          <cell r="AD2844">
            <v>50</v>
          </cell>
          <cell r="AE2844">
            <v>50</v>
          </cell>
          <cell r="AF2844">
            <v>32.248834333333335</v>
          </cell>
          <cell r="AG2844">
            <v>47.196684598731629</v>
          </cell>
          <cell r="AH2844">
            <v>41.800750000000001</v>
          </cell>
          <cell r="AI2844">
            <v>20.739591234331201</v>
          </cell>
          <cell r="AJ2844">
            <v>1.6982000000000002</v>
          </cell>
          <cell r="AK2844">
            <v>48.0608</v>
          </cell>
          <cell r="AL2844">
            <v>12.6</v>
          </cell>
          <cell r="AM2844">
            <v>145.45499999999998</v>
          </cell>
          <cell r="AN2844">
            <v>145.45499999999998</v>
          </cell>
          <cell r="AO2844">
            <v>0</v>
          </cell>
          <cell r="AP2844">
            <v>97.750127547960915</v>
          </cell>
          <cell r="AQ2844">
            <v>22.747000000000003</v>
          </cell>
          <cell r="AR2844">
            <v>16.239893210000002</v>
          </cell>
          <cell r="AS2844">
            <v>31.366513000000001</v>
          </cell>
          <cell r="AT2844">
            <v>40</v>
          </cell>
          <cell r="AU2844">
            <v>16.8036841467</v>
          </cell>
        </row>
        <row r="2845">
          <cell r="D2845">
            <v>41.1</v>
          </cell>
          <cell r="E2845">
            <v>114.8593300403426</v>
          </cell>
          <cell r="F2845">
            <v>5.0842771672766904</v>
          </cell>
          <cell r="G2845">
            <v>97.44542016566345</v>
          </cell>
          <cell r="H2845">
            <v>97.632000000000005</v>
          </cell>
          <cell r="I2845">
            <v>50</v>
          </cell>
          <cell r="J2845">
            <v>40</v>
          </cell>
          <cell r="K2845">
            <v>70.367540690438489</v>
          </cell>
          <cell r="L2845">
            <v>19.363191</v>
          </cell>
          <cell r="M2845">
            <v>6.7445630000000003</v>
          </cell>
          <cell r="N2845">
            <v>150</v>
          </cell>
          <cell r="O2845">
            <v>10.581059</v>
          </cell>
          <cell r="P2845">
            <v>211.6384849453168</v>
          </cell>
          <cell r="Q2845">
            <v>45.038981188868703</v>
          </cell>
          <cell r="R2845">
            <v>28.532</v>
          </cell>
          <cell r="S2845">
            <v>117.5</v>
          </cell>
          <cell r="T2845">
            <v>99</v>
          </cell>
          <cell r="U2845">
            <v>19.545999999999999</v>
          </cell>
          <cell r="V2845">
            <v>36.844999999999999</v>
          </cell>
          <cell r="W2845">
            <v>22.869999999999997</v>
          </cell>
          <cell r="X2845">
            <v>9.6387000000000018</v>
          </cell>
          <cell r="Y2845">
            <v>80</v>
          </cell>
          <cell r="Z2845">
            <v>20</v>
          </cell>
          <cell r="AA2845">
            <v>21.173668749999997</v>
          </cell>
          <cell r="AB2845">
            <v>80</v>
          </cell>
          <cell r="AC2845">
            <v>41.554744463556226</v>
          </cell>
          <cell r="AD2845">
            <v>50</v>
          </cell>
          <cell r="AE2845">
            <v>50</v>
          </cell>
          <cell r="AF2845">
            <v>67.269681933333345</v>
          </cell>
          <cell r="AG2845">
            <v>41.578031670311198</v>
          </cell>
          <cell r="AH2845">
            <v>46.9131</v>
          </cell>
          <cell r="AI2845">
            <v>21.33619646602752</v>
          </cell>
          <cell r="AJ2845">
            <v>3.4579</v>
          </cell>
          <cell r="AK2845">
            <v>48.0608</v>
          </cell>
          <cell r="AL2845">
            <v>12.4</v>
          </cell>
          <cell r="AM2845">
            <v>139.85999999999999</v>
          </cell>
          <cell r="AN2845">
            <v>139.85999999999999</v>
          </cell>
          <cell r="AO2845">
            <v>5.8922243839000901</v>
          </cell>
          <cell r="AP2845">
            <v>109.06871082413605</v>
          </cell>
          <cell r="AQ2845">
            <v>23.043700000000001</v>
          </cell>
          <cell r="AR2845">
            <v>20.381746039999999</v>
          </cell>
          <cell r="AS2845">
            <v>49.587345999999997</v>
          </cell>
          <cell r="AT2845">
            <v>40</v>
          </cell>
          <cell r="AU2845">
            <v>32.493603235499997</v>
          </cell>
        </row>
        <row r="2846">
          <cell r="D2846">
            <v>47.1</v>
          </cell>
          <cell r="E2846">
            <v>114.8593300403426</v>
          </cell>
          <cell r="F2846">
            <v>15.135962850892941</v>
          </cell>
          <cell r="G2846">
            <v>97.44542016566345</v>
          </cell>
          <cell r="H2846">
            <v>97.632000000000005</v>
          </cell>
          <cell r="I2846">
            <v>50</v>
          </cell>
          <cell r="J2846">
            <v>39.779551999999995</v>
          </cell>
          <cell r="K2846">
            <v>68.345387847015274</v>
          </cell>
          <cell r="L2846">
            <v>20</v>
          </cell>
          <cell r="M2846">
            <v>13.953422</v>
          </cell>
          <cell r="N2846">
            <v>127.384293</v>
          </cell>
          <cell r="O2846">
            <v>10.577310000000001</v>
          </cell>
          <cell r="P2846">
            <v>170.56500369400661</v>
          </cell>
          <cell r="Q2846">
            <v>36.296794982143901</v>
          </cell>
          <cell r="R2846">
            <v>48.307000000000002</v>
          </cell>
          <cell r="S2846">
            <v>125.6</v>
          </cell>
          <cell r="T2846">
            <v>99</v>
          </cell>
          <cell r="U2846">
            <v>21.669</v>
          </cell>
          <cell r="V2846">
            <v>33.163000000000004</v>
          </cell>
          <cell r="W2846">
            <v>26.599</v>
          </cell>
          <cell r="X2846">
            <v>12.776100000000001</v>
          </cell>
          <cell r="Y2846">
            <v>80</v>
          </cell>
          <cell r="Z2846">
            <v>20</v>
          </cell>
          <cell r="AA2846">
            <v>19.021437500000001</v>
          </cell>
          <cell r="AB2846">
            <v>80</v>
          </cell>
          <cell r="AC2846">
            <v>39.258055149430227</v>
          </cell>
          <cell r="AD2846">
            <v>48.872657360902188</v>
          </cell>
          <cell r="AE2846">
            <v>50</v>
          </cell>
          <cell r="AF2846">
            <v>67.865935266666682</v>
          </cell>
          <cell r="AG2846">
            <v>40.395157369591104</v>
          </cell>
          <cell r="AH2846">
            <v>48.538199999999996</v>
          </cell>
          <cell r="AI2846">
            <v>21.336204332242801</v>
          </cell>
          <cell r="AJ2846">
            <v>9.914200000000001</v>
          </cell>
          <cell r="AK2846">
            <v>27.30011872076026</v>
          </cell>
          <cell r="AL2846">
            <v>12.1</v>
          </cell>
          <cell r="AM2846">
            <v>145.4025</v>
          </cell>
          <cell r="AN2846">
            <v>145.4025</v>
          </cell>
          <cell r="AO2846">
            <v>28.04724851466035</v>
          </cell>
          <cell r="AP2846">
            <v>119.74180345031118</v>
          </cell>
          <cell r="AQ2846">
            <v>23.933800000000002</v>
          </cell>
          <cell r="AR2846">
            <v>22.187098049999999</v>
          </cell>
          <cell r="AS2846">
            <v>67.601648999999995</v>
          </cell>
          <cell r="AT2846">
            <v>39.68</v>
          </cell>
          <cell r="AU2846">
            <v>34.888859824499995</v>
          </cell>
        </row>
        <row r="2847">
          <cell r="D2847">
            <v>62.3</v>
          </cell>
          <cell r="E2847">
            <v>114.8593300403426</v>
          </cell>
          <cell r="F2847">
            <v>7.0144184495923829</v>
          </cell>
          <cell r="G2847">
            <v>97.445636563069755</v>
          </cell>
          <cell r="H2847">
            <v>97.632000000000005</v>
          </cell>
          <cell r="I2847">
            <v>50</v>
          </cell>
          <cell r="J2847">
            <v>38.468716000000001</v>
          </cell>
          <cell r="K2847">
            <v>74.245619635265541</v>
          </cell>
          <cell r="L2847">
            <v>20</v>
          </cell>
          <cell r="M2847">
            <v>17.312892000000002</v>
          </cell>
          <cell r="N2847">
            <v>115.235921</v>
          </cell>
          <cell r="O2847">
            <v>17.996752999999998</v>
          </cell>
          <cell r="P2847">
            <v>175.43333166341003</v>
          </cell>
          <cell r="Q2847">
            <v>37.332947379362359</v>
          </cell>
          <cell r="R2847">
            <v>49.686999999999998</v>
          </cell>
          <cell r="S2847">
            <v>130.80000000000001</v>
          </cell>
          <cell r="T2847">
            <v>98.526414171930739</v>
          </cell>
          <cell r="U2847">
            <v>26.678999999999998</v>
          </cell>
          <cell r="V2847">
            <v>40.675000000000004</v>
          </cell>
          <cell r="W2847">
            <v>30.427</v>
          </cell>
          <cell r="X2847">
            <v>16.264099999999999</v>
          </cell>
          <cell r="Y2847">
            <v>80</v>
          </cell>
          <cell r="Z2847">
            <v>20</v>
          </cell>
          <cell r="AA2847">
            <v>19.15615</v>
          </cell>
          <cell r="AB2847">
            <v>80</v>
          </cell>
          <cell r="AC2847">
            <v>30.132313480971835</v>
          </cell>
          <cell r="AD2847">
            <v>47.188546592441853</v>
          </cell>
          <cell r="AE2847">
            <v>50</v>
          </cell>
          <cell r="AF2847">
            <v>58.991978333333336</v>
          </cell>
          <cell r="AG2847">
            <v>37.556259047862895</v>
          </cell>
          <cell r="AH2847">
            <v>47.618299999999998</v>
          </cell>
          <cell r="AI2847">
            <v>21.336204332242801</v>
          </cell>
          <cell r="AJ2847">
            <v>10.49</v>
          </cell>
          <cell r="AK2847">
            <v>34.598989090834095</v>
          </cell>
          <cell r="AL2847">
            <v>11.9</v>
          </cell>
          <cell r="AM2847">
            <v>142.41</v>
          </cell>
          <cell r="AN2847">
            <v>142.41</v>
          </cell>
          <cell r="AO2847">
            <v>62.185270658522917</v>
          </cell>
          <cell r="AP2847">
            <v>124.29265582648628</v>
          </cell>
          <cell r="AQ2847">
            <v>24.626100000000001</v>
          </cell>
          <cell r="AR2847">
            <v>22.019616859999999</v>
          </cell>
          <cell r="AS2847">
            <v>91.852493999999993</v>
          </cell>
          <cell r="AT2847">
            <v>40</v>
          </cell>
          <cell r="AU2847">
            <v>39.204000000000001</v>
          </cell>
        </row>
        <row r="2848">
          <cell r="D2848">
            <v>48.6</v>
          </cell>
          <cell r="E2848">
            <v>114.8593300403426</v>
          </cell>
          <cell r="F2848">
            <v>4.8525950180206214</v>
          </cell>
          <cell r="G2848">
            <v>97.445729304812403</v>
          </cell>
          <cell r="H2848">
            <v>97.632000000000005</v>
          </cell>
          <cell r="I2848">
            <v>50</v>
          </cell>
          <cell r="J2848">
            <v>37.169958000000001</v>
          </cell>
          <cell r="K2848">
            <v>71.269009141254912</v>
          </cell>
          <cell r="L2848">
            <v>20</v>
          </cell>
          <cell r="M2848">
            <v>18.019362999999998</v>
          </cell>
          <cell r="N2848">
            <v>141.20492899999999</v>
          </cell>
          <cell r="O2848">
            <v>18.888933000000002</v>
          </cell>
          <cell r="P2848">
            <v>168.52571950419886</v>
          </cell>
          <cell r="Q2848">
            <v>35.862779273473009</v>
          </cell>
          <cell r="R2848">
            <v>49.686999999999998</v>
          </cell>
          <cell r="S2848">
            <v>134.1</v>
          </cell>
          <cell r="T2848">
            <v>95.994741486300313</v>
          </cell>
          <cell r="U2848">
            <v>25.971</v>
          </cell>
          <cell r="V2848">
            <v>41.404000000000003</v>
          </cell>
          <cell r="W2848">
            <v>32.778000000000006</v>
          </cell>
          <cell r="X2848">
            <v>16.8691</v>
          </cell>
          <cell r="Y2848">
            <v>79.544773276289078</v>
          </cell>
          <cell r="Z2848">
            <v>19.88619331907227</v>
          </cell>
          <cell r="AA2848">
            <v>20.587531249999998</v>
          </cell>
          <cell r="AB2848">
            <v>79.544773276289078</v>
          </cell>
          <cell r="AC2848">
            <v>17.956574661363145</v>
          </cell>
          <cell r="AD2848">
            <v>49.813282339897199</v>
          </cell>
          <cell r="AE2848">
            <v>50</v>
          </cell>
          <cell r="AF2848">
            <v>65.98928699999999</v>
          </cell>
          <cell r="AG2848">
            <v>38.147696198222931</v>
          </cell>
          <cell r="AH2848">
            <v>46.565100000000001</v>
          </cell>
          <cell r="AI2848">
            <v>20.934539647615441</v>
          </cell>
          <cell r="AJ2848">
            <v>10.879</v>
          </cell>
          <cell r="AK2848">
            <v>48.0608</v>
          </cell>
          <cell r="AL2848">
            <v>11.8</v>
          </cell>
          <cell r="AM2848">
            <v>140.64750000000001</v>
          </cell>
          <cell r="AN2848">
            <v>140.64750000000001</v>
          </cell>
          <cell r="AO2848">
            <v>54.637094431023797</v>
          </cell>
          <cell r="AP2848">
            <v>122.2224254326614</v>
          </cell>
          <cell r="AQ2848">
            <v>24.823900000000002</v>
          </cell>
          <cell r="AR2848">
            <v>22.405994140000001</v>
          </cell>
          <cell r="AS2848">
            <v>72.695443999999995</v>
          </cell>
          <cell r="AT2848">
            <v>40</v>
          </cell>
          <cell r="AU2848">
            <v>36.585934337700003</v>
          </cell>
        </row>
        <row r="2849">
          <cell r="D2849">
            <v>43.4</v>
          </cell>
          <cell r="E2849">
            <v>114.8593300403426</v>
          </cell>
          <cell r="F2849">
            <v>7.4309539019107493</v>
          </cell>
          <cell r="G2849">
            <v>97.445729304812403</v>
          </cell>
          <cell r="H2849">
            <v>97.632000000000005</v>
          </cell>
          <cell r="I2849">
            <v>50</v>
          </cell>
          <cell r="J2849">
            <v>37.081578999999998</v>
          </cell>
          <cell r="K2849">
            <v>68.403554134544649</v>
          </cell>
          <cell r="L2849">
            <v>17.553224</v>
          </cell>
          <cell r="M2849">
            <v>15.586086999999999</v>
          </cell>
          <cell r="N2849">
            <v>143.80658099999999</v>
          </cell>
          <cell r="O2849">
            <v>19.818272</v>
          </cell>
          <cell r="P2849">
            <v>217.55530270437694</v>
          </cell>
          <cell r="Q2849">
            <v>46.298424353173033</v>
          </cell>
          <cell r="R2849">
            <v>47.207000000000001</v>
          </cell>
          <cell r="S2849">
            <v>133.80000000000001</v>
          </cell>
          <cell r="T2849">
            <v>95.166962643977527</v>
          </cell>
          <cell r="U2849">
            <v>23.741</v>
          </cell>
          <cell r="V2849">
            <v>37.657000000000004</v>
          </cell>
          <cell r="W2849">
            <v>31.36</v>
          </cell>
          <cell r="X2849">
            <v>16.830099999999998</v>
          </cell>
          <cell r="Y2849">
            <v>78.647871707098446</v>
          </cell>
          <cell r="Z2849">
            <v>19.661967926774611</v>
          </cell>
          <cell r="AA2849">
            <v>17.815281250000002</v>
          </cell>
          <cell r="AB2849">
            <v>78.647871707098446</v>
          </cell>
          <cell r="AC2849">
            <v>9.1343464308750804</v>
          </cell>
          <cell r="AD2849">
            <v>50</v>
          </cell>
          <cell r="AE2849">
            <v>50</v>
          </cell>
          <cell r="AF2849">
            <v>46.699230866666674</v>
          </cell>
          <cell r="AG2849">
            <v>36.491672177214809</v>
          </cell>
          <cell r="AH2849">
            <v>46.531200000000005</v>
          </cell>
          <cell r="AI2849">
            <v>21.11714596912536</v>
          </cell>
          <cell r="AJ2849">
            <v>8.2159999999999993</v>
          </cell>
          <cell r="AK2849">
            <v>48.0608</v>
          </cell>
          <cell r="AL2849">
            <v>11.6</v>
          </cell>
          <cell r="AM2849">
            <v>138.1875</v>
          </cell>
          <cell r="AN2849">
            <v>138.1875</v>
          </cell>
          <cell r="AO2849">
            <v>35.588115144650743</v>
          </cell>
          <cell r="AP2849">
            <v>121.21967384883658</v>
          </cell>
          <cell r="AQ2849">
            <v>25.812900000000003</v>
          </cell>
          <cell r="AR2849">
            <v>22.71268135</v>
          </cell>
          <cell r="AS2849">
            <v>66.857279000000005</v>
          </cell>
          <cell r="AT2849">
            <v>40</v>
          </cell>
          <cell r="AU2849">
            <v>31.6136674953</v>
          </cell>
        </row>
        <row r="2850">
          <cell r="D2850">
            <v>49.5</v>
          </cell>
          <cell r="E2850">
            <v>114.8593300403426</v>
          </cell>
          <cell r="F2850">
            <v>11.409410011439819</v>
          </cell>
          <cell r="G2850">
            <v>97.445636563069755</v>
          </cell>
          <cell r="H2850">
            <v>97.632000000000005</v>
          </cell>
          <cell r="I2850">
            <v>50</v>
          </cell>
          <cell r="J2850">
            <v>38.225966</v>
          </cell>
          <cell r="K2850">
            <v>72.003274811606715</v>
          </cell>
          <cell r="L2850">
            <v>8.8262990000000006</v>
          </cell>
          <cell r="M2850">
            <v>9.6797039999999992</v>
          </cell>
          <cell r="N2850">
            <v>103.169997</v>
          </cell>
          <cell r="O2850">
            <v>19.205570000000002</v>
          </cell>
          <cell r="P2850">
            <v>232.65003960000001</v>
          </cell>
          <cell r="Q2850">
            <v>49.5</v>
          </cell>
          <cell r="R2850">
            <v>38.295000000000002</v>
          </cell>
          <cell r="S2850">
            <v>120.9</v>
          </cell>
          <cell r="T2850">
            <v>97.021468339367942</v>
          </cell>
          <cell r="U2850">
            <v>22.173999999999999</v>
          </cell>
          <cell r="V2850">
            <v>34.031000000000006</v>
          </cell>
          <cell r="W2850">
            <v>30.562999999999999</v>
          </cell>
          <cell r="X2850">
            <v>14.041100000000002</v>
          </cell>
          <cell r="Y2850">
            <v>80</v>
          </cell>
          <cell r="Z2850">
            <v>20</v>
          </cell>
          <cell r="AA2850">
            <v>17.918468750000002</v>
          </cell>
          <cell r="AB2850">
            <v>80</v>
          </cell>
          <cell r="AC2850">
            <v>7.1497753171361005</v>
          </cell>
          <cell r="AD2850">
            <v>50</v>
          </cell>
          <cell r="AE2850">
            <v>50</v>
          </cell>
          <cell r="AF2850">
            <v>57.73461926666667</v>
          </cell>
          <cell r="AG2850">
            <v>42.524331110887267</v>
          </cell>
          <cell r="AH2850">
            <v>47.550299999999993</v>
          </cell>
          <cell r="AI2850">
            <v>21.336212198458078</v>
          </cell>
          <cell r="AJ2850">
            <v>7.6538999999999993</v>
          </cell>
          <cell r="AK2850">
            <v>48.0608</v>
          </cell>
          <cell r="AL2850">
            <v>11.6</v>
          </cell>
          <cell r="AM2850">
            <v>140.99250000000001</v>
          </cell>
          <cell r="AN2850">
            <v>140.99250000000001</v>
          </cell>
          <cell r="AO2850">
            <v>19.31925381589922</v>
          </cell>
          <cell r="AP2850">
            <v>118.17181340918222</v>
          </cell>
          <cell r="AQ2850">
            <v>29.966699999999999</v>
          </cell>
          <cell r="AR2850">
            <v>20.77882666</v>
          </cell>
          <cell r="AS2850">
            <v>56.499302999999998</v>
          </cell>
          <cell r="AT2850">
            <v>40</v>
          </cell>
          <cell r="AU2850">
            <v>28.578466372499999</v>
          </cell>
        </row>
        <row r="2851">
          <cell r="D2851">
            <v>62</v>
          </cell>
          <cell r="E2851">
            <v>114.8593300403426</v>
          </cell>
          <cell r="F2851">
            <v>22.948556537403935</v>
          </cell>
          <cell r="G2851">
            <v>97.445574735240385</v>
          </cell>
          <cell r="H2851">
            <v>97.632000000000005</v>
          </cell>
          <cell r="I2851">
            <v>50</v>
          </cell>
          <cell r="J2851">
            <v>38.976433</v>
          </cell>
          <cell r="K2851">
            <v>69.02702402900016</v>
          </cell>
          <cell r="L2851">
            <v>14.555446999999999</v>
          </cell>
          <cell r="M2851">
            <v>19.947139</v>
          </cell>
          <cell r="N2851">
            <v>63.643729999999998</v>
          </cell>
          <cell r="O2851">
            <v>10.308450000000001</v>
          </cell>
          <cell r="P2851">
            <v>232.65003960000001</v>
          </cell>
          <cell r="Q2851">
            <v>49.5</v>
          </cell>
          <cell r="R2851">
            <v>42.296999999999997</v>
          </cell>
          <cell r="S2851">
            <v>102.4</v>
          </cell>
          <cell r="T2851">
            <v>98.382846579025824</v>
          </cell>
          <cell r="U2851">
            <v>12.99</v>
          </cell>
          <cell r="V2851">
            <v>30.401</v>
          </cell>
          <cell r="W2851">
            <v>29.327999999999999</v>
          </cell>
          <cell r="X2851">
            <v>11.261100000000001</v>
          </cell>
          <cell r="Y2851">
            <v>80</v>
          </cell>
          <cell r="Z2851">
            <v>20</v>
          </cell>
          <cell r="AA2851">
            <v>14.020174999999998</v>
          </cell>
          <cell r="AB2851">
            <v>80</v>
          </cell>
          <cell r="AC2851">
            <v>2.8677326381423347</v>
          </cell>
          <cell r="AD2851">
            <v>50</v>
          </cell>
          <cell r="AE2851">
            <v>50</v>
          </cell>
          <cell r="AF2851">
            <v>89.089480733333346</v>
          </cell>
          <cell r="AG2851">
            <v>41.992037675563232</v>
          </cell>
          <cell r="AH2851">
            <v>47.467649999999999</v>
          </cell>
          <cell r="AI2851">
            <v>21.33619646602752</v>
          </cell>
          <cell r="AJ2851">
            <v>5.0741999999999994</v>
          </cell>
          <cell r="AK2851">
            <v>48.0608</v>
          </cell>
          <cell r="AL2851">
            <v>11.5</v>
          </cell>
          <cell r="AM2851">
            <v>144.9675</v>
          </cell>
          <cell r="AN2851">
            <v>144.9675</v>
          </cell>
          <cell r="AO2851">
            <v>30.045102751673664</v>
          </cell>
          <cell r="AP2851">
            <v>104.83740818952796</v>
          </cell>
          <cell r="AQ2851">
            <v>33.922700000000006</v>
          </cell>
          <cell r="AR2851">
            <v>18.732621300000002</v>
          </cell>
          <cell r="AS2851">
            <v>63.392871</v>
          </cell>
          <cell r="AT2851">
            <v>40</v>
          </cell>
          <cell r="AU2851">
            <v>22.873054347</v>
          </cell>
        </row>
        <row r="2852">
          <cell r="D2852">
            <v>57.1</v>
          </cell>
          <cell r="E2852">
            <v>114.8593300403426</v>
          </cell>
          <cell r="F2852">
            <v>47.479283095265949</v>
          </cell>
          <cell r="G2852">
            <v>97.445512907410205</v>
          </cell>
          <cell r="H2852">
            <v>97.632000000000005</v>
          </cell>
          <cell r="I2852">
            <v>50</v>
          </cell>
          <cell r="J2852">
            <v>38.619859999999996</v>
          </cell>
          <cell r="K2852">
            <v>73.480380417967908</v>
          </cell>
          <cell r="L2852">
            <v>19.978279000000001</v>
          </cell>
          <cell r="M2852">
            <v>19.947089999999999</v>
          </cell>
          <cell r="N2852">
            <v>106.361694</v>
          </cell>
          <cell r="O2852">
            <v>16.463256999999999</v>
          </cell>
          <cell r="P2852">
            <v>175.73892046683613</v>
          </cell>
          <cell r="Q2852">
            <v>37.398008178920655</v>
          </cell>
          <cell r="R2852">
            <v>49.686999999999998</v>
          </cell>
          <cell r="S2852">
            <v>101.7</v>
          </cell>
          <cell r="T2852">
            <v>96.870164163585457</v>
          </cell>
          <cell r="U2852">
            <v>9.1724000000000014</v>
          </cell>
          <cell r="V2852">
            <v>20.398</v>
          </cell>
          <cell r="W2852">
            <v>22.483999999999998</v>
          </cell>
          <cell r="X2852">
            <v>6.9498999999999995</v>
          </cell>
          <cell r="Y2852">
            <v>80</v>
          </cell>
          <cell r="Z2852">
            <v>20</v>
          </cell>
          <cell r="AA2852">
            <v>13.241637500000001</v>
          </cell>
          <cell r="AB2852">
            <v>80</v>
          </cell>
          <cell r="AC2852">
            <v>2.894329176521178</v>
          </cell>
          <cell r="AD2852">
            <v>50</v>
          </cell>
          <cell r="AE2852">
            <v>50</v>
          </cell>
          <cell r="AF2852">
            <v>69.673869933333336</v>
          </cell>
          <cell r="AG2852">
            <v>38.029408768150923</v>
          </cell>
          <cell r="AH2852">
            <v>45.236400000000003</v>
          </cell>
          <cell r="AI2852">
            <v>11.562573438717839</v>
          </cell>
          <cell r="AJ2852">
            <v>2.2416</v>
          </cell>
          <cell r="AK2852">
            <v>48.0608</v>
          </cell>
          <cell r="AL2852">
            <v>11.6</v>
          </cell>
          <cell r="AM2852">
            <v>145.08749999999998</v>
          </cell>
          <cell r="AN2852">
            <v>145.08749999999998</v>
          </cell>
          <cell r="AO2852">
            <v>24.311575390975943</v>
          </cell>
          <cell r="AP2852">
            <v>95.419116029873521</v>
          </cell>
          <cell r="AQ2852">
            <v>34.318300000000001</v>
          </cell>
          <cell r="AR2852">
            <v>14.42653181</v>
          </cell>
          <cell r="AS2852">
            <v>58.917771000000002</v>
          </cell>
          <cell r="AT2852">
            <v>40</v>
          </cell>
          <cell r="AU2852">
            <v>35.1692674146</v>
          </cell>
        </row>
        <row r="2853">
          <cell r="D2853">
            <v>72</v>
          </cell>
          <cell r="E2853">
            <v>114.8593300403426</v>
          </cell>
          <cell r="F2853">
            <v>64.151197695491064</v>
          </cell>
          <cell r="G2853">
            <v>97.445883874379433</v>
          </cell>
          <cell r="H2853">
            <v>97.632000000000005</v>
          </cell>
          <cell r="I2853">
            <v>50</v>
          </cell>
          <cell r="J2853">
            <v>35.952982999999996</v>
          </cell>
          <cell r="K2853">
            <v>66.102558365106873</v>
          </cell>
          <cell r="L2853">
            <v>20</v>
          </cell>
          <cell r="M2853">
            <v>19.947137000000001</v>
          </cell>
          <cell r="N2853">
            <v>44.117893000000002</v>
          </cell>
          <cell r="O2853">
            <v>16.700392999999998</v>
          </cell>
          <cell r="P2853">
            <v>165.91648256222152</v>
          </cell>
          <cell r="Q2853">
            <v>35.307451171790483</v>
          </cell>
          <cell r="R2853">
            <v>49.686999999999998</v>
          </cell>
          <cell r="S2853">
            <v>102.4</v>
          </cell>
          <cell r="T2853">
            <v>84.310969827189155</v>
          </cell>
          <cell r="U2853">
            <v>11.866000000000001</v>
          </cell>
          <cell r="V2853">
            <v>18.884</v>
          </cell>
          <cell r="W2853">
            <v>16.654</v>
          </cell>
          <cell r="X2853">
            <v>4.3329999999999993</v>
          </cell>
          <cell r="Y2853">
            <v>80</v>
          </cell>
          <cell r="Z2853">
            <v>20</v>
          </cell>
          <cell r="AA2853">
            <v>12.442868750000001</v>
          </cell>
          <cell r="AB2853">
            <v>80</v>
          </cell>
          <cell r="AC2853">
            <v>2.673734358202537</v>
          </cell>
          <cell r="AD2853">
            <v>48.257217245383146</v>
          </cell>
          <cell r="AE2853">
            <v>45.099258364129746</v>
          </cell>
          <cell r="AF2853">
            <v>54.406711399999999</v>
          </cell>
          <cell r="AG2853">
            <v>33.475342710378577</v>
          </cell>
          <cell r="AH2853">
            <v>40.264449999999997</v>
          </cell>
          <cell r="AI2853">
            <v>12.594880468558081</v>
          </cell>
          <cell r="AJ2853">
            <v>1.3925000000000001</v>
          </cell>
          <cell r="AK2853">
            <v>48.0608</v>
          </cell>
          <cell r="AL2853">
            <v>11.6</v>
          </cell>
          <cell r="AM2853">
            <v>143.11500000000001</v>
          </cell>
          <cell r="AN2853">
            <v>143.11500000000001</v>
          </cell>
          <cell r="AO2853">
            <v>9.6364887186339079</v>
          </cell>
          <cell r="AP2853">
            <v>83.273401650219256</v>
          </cell>
          <cell r="AQ2853">
            <v>35.999600000000001</v>
          </cell>
          <cell r="AR2853">
            <v>10.80769907</v>
          </cell>
          <cell r="AS2853">
            <v>69.600983999999997</v>
          </cell>
          <cell r="AT2853">
            <v>39.81</v>
          </cell>
          <cell r="AU2853">
            <v>30.687973826399997</v>
          </cell>
        </row>
        <row r="2854">
          <cell r="D2854">
            <v>64.8</v>
          </cell>
          <cell r="E2854">
            <v>74.410468373335547</v>
          </cell>
          <cell r="F2854">
            <v>104.13</v>
          </cell>
          <cell r="G2854">
            <v>55.647796821954493</v>
          </cell>
          <cell r="H2854">
            <v>97.632000000000005</v>
          </cell>
          <cell r="I2854">
            <v>25.976393000000002</v>
          </cell>
          <cell r="J2854">
            <v>19.699227999999998</v>
          </cell>
          <cell r="K2854">
            <v>64.815273258392253</v>
          </cell>
          <cell r="L2854">
            <v>13.638716000000001</v>
          </cell>
          <cell r="M2854">
            <v>13.03539</v>
          </cell>
          <cell r="N2854">
            <v>85.819699</v>
          </cell>
          <cell r="O2854">
            <v>8.8283889999999996</v>
          </cell>
          <cell r="P2854">
            <v>207.61664341494634</v>
          </cell>
          <cell r="Q2854">
            <v>44.182964353582584</v>
          </cell>
          <cell r="R2854">
            <v>23.942</v>
          </cell>
          <cell r="S2854">
            <v>106.4</v>
          </cell>
          <cell r="T2854">
            <v>57.761802739154142</v>
          </cell>
          <cell r="U2854">
            <v>10.452</v>
          </cell>
          <cell r="V2854">
            <v>12.657</v>
          </cell>
          <cell r="W2854">
            <v>14.256</v>
          </cell>
          <cell r="X2854">
            <v>1.8863999999999999</v>
          </cell>
          <cell r="Y2854">
            <v>66.248082189054131</v>
          </cell>
          <cell r="Z2854">
            <v>16.562020547263533</v>
          </cell>
          <cell r="AA2854">
            <v>3.4961899375000001</v>
          </cell>
          <cell r="AB2854">
            <v>66.248082189054131</v>
          </cell>
          <cell r="AC2854">
            <v>10.421149537733822</v>
          </cell>
          <cell r="AD2854">
            <v>34.098629998622641</v>
          </cell>
          <cell r="AE2854">
            <v>24.187318456785682</v>
          </cell>
          <cell r="AF2854">
            <v>27.158039133333336</v>
          </cell>
          <cell r="AG2854">
            <v>31.878462404406456</v>
          </cell>
          <cell r="AH2854">
            <v>24.7057</v>
          </cell>
          <cell r="AI2854">
            <v>4.1542190853055194</v>
          </cell>
          <cell r="AJ2854">
            <v>0.16957</v>
          </cell>
          <cell r="AK2854">
            <v>32.376512404710823</v>
          </cell>
          <cell r="AL2854">
            <v>11.9</v>
          </cell>
          <cell r="AM2854">
            <v>142.30500000000001</v>
          </cell>
          <cell r="AN2854">
            <v>142.30500000000001</v>
          </cell>
          <cell r="AO2854">
            <v>8.4259445987857369</v>
          </cell>
          <cell r="AP2854">
            <v>59.604146640565062</v>
          </cell>
          <cell r="AQ2854">
            <v>36.395200000000003</v>
          </cell>
          <cell r="AR2854">
            <v>5.3394504620000003</v>
          </cell>
          <cell r="AS2854">
            <v>98.153064999999998</v>
          </cell>
          <cell r="AT2854">
            <v>26.09</v>
          </cell>
          <cell r="AU2854">
            <v>11.892841151399999</v>
          </cell>
        </row>
        <row r="2855">
          <cell r="D2855">
            <v>50.5</v>
          </cell>
          <cell r="E2855">
            <v>13.124745925049867</v>
          </cell>
          <cell r="F2855">
            <v>78.979711383502192</v>
          </cell>
          <cell r="G2855">
            <v>8.030647032500605</v>
          </cell>
          <cell r="H2855">
            <v>97.632000000000005</v>
          </cell>
          <cell r="I2855">
            <v>2.8230219999999999</v>
          </cell>
          <cell r="J2855">
            <v>0.76133600000000001</v>
          </cell>
          <cell r="K2855">
            <v>68.041603020175529</v>
          </cell>
          <cell r="L2855">
            <v>2.2429239999999999</v>
          </cell>
          <cell r="M2855">
            <v>2.1758359999999999</v>
          </cell>
          <cell r="N2855">
            <v>9.8693969999999993</v>
          </cell>
          <cell r="O2855">
            <v>0.79614300000000005</v>
          </cell>
          <cell r="P2855">
            <v>137.17223004893091</v>
          </cell>
          <cell r="Q2855">
            <v>29.189900096289119</v>
          </cell>
          <cell r="R2855">
            <v>1.2343</v>
          </cell>
          <cell r="S2855">
            <v>97.6</v>
          </cell>
          <cell r="T2855">
            <v>10.649590734204192</v>
          </cell>
          <cell r="U2855">
            <v>0.52829999999999999</v>
          </cell>
          <cell r="V2855">
            <v>-6.1699999999999998E-2</v>
          </cell>
          <cell r="W2855">
            <v>0.15890000000000001</v>
          </cell>
          <cell r="X2855">
            <v>-6.3600000000000004E-2</v>
          </cell>
          <cell r="Y2855">
            <v>20.033666898244331</v>
          </cell>
          <cell r="Z2855">
            <v>5.0084167245610827</v>
          </cell>
          <cell r="AA2855">
            <v>0</v>
          </cell>
          <cell r="AB2855">
            <v>20.033666898244331</v>
          </cell>
          <cell r="AC2855">
            <v>20.031886906041713</v>
          </cell>
          <cell r="AD2855">
            <v>6.2285226719739182</v>
          </cell>
          <cell r="AE2855">
            <v>2.198757662092425</v>
          </cell>
          <cell r="AF2855">
            <v>0</v>
          </cell>
          <cell r="AG2855">
            <v>32.824761844982525</v>
          </cell>
          <cell r="AH2855">
            <v>2.93275</v>
          </cell>
          <cell r="AI2855">
            <v>-4.1011343999999998E-2</v>
          </cell>
          <cell r="AJ2855">
            <v>-2.6620999999999999E-2</v>
          </cell>
          <cell r="AK2855">
            <v>3.1523523393871065</v>
          </cell>
          <cell r="AL2855">
            <v>12.2</v>
          </cell>
          <cell r="AM2855">
            <v>142.815</v>
          </cell>
          <cell r="AN2855">
            <v>142.815</v>
          </cell>
          <cell r="AO2855">
            <v>1.5640184577106708</v>
          </cell>
          <cell r="AP2855">
            <v>10.253028468910713</v>
          </cell>
          <cell r="AQ2855">
            <v>39.757800000000003</v>
          </cell>
          <cell r="AR2855">
            <v>0.66254064899999998</v>
          </cell>
          <cell r="AS2855">
            <v>59.433439999999997</v>
          </cell>
          <cell r="AT2855">
            <v>3.65</v>
          </cell>
          <cell r="AU2855">
            <v>1.3544678169</v>
          </cell>
        </row>
        <row r="2856">
          <cell r="D2856">
            <v>38.6</v>
          </cell>
          <cell r="E2856">
            <v>0</v>
          </cell>
          <cell r="F2856">
            <v>103.30588552815992</v>
          </cell>
          <cell r="G2856">
            <v>0</v>
          </cell>
          <cell r="H2856">
            <v>97.632000000000005</v>
          </cell>
          <cell r="I2856">
            <v>0</v>
          </cell>
          <cell r="J2856">
            <v>-4.2399999999999998E-3</v>
          </cell>
          <cell r="K2856">
            <v>16.036184930729107</v>
          </cell>
          <cell r="L2856">
            <v>-5.4500000000000002E-4</v>
          </cell>
          <cell r="M2856">
            <v>-8.9999999999999998E-4</v>
          </cell>
          <cell r="N2856">
            <v>-7.1999999999999998E-3</v>
          </cell>
          <cell r="O2856">
            <v>-8.9999999999999998E-4</v>
          </cell>
          <cell r="P2856">
            <v>11.821058993763128</v>
          </cell>
          <cell r="Q2856">
            <v>2.5146993993830762</v>
          </cell>
          <cell r="R2856">
            <v>-5.3E-3</v>
          </cell>
          <cell r="S2856">
            <v>90.4</v>
          </cell>
          <cell r="T2856">
            <v>0</v>
          </cell>
          <cell r="U2856">
            <v>-6.1699999999999998E-2</v>
          </cell>
          <cell r="V2856">
            <v>-6.1699999999999998E-2</v>
          </cell>
          <cell r="W2856">
            <v>-6.1699999999999998E-2</v>
          </cell>
          <cell r="X2856">
            <v>-6.3600000000000004E-2</v>
          </cell>
          <cell r="Y2856">
            <v>0</v>
          </cell>
          <cell r="Z2856">
            <v>0</v>
          </cell>
          <cell r="AA2856">
            <v>0</v>
          </cell>
          <cell r="AB2856">
            <v>0</v>
          </cell>
          <cell r="AC2856">
            <v>25.622635723500323</v>
          </cell>
          <cell r="AD2856">
            <v>0</v>
          </cell>
          <cell r="AE2856">
            <v>0</v>
          </cell>
          <cell r="AF2856">
            <v>0</v>
          </cell>
          <cell r="AG2856">
            <v>39.981151364339077</v>
          </cell>
          <cell r="AH2856">
            <v>0</v>
          </cell>
          <cell r="AI2856">
            <v>-4.1011343999999998E-2</v>
          </cell>
          <cell r="AJ2856">
            <v>-2.6620999999999999E-2</v>
          </cell>
          <cell r="AK2856">
            <v>0</v>
          </cell>
          <cell r="AL2856">
            <v>12.5</v>
          </cell>
          <cell r="AM2856">
            <v>96.405000000000001</v>
          </cell>
          <cell r="AN2856">
            <v>96.405000000000001</v>
          </cell>
          <cell r="AO2856">
            <v>0</v>
          </cell>
          <cell r="AP2856">
            <v>1.3060711256400737E-2</v>
          </cell>
          <cell r="AQ2856">
            <v>40.845700000000001</v>
          </cell>
          <cell r="AR2856">
            <v>0</v>
          </cell>
          <cell r="AS2856">
            <v>-2.01E-2</v>
          </cell>
          <cell r="AT2856">
            <v>-0.05</v>
          </cell>
          <cell r="AU2856">
            <v>0</v>
          </cell>
        </row>
        <row r="2857">
          <cell r="D2857">
            <v>43.2</v>
          </cell>
          <cell r="E2857">
            <v>0</v>
          </cell>
          <cell r="F2857">
            <v>104.12949907131518</v>
          </cell>
          <cell r="G2857">
            <v>0</v>
          </cell>
          <cell r="H2857">
            <v>97.632000000000005</v>
          </cell>
          <cell r="I2857">
            <v>0</v>
          </cell>
          <cell r="J2857">
            <v>-4.2399999999999998E-3</v>
          </cell>
          <cell r="K2857">
            <v>12.225837219083658</v>
          </cell>
          <cell r="L2857">
            <v>-5.4500000000000002E-4</v>
          </cell>
          <cell r="M2857">
            <v>-8.9999999999999998E-4</v>
          </cell>
          <cell r="N2857">
            <v>-7.1999999999999998E-3</v>
          </cell>
          <cell r="O2857">
            <v>-8.9999999999999998E-4</v>
          </cell>
          <cell r="P2857">
            <v>0</v>
          </cell>
          <cell r="Q2857">
            <v>0</v>
          </cell>
          <cell r="R2857">
            <v>-5.3E-3</v>
          </cell>
          <cell r="S2857">
            <v>85.3</v>
          </cell>
          <cell r="T2857">
            <v>0</v>
          </cell>
          <cell r="U2857">
            <v>-6.1699999999999998E-2</v>
          </cell>
          <cell r="V2857">
            <v>-6.1699999999999998E-2</v>
          </cell>
          <cell r="W2857">
            <v>-6.1699999999999998E-2</v>
          </cell>
          <cell r="X2857">
            <v>-6.3600000000000004E-2</v>
          </cell>
          <cell r="Y2857">
            <v>0</v>
          </cell>
          <cell r="Z2857">
            <v>0</v>
          </cell>
          <cell r="AA2857">
            <v>0</v>
          </cell>
          <cell r="AB2857">
            <v>0</v>
          </cell>
          <cell r="AC2857">
            <v>44.894174532358626</v>
          </cell>
          <cell r="AD2857">
            <v>0</v>
          </cell>
          <cell r="AE2857">
            <v>0</v>
          </cell>
          <cell r="AF2857">
            <v>0</v>
          </cell>
          <cell r="AG2857">
            <v>41.104881950023163</v>
          </cell>
          <cell r="AH2857">
            <v>0</v>
          </cell>
          <cell r="AI2857">
            <v>-4.1011343999999998E-2</v>
          </cell>
          <cell r="AJ2857">
            <v>-2.6620999999999999E-2</v>
          </cell>
          <cell r="AK2857">
            <v>0</v>
          </cell>
          <cell r="AL2857">
            <v>12.7</v>
          </cell>
          <cell r="AM2857">
            <v>136.60499999999999</v>
          </cell>
          <cell r="AN2857">
            <v>136.60499999999999</v>
          </cell>
          <cell r="AO2857">
            <v>0</v>
          </cell>
          <cell r="AP2857">
            <v>8.3956128348745551E-3</v>
          </cell>
          <cell r="AQ2857">
            <v>43.219300000000004</v>
          </cell>
          <cell r="AR2857">
            <v>0</v>
          </cell>
          <cell r="AS2857">
            <v>-2.01E-2</v>
          </cell>
          <cell r="AT2857">
            <v>-0.05</v>
          </cell>
          <cell r="AU2857">
            <v>0</v>
          </cell>
        </row>
        <row r="2858">
          <cell r="D2858">
            <v>68.2</v>
          </cell>
          <cell r="E2858">
            <v>0</v>
          </cell>
          <cell r="F2858">
            <v>104.0031668516805</v>
          </cell>
          <cell r="G2858">
            <v>0</v>
          </cell>
          <cell r="H2858">
            <v>97.632000000000005</v>
          </cell>
          <cell r="I2858">
            <v>0</v>
          </cell>
          <cell r="J2858">
            <v>-4.2399999999999998E-3</v>
          </cell>
          <cell r="K2858">
            <v>8.0184966276762051</v>
          </cell>
          <cell r="L2858">
            <v>-5.4500000000000002E-4</v>
          </cell>
          <cell r="M2858">
            <v>-8.9999999999999998E-4</v>
          </cell>
          <cell r="N2858">
            <v>-7.1999999999999998E-3</v>
          </cell>
          <cell r="O2858">
            <v>-8.9999999999999998E-4</v>
          </cell>
          <cell r="P2858">
            <v>0</v>
          </cell>
          <cell r="Q2858">
            <v>0</v>
          </cell>
          <cell r="R2858">
            <v>-5.3E-3</v>
          </cell>
          <cell r="S2858">
            <v>89.1</v>
          </cell>
          <cell r="T2858">
            <v>0</v>
          </cell>
          <cell r="U2858">
            <v>-6.1699999999999998E-2</v>
          </cell>
          <cell r="V2858">
            <v>-6.1699999999999998E-2</v>
          </cell>
          <cell r="W2858">
            <v>-6.1699999999999998E-2</v>
          </cell>
          <cell r="X2858">
            <v>-6.3600000000000004E-2</v>
          </cell>
          <cell r="Y2858">
            <v>0</v>
          </cell>
          <cell r="Z2858">
            <v>0</v>
          </cell>
          <cell r="AA2858">
            <v>0</v>
          </cell>
          <cell r="AB2858">
            <v>0</v>
          </cell>
          <cell r="AC2858">
            <v>57.543957536013771</v>
          </cell>
          <cell r="AD2858">
            <v>0</v>
          </cell>
          <cell r="AE2858">
            <v>0</v>
          </cell>
          <cell r="AF2858">
            <v>0</v>
          </cell>
          <cell r="AG2858">
            <v>42.524331110887267</v>
          </cell>
          <cell r="AH2858">
            <v>0</v>
          </cell>
          <cell r="AI2858">
            <v>-4.1011343999999998E-2</v>
          </cell>
          <cell r="AJ2858">
            <v>-2.6620999999999999E-2</v>
          </cell>
          <cell r="AK2858">
            <v>0</v>
          </cell>
          <cell r="AL2858">
            <v>12.8</v>
          </cell>
          <cell r="AM2858">
            <v>143.80500000000001</v>
          </cell>
          <cell r="AN2858">
            <v>143.80500000000001</v>
          </cell>
          <cell r="AO2858">
            <v>2.207324162515881</v>
          </cell>
          <cell r="AP2858">
            <v>8.9200542644221059E-3</v>
          </cell>
          <cell r="AQ2858">
            <v>43.219300000000004</v>
          </cell>
          <cell r="AR2858">
            <v>0</v>
          </cell>
          <cell r="AS2858">
            <v>-2.01E-2</v>
          </cell>
          <cell r="AT2858">
            <v>-0.05</v>
          </cell>
          <cell r="AU2858">
            <v>0</v>
          </cell>
        </row>
        <row r="2859">
          <cell r="D2859">
            <v>139</v>
          </cell>
          <cell r="E2859">
            <v>0</v>
          </cell>
          <cell r="F2859">
            <v>104.13</v>
          </cell>
          <cell r="G2859">
            <v>0</v>
          </cell>
          <cell r="H2859">
            <v>97.632000000000005</v>
          </cell>
          <cell r="I2859">
            <v>0</v>
          </cell>
          <cell r="J2859">
            <v>-4.2399999999999998E-3</v>
          </cell>
          <cell r="K2859">
            <v>14.608851215993228</v>
          </cell>
          <cell r="L2859">
            <v>-5.4500000000000002E-4</v>
          </cell>
          <cell r="M2859">
            <v>-8.9999999999999998E-4</v>
          </cell>
          <cell r="N2859">
            <v>-7.1999999999999998E-3</v>
          </cell>
          <cell r="O2859">
            <v>-8.9999999999999998E-4</v>
          </cell>
          <cell r="P2859">
            <v>0</v>
          </cell>
          <cell r="Q2859">
            <v>0</v>
          </cell>
          <cell r="R2859">
            <v>-5.3E-3</v>
          </cell>
          <cell r="S2859">
            <v>91.3</v>
          </cell>
          <cell r="T2859">
            <v>0</v>
          </cell>
          <cell r="U2859">
            <v>-6.1699999999999998E-2</v>
          </cell>
          <cell r="V2859">
            <v>-6.1699999999999998E-2</v>
          </cell>
          <cell r="W2859">
            <v>-6.1699999999999998E-2</v>
          </cell>
          <cell r="X2859">
            <v>-6.3600000000000004E-2</v>
          </cell>
          <cell r="Y2859">
            <v>0</v>
          </cell>
          <cell r="Z2859">
            <v>0</v>
          </cell>
          <cell r="AA2859">
            <v>0</v>
          </cell>
          <cell r="AB2859">
            <v>0</v>
          </cell>
          <cell r="AC2859">
            <v>41.257489034616214</v>
          </cell>
          <cell r="AD2859">
            <v>0</v>
          </cell>
          <cell r="AE2859">
            <v>0</v>
          </cell>
          <cell r="AF2859">
            <v>0</v>
          </cell>
          <cell r="AG2859">
            <v>40.690875944771129</v>
          </cell>
          <cell r="AH2859">
            <v>0</v>
          </cell>
          <cell r="AI2859">
            <v>-4.1011343999999998E-2</v>
          </cell>
          <cell r="AJ2859">
            <v>-2.6620999999999999E-2</v>
          </cell>
          <cell r="AK2859">
            <v>0</v>
          </cell>
          <cell r="AL2859">
            <v>12.9</v>
          </cell>
          <cell r="AM2859">
            <v>135.09</v>
          </cell>
          <cell r="AN2859">
            <v>135.09</v>
          </cell>
          <cell r="AO2859">
            <v>6.8797550711010658</v>
          </cell>
          <cell r="AP2859">
            <v>0</v>
          </cell>
          <cell r="AQ2859">
            <v>44.801700000000004</v>
          </cell>
          <cell r="AR2859">
            <v>0</v>
          </cell>
          <cell r="AS2859">
            <v>-2.01E-2</v>
          </cell>
          <cell r="AT2859">
            <v>-0.05</v>
          </cell>
          <cell r="AU2859">
            <v>0</v>
          </cell>
        </row>
        <row r="2860">
          <cell r="D2860">
            <v>141.4</v>
          </cell>
          <cell r="E2860">
            <v>0</v>
          </cell>
          <cell r="F2860">
            <v>99.60755331422294</v>
          </cell>
          <cell r="G2860">
            <v>0</v>
          </cell>
          <cell r="H2860">
            <v>97.632000000000005</v>
          </cell>
          <cell r="I2860">
            <v>0</v>
          </cell>
          <cell r="J2860">
            <v>-4.2399999999999998E-3</v>
          </cell>
          <cell r="K2860">
            <v>5.3527507947841677</v>
          </cell>
          <cell r="L2860">
            <v>-5.4500000000000002E-4</v>
          </cell>
          <cell r="M2860">
            <v>-8.9999999999999998E-4</v>
          </cell>
          <cell r="N2860">
            <v>-7.1999999999999998E-3</v>
          </cell>
          <cell r="O2860">
            <v>-8.9999999999999998E-4</v>
          </cell>
          <cell r="P2860">
            <v>0</v>
          </cell>
          <cell r="Q2860">
            <v>0</v>
          </cell>
          <cell r="R2860">
            <v>-5.3E-3</v>
          </cell>
          <cell r="S2860">
            <v>89</v>
          </cell>
          <cell r="T2860">
            <v>0</v>
          </cell>
          <cell r="U2860">
            <v>-6.1699999999999998E-2</v>
          </cell>
          <cell r="V2860">
            <v>-6.1699999999999998E-2</v>
          </cell>
          <cell r="W2860">
            <v>-6.1699999999999998E-2</v>
          </cell>
          <cell r="X2860">
            <v>-6.3600000000000004E-2</v>
          </cell>
          <cell r="Y2860">
            <v>0</v>
          </cell>
          <cell r="Z2860">
            <v>0</v>
          </cell>
          <cell r="AA2860">
            <v>0</v>
          </cell>
          <cell r="AB2860">
            <v>0</v>
          </cell>
          <cell r="AC2860">
            <v>93.712902977854228</v>
          </cell>
          <cell r="AD2860">
            <v>0</v>
          </cell>
          <cell r="AE2860">
            <v>0</v>
          </cell>
          <cell r="AF2860">
            <v>0</v>
          </cell>
          <cell r="AG2860">
            <v>36.964821897502844</v>
          </cell>
          <cell r="AH2860">
            <v>0</v>
          </cell>
          <cell r="AI2860">
            <v>-4.1011343999999998E-2</v>
          </cell>
          <cell r="AJ2860">
            <v>-2.6620999999999999E-2</v>
          </cell>
          <cell r="AK2860">
            <v>0</v>
          </cell>
          <cell r="AL2860">
            <v>13</v>
          </cell>
          <cell r="AM2860">
            <v>116.78999999999999</v>
          </cell>
          <cell r="AN2860">
            <v>116.78999999999999</v>
          </cell>
          <cell r="AO2860">
            <v>6.3098087887736485</v>
          </cell>
          <cell r="AP2860">
            <v>2.5992905421219348E-3</v>
          </cell>
          <cell r="AQ2860">
            <v>45.296200000000006</v>
          </cell>
          <cell r="AR2860">
            <v>0</v>
          </cell>
          <cell r="AS2860">
            <v>-2.01E-2</v>
          </cell>
          <cell r="AT2860">
            <v>-0.05</v>
          </cell>
          <cell r="AU2860">
            <v>0</v>
          </cell>
        </row>
        <row r="2861">
          <cell r="D2861">
            <v>140.80000000000001</v>
          </cell>
          <cell r="E2861">
            <v>0</v>
          </cell>
          <cell r="F2861">
            <v>38.727102279348294</v>
          </cell>
          <cell r="G2861">
            <v>0</v>
          </cell>
          <cell r="H2861">
            <v>97.632000000000005</v>
          </cell>
          <cell r="I2861">
            <v>0</v>
          </cell>
          <cell r="J2861">
            <v>-4.2399999999999998E-3</v>
          </cell>
          <cell r="K2861">
            <v>4.1033329480898093</v>
          </cell>
          <cell r="L2861">
            <v>-5.4500000000000002E-4</v>
          </cell>
          <cell r="M2861">
            <v>-8.9999999999999998E-4</v>
          </cell>
          <cell r="N2861">
            <v>-7.1999999999999998E-3</v>
          </cell>
          <cell r="O2861">
            <v>-8.9999999999999998E-4</v>
          </cell>
          <cell r="P2861">
            <v>0</v>
          </cell>
          <cell r="Q2861">
            <v>0</v>
          </cell>
          <cell r="R2861">
            <v>-5.3E-3</v>
          </cell>
          <cell r="S2861">
            <v>88.4</v>
          </cell>
          <cell r="T2861">
            <v>0</v>
          </cell>
          <cell r="U2861">
            <v>-6.1699999999999998E-2</v>
          </cell>
          <cell r="V2861">
            <v>-6.1699999999999998E-2</v>
          </cell>
          <cell r="W2861">
            <v>-6.1699999999999998E-2</v>
          </cell>
          <cell r="X2861">
            <v>-6.3600000000000004E-2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99.805074768866902</v>
          </cell>
          <cell r="AD2861">
            <v>0</v>
          </cell>
          <cell r="AE2861">
            <v>0</v>
          </cell>
          <cell r="AF2861">
            <v>0</v>
          </cell>
          <cell r="AG2861">
            <v>44.949223427363457</v>
          </cell>
          <cell r="AH2861">
            <v>0</v>
          </cell>
          <cell r="AI2861">
            <v>-4.1011343999999998E-2</v>
          </cell>
          <cell r="AJ2861">
            <v>-2.6620999999999999E-2</v>
          </cell>
          <cell r="AK2861">
            <v>0</v>
          </cell>
          <cell r="AL2861">
            <v>13.1</v>
          </cell>
          <cell r="AM2861">
            <v>142.29</v>
          </cell>
          <cell r="AN2861">
            <v>142.29</v>
          </cell>
          <cell r="AO2861">
            <v>1.6768791076765006</v>
          </cell>
          <cell r="AP2861">
            <v>0</v>
          </cell>
          <cell r="AQ2861">
            <v>41.933599999999998</v>
          </cell>
          <cell r="AR2861">
            <v>0</v>
          </cell>
          <cell r="AS2861">
            <v>-2.01E-2</v>
          </cell>
          <cell r="AT2861">
            <v>-0.05</v>
          </cell>
          <cell r="AU2861">
            <v>0</v>
          </cell>
        </row>
        <row r="2862">
          <cell r="D2862">
            <v>141.5</v>
          </cell>
          <cell r="E2862">
            <v>0</v>
          </cell>
          <cell r="F2862">
            <v>42.532080183676868</v>
          </cell>
          <cell r="G2862">
            <v>0</v>
          </cell>
          <cell r="H2862">
            <v>97.632000000000005</v>
          </cell>
          <cell r="I2862">
            <v>0</v>
          </cell>
          <cell r="J2862">
            <v>-4.2399999999999998E-3</v>
          </cell>
          <cell r="K2862">
            <v>7.324840855165788</v>
          </cell>
          <cell r="L2862">
            <v>-5.4500000000000002E-4</v>
          </cell>
          <cell r="M2862">
            <v>-8.9999999999999998E-4</v>
          </cell>
          <cell r="N2862">
            <v>-7.1999999999999998E-3</v>
          </cell>
          <cell r="O2862">
            <v>-8.9999999999999998E-4</v>
          </cell>
          <cell r="P2862">
            <v>0</v>
          </cell>
          <cell r="Q2862">
            <v>0</v>
          </cell>
          <cell r="R2862">
            <v>-5.3E-3</v>
          </cell>
          <cell r="S2862">
            <v>84.9</v>
          </cell>
          <cell r="T2862">
            <v>0</v>
          </cell>
          <cell r="U2862">
            <v>-6.1699999999999998E-2</v>
          </cell>
          <cell r="V2862">
            <v>-6.1699999999999998E-2</v>
          </cell>
          <cell r="W2862">
            <v>-6.1699999999999998E-2</v>
          </cell>
          <cell r="X2862">
            <v>-6.3600000000000004E-2</v>
          </cell>
          <cell r="Y2862">
            <v>0</v>
          </cell>
          <cell r="Z2862">
            <v>0</v>
          </cell>
          <cell r="AA2862">
            <v>0</v>
          </cell>
          <cell r="AB2862">
            <v>0</v>
          </cell>
          <cell r="AC2862">
            <v>99.76283320791228</v>
          </cell>
          <cell r="AD2862">
            <v>0</v>
          </cell>
          <cell r="AE2862">
            <v>0</v>
          </cell>
          <cell r="AF2862">
            <v>0</v>
          </cell>
          <cell r="AG2862">
            <v>52.697050097080052</v>
          </cell>
          <cell r="AH2862">
            <v>0</v>
          </cell>
          <cell r="AI2862">
            <v>-4.1011343999999998E-2</v>
          </cell>
          <cell r="AJ2862">
            <v>-2.6620999999999999E-2</v>
          </cell>
          <cell r="AK2862">
            <v>0</v>
          </cell>
          <cell r="AL2862">
            <v>13.2</v>
          </cell>
          <cell r="AM2862">
            <v>143.76749999999998</v>
          </cell>
          <cell r="AN2862">
            <v>143.76749999999998</v>
          </cell>
          <cell r="AO2862">
            <v>2.4386884949458212</v>
          </cell>
          <cell r="AP2862">
            <v>0</v>
          </cell>
          <cell r="AQ2862">
            <v>39.757800000000003</v>
          </cell>
          <cell r="AR2862">
            <v>0</v>
          </cell>
          <cell r="AS2862">
            <v>-2.01E-2</v>
          </cell>
          <cell r="AT2862">
            <v>-0.05</v>
          </cell>
          <cell r="AU2862">
            <v>0</v>
          </cell>
        </row>
        <row r="2863">
          <cell r="D2863">
            <v>135.5</v>
          </cell>
          <cell r="E2863">
            <v>0</v>
          </cell>
          <cell r="F2863">
            <v>23.565870713104481</v>
          </cell>
          <cell r="G2863">
            <v>0</v>
          </cell>
          <cell r="H2863">
            <v>97.632000000000005</v>
          </cell>
          <cell r="I2863">
            <v>0</v>
          </cell>
          <cell r="J2863">
            <v>-4.2399999999999998E-3</v>
          </cell>
          <cell r="K2863">
            <v>13.655207605419077</v>
          </cell>
          <cell r="L2863">
            <v>-5.4500000000000002E-4</v>
          </cell>
          <cell r="M2863">
            <v>-8.9999999999999998E-4</v>
          </cell>
          <cell r="N2863">
            <v>-7.1999999999999998E-3</v>
          </cell>
          <cell r="O2863">
            <v>-8.9999999999999998E-4</v>
          </cell>
          <cell r="P2863">
            <v>0</v>
          </cell>
          <cell r="Q2863">
            <v>0</v>
          </cell>
          <cell r="R2863">
            <v>-5.3E-3</v>
          </cell>
          <cell r="S2863">
            <v>89.5</v>
          </cell>
          <cell r="T2863">
            <v>0</v>
          </cell>
          <cell r="U2863">
            <v>-6.1699999999999998E-2</v>
          </cell>
          <cell r="V2863">
            <v>-6.1699999999999998E-2</v>
          </cell>
          <cell r="W2863">
            <v>-6.1699999999999998E-2</v>
          </cell>
          <cell r="X2863">
            <v>-6.3600000000000004E-2</v>
          </cell>
          <cell r="Y2863">
            <v>0</v>
          </cell>
          <cell r="Z2863">
            <v>0</v>
          </cell>
          <cell r="AA2863">
            <v>0</v>
          </cell>
          <cell r="AB2863">
            <v>0</v>
          </cell>
          <cell r="AC2863">
            <v>89.523165932057623</v>
          </cell>
          <cell r="AD2863">
            <v>0</v>
          </cell>
          <cell r="AE2863">
            <v>0</v>
          </cell>
          <cell r="AF2863">
            <v>0</v>
          </cell>
          <cell r="AG2863">
            <v>47.728978034055672</v>
          </cell>
          <cell r="AH2863">
            <v>0</v>
          </cell>
          <cell r="AI2863">
            <v>-4.1011343999999998E-2</v>
          </cell>
          <cell r="AJ2863">
            <v>-2.6620999999999999E-2</v>
          </cell>
          <cell r="AK2863">
            <v>0</v>
          </cell>
          <cell r="AL2863">
            <v>13.3</v>
          </cell>
          <cell r="AM2863">
            <v>143.8125</v>
          </cell>
          <cell r="AN2863">
            <v>143.8125</v>
          </cell>
          <cell r="AO2863">
            <v>5.8922243839000901</v>
          </cell>
          <cell r="AP2863">
            <v>2.5180563920912391E-4</v>
          </cell>
          <cell r="AQ2863">
            <v>37.285299999999999</v>
          </cell>
          <cell r="AR2863">
            <v>0</v>
          </cell>
          <cell r="AS2863">
            <v>-2.01E-2</v>
          </cell>
          <cell r="AT2863">
            <v>-0.05</v>
          </cell>
          <cell r="AU2863">
            <v>0</v>
          </cell>
        </row>
        <row r="2864">
          <cell r="D2864">
            <v>103.6</v>
          </cell>
          <cell r="E2864">
            <v>0</v>
          </cell>
          <cell r="F2864">
            <v>15.589728020827648</v>
          </cell>
          <cell r="G2864">
            <v>0</v>
          </cell>
          <cell r="H2864">
            <v>97.632000000000005</v>
          </cell>
          <cell r="I2864">
            <v>0</v>
          </cell>
          <cell r="J2864">
            <v>-4.2399999999999998E-3</v>
          </cell>
          <cell r="K2864">
            <v>36.685318728440109</v>
          </cell>
          <cell r="L2864">
            <v>-5.4500000000000002E-4</v>
          </cell>
          <cell r="M2864">
            <v>-8.9999999999999998E-4</v>
          </cell>
          <cell r="N2864">
            <v>-7.1999999999999998E-3</v>
          </cell>
          <cell r="O2864">
            <v>-8.9999999999999998E-4</v>
          </cell>
          <cell r="P2864">
            <v>0</v>
          </cell>
          <cell r="Q2864">
            <v>0</v>
          </cell>
          <cell r="R2864">
            <v>-5.3E-3</v>
          </cell>
          <cell r="S2864">
            <v>104.4</v>
          </cell>
          <cell r="T2864">
            <v>0</v>
          </cell>
          <cell r="U2864">
            <v>-6.1699999999999998E-2</v>
          </cell>
          <cell r="V2864">
            <v>-6.1699999999999998E-2</v>
          </cell>
          <cell r="W2864">
            <v>-6.1699999999999998E-2</v>
          </cell>
          <cell r="X2864">
            <v>-6.3600000000000004E-2</v>
          </cell>
          <cell r="Y2864">
            <v>0</v>
          </cell>
          <cell r="Z2864">
            <v>0</v>
          </cell>
          <cell r="AA2864">
            <v>0</v>
          </cell>
          <cell r="AB2864">
            <v>0</v>
          </cell>
          <cell r="AC2864">
            <v>62.328987690819183</v>
          </cell>
          <cell r="AD2864">
            <v>0</v>
          </cell>
          <cell r="AE2864">
            <v>0</v>
          </cell>
          <cell r="AF2864">
            <v>0</v>
          </cell>
          <cell r="AG2864">
            <v>48.556990044559733</v>
          </cell>
          <cell r="AH2864">
            <v>0</v>
          </cell>
          <cell r="AI2864">
            <v>-4.1011343999999998E-2</v>
          </cell>
          <cell r="AJ2864">
            <v>-2.6620999999999999E-2</v>
          </cell>
          <cell r="AK2864">
            <v>0</v>
          </cell>
          <cell r="AL2864">
            <v>13.4</v>
          </cell>
          <cell r="AM2864">
            <v>139.30500000000001</v>
          </cell>
          <cell r="AN2864">
            <v>139.30500000000001</v>
          </cell>
          <cell r="AO2864">
            <v>0</v>
          </cell>
          <cell r="AP2864">
            <v>1.0432103113771518E-2</v>
          </cell>
          <cell r="AQ2864">
            <v>31.845800000000004</v>
          </cell>
          <cell r="AR2864">
            <v>0</v>
          </cell>
          <cell r="AS2864">
            <v>-2.01E-2</v>
          </cell>
          <cell r="AT2864">
            <v>-0.05</v>
          </cell>
          <cell r="AU2864">
            <v>0</v>
          </cell>
        </row>
        <row r="2865">
          <cell r="D2865">
            <v>130.69999999999999</v>
          </cell>
          <cell r="E2865">
            <v>0</v>
          </cell>
          <cell r="F2865">
            <v>8.7113073654607405</v>
          </cell>
          <cell r="G2865">
            <v>0</v>
          </cell>
          <cell r="H2865">
            <v>93.820999999999998</v>
          </cell>
          <cell r="I2865">
            <v>0</v>
          </cell>
          <cell r="J2865">
            <v>-4.2399999999999998E-3</v>
          </cell>
          <cell r="K2865">
            <v>60.468905768716184</v>
          </cell>
          <cell r="L2865">
            <v>-5.4500000000000002E-4</v>
          </cell>
          <cell r="M2865">
            <v>-8.9999999999999998E-4</v>
          </cell>
          <cell r="N2865">
            <v>-7.1999999999999998E-3</v>
          </cell>
          <cell r="O2865">
            <v>-8.9999999999999998E-4</v>
          </cell>
          <cell r="P2865">
            <v>0</v>
          </cell>
          <cell r="Q2865">
            <v>0</v>
          </cell>
          <cell r="R2865">
            <v>-5.3E-3</v>
          </cell>
          <cell r="S2865">
            <v>96.1</v>
          </cell>
          <cell r="T2865">
            <v>0</v>
          </cell>
          <cell r="U2865">
            <v>-6.1699999999999998E-2</v>
          </cell>
          <cell r="V2865">
            <v>-6.1699999999999998E-2</v>
          </cell>
          <cell r="W2865">
            <v>-6.1699999999999998E-2</v>
          </cell>
          <cell r="X2865">
            <v>-6.3600000000000004E-2</v>
          </cell>
          <cell r="Y2865">
            <v>0</v>
          </cell>
          <cell r="Z2865">
            <v>0</v>
          </cell>
          <cell r="AA2865">
            <v>0.83708624999999992</v>
          </cell>
          <cell r="AB2865">
            <v>0</v>
          </cell>
          <cell r="AC2865">
            <v>73.651290528918508</v>
          </cell>
          <cell r="AD2865">
            <v>0</v>
          </cell>
          <cell r="AE2865">
            <v>0</v>
          </cell>
          <cell r="AF2865">
            <v>0</v>
          </cell>
          <cell r="AG2865">
            <v>46.841822308515603</v>
          </cell>
          <cell r="AH2865">
            <v>0</v>
          </cell>
          <cell r="AI2865">
            <v>-4.1011343999999998E-2</v>
          </cell>
          <cell r="AJ2865">
            <v>-2.6620999999999999E-2</v>
          </cell>
          <cell r="AK2865">
            <v>0</v>
          </cell>
          <cell r="AL2865">
            <v>13.4</v>
          </cell>
          <cell r="AM2865">
            <v>140.3175</v>
          </cell>
          <cell r="AN2865">
            <v>140.3175</v>
          </cell>
          <cell r="AO2865">
            <v>5.0231973791632312</v>
          </cell>
          <cell r="AP2865">
            <v>1.0812967904954007E-2</v>
          </cell>
          <cell r="AQ2865">
            <v>27.494200000000003</v>
          </cell>
          <cell r="AR2865">
            <v>0</v>
          </cell>
          <cell r="AS2865">
            <v>-2.01E-2</v>
          </cell>
          <cell r="AT2865">
            <v>-0.05</v>
          </cell>
          <cell r="AU2865">
            <v>0</v>
          </cell>
        </row>
        <row r="2866">
          <cell r="D2866">
            <v>130.69999999999999</v>
          </cell>
          <cell r="E2866">
            <v>1.6931873278567064</v>
          </cell>
          <cell r="F2866">
            <v>1.2486715712475942</v>
          </cell>
          <cell r="G2866">
            <v>10.549888624202506</v>
          </cell>
          <cell r="H2866">
            <v>97.106999999999999</v>
          </cell>
          <cell r="I2866">
            <v>6.7336470000000004</v>
          </cell>
          <cell r="J2866">
            <v>7.4083459999999999</v>
          </cell>
          <cell r="K2866">
            <v>62.815338062649552</v>
          </cell>
          <cell r="L2866">
            <v>4.8388039999999997</v>
          </cell>
          <cell r="M2866">
            <v>2.2336339999999999</v>
          </cell>
          <cell r="N2866">
            <v>7.4323389999999998</v>
          </cell>
          <cell r="O2866">
            <v>3.1085989999999999</v>
          </cell>
          <cell r="P2866">
            <v>0</v>
          </cell>
          <cell r="Q2866">
            <v>0</v>
          </cell>
          <cell r="R2866">
            <v>-5.3E-3</v>
          </cell>
          <cell r="S2866">
            <v>94.9</v>
          </cell>
          <cell r="T2866">
            <v>7.1202395505529976</v>
          </cell>
          <cell r="U2866">
            <v>5.0733999999999995</v>
          </cell>
          <cell r="V2866">
            <v>0.9282999999999999</v>
          </cell>
          <cell r="W2866">
            <v>15.99</v>
          </cell>
          <cell r="X2866">
            <v>1.5045999999999999</v>
          </cell>
          <cell r="Y2866">
            <v>0</v>
          </cell>
          <cell r="Z2866">
            <v>0</v>
          </cell>
          <cell r="AA2866">
            <v>11.302338125</v>
          </cell>
          <cell r="AB2866">
            <v>0</v>
          </cell>
          <cell r="AC2866">
            <v>93.402349279724802</v>
          </cell>
          <cell r="AD2866">
            <v>0.75700200391102024</v>
          </cell>
          <cell r="AE2866">
            <v>6.157007525468245</v>
          </cell>
          <cell r="AF2866">
            <v>1.3981195066666667</v>
          </cell>
          <cell r="AG2866">
            <v>44.771792282255447</v>
          </cell>
          <cell r="AH2866">
            <v>6.92455</v>
          </cell>
          <cell r="AI2866">
            <v>4.4597192881348802</v>
          </cell>
          <cell r="AJ2866">
            <v>3.8681000000000001</v>
          </cell>
          <cell r="AK2866">
            <v>0</v>
          </cell>
          <cell r="AL2866">
            <v>13.4</v>
          </cell>
          <cell r="AM2866">
            <v>97.012499999999989</v>
          </cell>
          <cell r="AN2866">
            <v>97.012499999999989</v>
          </cell>
          <cell r="AO2866">
            <v>5.7511485714428101</v>
          </cell>
          <cell r="AP2866">
            <v>18.482370816117538</v>
          </cell>
          <cell r="AQ2866">
            <v>25.219500000000004</v>
          </cell>
          <cell r="AR2866">
            <v>4.6017031670000001</v>
          </cell>
          <cell r="AS2866">
            <v>-2.01E-2</v>
          </cell>
          <cell r="AT2866">
            <v>0.34</v>
          </cell>
          <cell r="AU2866">
            <v>3.6819446103</v>
          </cell>
        </row>
        <row r="2867">
          <cell r="D2867">
            <v>141.5</v>
          </cell>
          <cell r="E2867">
            <v>6.3618285722744954</v>
          </cell>
          <cell r="F2867">
            <v>0.54470237553964829</v>
          </cell>
          <cell r="G2867">
            <v>62.90777336467999</v>
          </cell>
          <cell r="H2867">
            <v>96.956000000000003</v>
          </cell>
          <cell r="I2867">
            <v>44.569679000000001</v>
          </cell>
          <cell r="J2867">
            <v>24.171657999999997</v>
          </cell>
          <cell r="K2867">
            <v>12.030420414792607</v>
          </cell>
          <cell r="L2867">
            <v>18.147732999999999</v>
          </cell>
          <cell r="M2867">
            <v>14.982601000000001</v>
          </cell>
          <cell r="N2867">
            <v>99.637325000000004</v>
          </cell>
          <cell r="O2867">
            <v>16.412686000000001</v>
          </cell>
          <cell r="P2867">
            <v>38.579499251175903</v>
          </cell>
          <cell r="Q2867">
            <v>8.2086341936312373</v>
          </cell>
          <cell r="R2867">
            <v>3.2071999999999998</v>
          </cell>
          <cell r="S2867">
            <v>87.8</v>
          </cell>
          <cell r="T2867">
            <v>65.112389562571238</v>
          </cell>
          <cell r="U2867">
            <v>27.628</v>
          </cell>
          <cell r="V2867">
            <v>2.6070000000000002</v>
          </cell>
          <cell r="W2867">
            <v>37.628</v>
          </cell>
          <cell r="X2867">
            <v>3.8097999999999996</v>
          </cell>
          <cell r="Y2867">
            <v>14.390891378705417</v>
          </cell>
          <cell r="Z2867">
            <v>3.5977228446763543</v>
          </cell>
          <cell r="AA2867">
            <v>20.78805625</v>
          </cell>
          <cell r="AB2867">
            <v>14.390891378705417</v>
          </cell>
          <cell r="AC2867">
            <v>87.044994356052442</v>
          </cell>
          <cell r="AD2867">
            <v>3.3301188839690439</v>
          </cell>
          <cell r="AE2867">
            <v>40.002430070153849</v>
          </cell>
          <cell r="AF2867">
            <v>5.0529711999999991</v>
          </cell>
          <cell r="AG2867">
            <v>46.427816303263576</v>
          </cell>
          <cell r="AH2867">
            <v>35.241149999999998</v>
          </cell>
          <cell r="AI2867">
            <v>3.5323475701298399</v>
          </cell>
          <cell r="AJ2867">
            <v>2.6154999999999999</v>
          </cell>
          <cell r="AK2867">
            <v>0.60221240107076046</v>
          </cell>
          <cell r="AL2867">
            <v>13</v>
          </cell>
          <cell r="AM2867">
            <v>114.9675</v>
          </cell>
          <cell r="AN2867">
            <v>114.9675</v>
          </cell>
          <cell r="AO2867">
            <v>0</v>
          </cell>
          <cell r="AP2867">
            <v>81.253524719954399</v>
          </cell>
          <cell r="AQ2867">
            <v>21.263500000000001</v>
          </cell>
          <cell r="AR2867">
            <v>14.41949382</v>
          </cell>
          <cell r="AS2867">
            <v>49.333108000000003</v>
          </cell>
          <cell r="AT2867">
            <v>1.28</v>
          </cell>
          <cell r="AU2867">
            <v>12.5717985657</v>
          </cell>
        </row>
        <row r="2868">
          <cell r="D2868">
            <v>141.5</v>
          </cell>
          <cell r="E2868">
            <v>20.479188827533001</v>
          </cell>
          <cell r="F2868">
            <v>3.9491083633025417</v>
          </cell>
          <cell r="G2868">
            <v>90.014865109635878</v>
          </cell>
          <cell r="H2868">
            <v>97.1</v>
          </cell>
          <cell r="I2868">
            <v>50</v>
          </cell>
          <cell r="J2868">
            <v>29.769445999999999</v>
          </cell>
          <cell r="K2868">
            <v>50.973798062461377</v>
          </cell>
          <cell r="L2868">
            <v>20</v>
          </cell>
          <cell r="M2868">
            <v>15.781464</v>
          </cell>
          <cell r="N2868">
            <v>125.175071</v>
          </cell>
          <cell r="O2868">
            <v>19.818180999999999</v>
          </cell>
          <cell r="P2868">
            <v>228.50922308948802</v>
          </cell>
          <cell r="Q2868">
            <v>48.630011108730685</v>
          </cell>
          <cell r="R2868">
            <v>4.3109999999999999</v>
          </cell>
          <cell r="S2868">
            <v>85.4</v>
          </cell>
          <cell r="T2868">
            <v>88.265269728191342</v>
          </cell>
          <cell r="U2868">
            <v>21.235999999999997</v>
          </cell>
          <cell r="V2868">
            <v>5.0897999999999994</v>
          </cell>
          <cell r="W2868">
            <v>45.397000000000006</v>
          </cell>
          <cell r="X2868">
            <v>7.1010999999999997</v>
          </cell>
          <cell r="Y2868">
            <v>76.128058378863699</v>
          </cell>
          <cell r="Z2868">
            <v>19.032014594715925</v>
          </cell>
          <cell r="AA2868">
            <v>23.240831249999999</v>
          </cell>
          <cell r="AB2868">
            <v>76.128058378863699</v>
          </cell>
          <cell r="AC2868">
            <v>60.553277628467001</v>
          </cell>
          <cell r="AD2868">
            <v>15.325681818641991</v>
          </cell>
          <cell r="AE2868">
            <v>50</v>
          </cell>
          <cell r="AF2868">
            <v>38.164928199999991</v>
          </cell>
          <cell r="AG2868">
            <v>47.196684598731629</v>
          </cell>
          <cell r="AH2868">
            <v>48.015749999999997</v>
          </cell>
          <cell r="AI2868">
            <v>6.1561630078502398</v>
          </cell>
          <cell r="AJ2868">
            <v>12.935</v>
          </cell>
          <cell r="AK2868">
            <v>3.4008937622120134</v>
          </cell>
          <cell r="AL2868">
            <v>12.6</v>
          </cell>
          <cell r="AM2868">
            <v>132</v>
          </cell>
          <cell r="AN2868">
            <v>132</v>
          </cell>
          <cell r="AO2868">
            <v>0</v>
          </cell>
          <cell r="AP2868">
            <v>116.43175810797558</v>
          </cell>
          <cell r="AQ2868">
            <v>23.6371</v>
          </cell>
          <cell r="AR2868">
            <v>18.586779329999999</v>
          </cell>
          <cell r="AS2868">
            <v>78.966836000000001</v>
          </cell>
          <cell r="AT2868">
            <v>5.98</v>
          </cell>
          <cell r="AU2868">
            <v>31.939739904599996</v>
          </cell>
        </row>
        <row r="2869">
          <cell r="D2869">
            <v>141.6</v>
          </cell>
          <cell r="E2869">
            <v>93.718321753117124</v>
          </cell>
          <cell r="F2869">
            <v>7.445019077196803</v>
          </cell>
          <cell r="G2869">
            <v>97.44566747698417</v>
          </cell>
          <cell r="H2869">
            <v>96.022999999999996</v>
          </cell>
          <cell r="I2869">
            <v>50</v>
          </cell>
          <cell r="J2869">
            <v>33.783428999999998</v>
          </cell>
          <cell r="K2869">
            <v>64.794948133255573</v>
          </cell>
          <cell r="L2869">
            <v>20</v>
          </cell>
          <cell r="M2869">
            <v>19.151107</v>
          </cell>
          <cell r="N2869">
            <v>142.01356200000001</v>
          </cell>
          <cell r="O2869">
            <v>19.818192</v>
          </cell>
          <cell r="P2869">
            <v>232.65003960000001</v>
          </cell>
          <cell r="Q2869">
            <v>49.5</v>
          </cell>
          <cell r="R2869">
            <v>7.4881000000000002</v>
          </cell>
          <cell r="S2869">
            <v>92</v>
          </cell>
          <cell r="T2869">
            <v>99</v>
          </cell>
          <cell r="U2869">
            <v>23.04</v>
          </cell>
          <cell r="V2869">
            <v>8.0971000000000011</v>
          </cell>
          <cell r="W2869">
            <v>47.767000000000003</v>
          </cell>
          <cell r="X2869">
            <v>10.670100000000001</v>
          </cell>
          <cell r="Y2869">
            <v>80</v>
          </cell>
          <cell r="Z2869">
            <v>20</v>
          </cell>
          <cell r="AA2869">
            <v>23.866618750000001</v>
          </cell>
          <cell r="AB2869">
            <v>80</v>
          </cell>
          <cell r="AC2869">
            <v>69.231571651257795</v>
          </cell>
          <cell r="AD2869">
            <v>44.279159811912798</v>
          </cell>
          <cell r="AE2869">
            <v>50</v>
          </cell>
          <cell r="AF2869">
            <v>64.71228046666667</v>
          </cell>
          <cell r="AG2869">
            <v>41.578031670311198</v>
          </cell>
          <cell r="AH2869">
            <v>49.062400000000004</v>
          </cell>
          <cell r="AI2869">
            <v>13.24982941898616</v>
          </cell>
          <cell r="AJ2869">
            <v>15.804</v>
          </cell>
          <cell r="AK2869">
            <v>7.6259085276130545</v>
          </cell>
          <cell r="AL2869">
            <v>12.4</v>
          </cell>
          <cell r="AM2869">
            <v>129.33749999999998</v>
          </cell>
          <cell r="AN2869">
            <v>129.33749999999998</v>
          </cell>
          <cell r="AO2869">
            <v>5.6552170189718547</v>
          </cell>
          <cell r="AP2869">
            <v>136.12278919722033</v>
          </cell>
          <cell r="AQ2869">
            <v>22.747000000000003</v>
          </cell>
          <cell r="AR2869">
            <v>20.853361459999999</v>
          </cell>
          <cell r="AS2869">
            <v>90.410336999999998</v>
          </cell>
          <cell r="AT2869">
            <v>17.170000000000002</v>
          </cell>
          <cell r="AU2869">
            <v>30.748973290199999</v>
          </cell>
        </row>
        <row r="2870">
          <cell r="D2870">
            <v>141.6</v>
          </cell>
          <cell r="E2870">
            <v>100.81892553621111</v>
          </cell>
          <cell r="F2870">
            <v>16.813788380233937</v>
          </cell>
          <cell r="G2870">
            <v>97.445698390898357</v>
          </cell>
          <cell r="H2870">
            <v>97.040999999999997</v>
          </cell>
          <cell r="I2870">
            <v>50</v>
          </cell>
          <cell r="J2870">
            <v>35.799219000000001</v>
          </cell>
          <cell r="K2870">
            <v>67.155299191543662</v>
          </cell>
          <cell r="L2870">
            <v>19.798767999999999</v>
          </cell>
          <cell r="M2870">
            <v>18.738544999999998</v>
          </cell>
          <cell r="N2870">
            <v>108.05935599999999</v>
          </cell>
          <cell r="O2870">
            <v>19.818179000000001</v>
          </cell>
          <cell r="P2870">
            <v>232.65003960000001</v>
          </cell>
          <cell r="Q2870">
            <v>49.5</v>
          </cell>
          <cell r="R2870">
            <v>12.677</v>
          </cell>
          <cell r="S2870">
            <v>90</v>
          </cell>
          <cell r="T2870">
            <v>99</v>
          </cell>
          <cell r="U2870">
            <v>32.448</v>
          </cell>
          <cell r="V2870">
            <v>12.013</v>
          </cell>
          <cell r="W2870">
            <v>49.272000000000006</v>
          </cell>
          <cell r="X2870">
            <v>13.591100000000001</v>
          </cell>
          <cell r="Y2870">
            <v>80</v>
          </cell>
          <cell r="Z2870">
            <v>20</v>
          </cell>
          <cell r="AA2870">
            <v>24.3975875</v>
          </cell>
          <cell r="AB2870">
            <v>80</v>
          </cell>
          <cell r="AC2870">
            <v>33.417768221887769</v>
          </cell>
          <cell r="AD2870">
            <v>50</v>
          </cell>
          <cell r="AE2870">
            <v>50</v>
          </cell>
          <cell r="AF2870">
            <v>46.588569399999997</v>
          </cell>
          <cell r="AG2870">
            <v>40.395157369591104</v>
          </cell>
          <cell r="AH2870">
            <v>49.150700000000001</v>
          </cell>
          <cell r="AI2870">
            <v>21.336188599812239</v>
          </cell>
          <cell r="AJ2870">
            <v>19.667999999999999</v>
          </cell>
          <cell r="AK2870">
            <v>18.664890692057163</v>
          </cell>
          <cell r="AL2870">
            <v>12.1</v>
          </cell>
          <cell r="AM2870">
            <v>143.25</v>
          </cell>
          <cell r="AN2870">
            <v>143.25</v>
          </cell>
          <cell r="AO2870">
            <v>9.742106661976365</v>
          </cell>
          <cell r="AP2870">
            <v>137.0899208035579</v>
          </cell>
          <cell r="AQ2870">
            <v>23.241499999999998</v>
          </cell>
          <cell r="AR2870">
            <v>23.678136240000001</v>
          </cell>
          <cell r="AS2870">
            <v>84.618480000000005</v>
          </cell>
          <cell r="AT2870">
            <v>26.65</v>
          </cell>
          <cell r="AU2870">
            <v>28.126901959199998</v>
          </cell>
        </row>
        <row r="2871">
          <cell r="D2871">
            <v>141.6</v>
          </cell>
          <cell r="E2871">
            <v>114.8593300403426</v>
          </cell>
          <cell r="F2871">
            <v>22.994451948553795</v>
          </cell>
          <cell r="G2871">
            <v>97.445698390898357</v>
          </cell>
          <cell r="H2871">
            <v>63.023000000000003</v>
          </cell>
          <cell r="I2871">
            <v>50</v>
          </cell>
          <cell r="J2871">
            <v>34.891593999999998</v>
          </cell>
          <cell r="K2871">
            <v>72.861228422084494</v>
          </cell>
          <cell r="L2871">
            <v>18.818501000000001</v>
          </cell>
          <cell r="M2871">
            <v>19.947095000000001</v>
          </cell>
          <cell r="N2871">
            <v>150</v>
          </cell>
          <cell r="O2871">
            <v>17.870975000000001</v>
          </cell>
          <cell r="P2871">
            <v>232.65003960000001</v>
          </cell>
          <cell r="Q2871">
            <v>49.5</v>
          </cell>
          <cell r="R2871">
            <v>18.190999999999999</v>
          </cell>
          <cell r="S2871">
            <v>85.1</v>
          </cell>
          <cell r="T2871">
            <v>97.942527761340017</v>
          </cell>
          <cell r="U2871">
            <v>35.975999999999999</v>
          </cell>
          <cell r="V2871">
            <v>15.33</v>
          </cell>
          <cell r="W2871">
            <v>47.29</v>
          </cell>
          <cell r="X2871">
            <v>17.1661</v>
          </cell>
          <cell r="Y2871">
            <v>80</v>
          </cell>
          <cell r="Z2871">
            <v>20</v>
          </cell>
          <cell r="AA2871">
            <v>23.233762500000001</v>
          </cell>
          <cell r="AB2871">
            <v>80</v>
          </cell>
          <cell r="AC2871">
            <v>20.232925446140616</v>
          </cell>
          <cell r="AD2871">
            <v>50</v>
          </cell>
          <cell r="AE2871">
            <v>50</v>
          </cell>
          <cell r="AF2871">
            <v>23.696757013333333</v>
          </cell>
          <cell r="AG2871">
            <v>37.556259047862895</v>
          </cell>
          <cell r="AH2871">
            <v>48.711950000000002</v>
          </cell>
          <cell r="AI2871">
            <v>21.31214944591656</v>
          </cell>
          <cell r="AJ2871">
            <v>19.667999999999999</v>
          </cell>
          <cell r="AK2871">
            <v>41.669074817597263</v>
          </cell>
          <cell r="AL2871">
            <v>11.9</v>
          </cell>
          <cell r="AM2871">
            <v>141.64500000000001</v>
          </cell>
          <cell r="AN2871">
            <v>141.64500000000001</v>
          </cell>
          <cell r="AO2871">
            <v>7.6459967094875818</v>
          </cell>
          <cell r="AP2871">
            <v>136.63139878346672</v>
          </cell>
          <cell r="AQ2871">
            <v>23.439299999999999</v>
          </cell>
          <cell r="AR2871">
            <v>26.070980909999999</v>
          </cell>
          <cell r="AS2871">
            <v>82.722423000000006</v>
          </cell>
          <cell r="AT2871">
            <v>35.97</v>
          </cell>
          <cell r="AU2871">
            <v>23.153507021699998</v>
          </cell>
        </row>
        <row r="2872">
          <cell r="D2872">
            <v>141.6</v>
          </cell>
          <cell r="E2872">
            <v>114.8593300403426</v>
          </cell>
          <cell r="F2872">
            <v>21.602964589078407</v>
          </cell>
          <cell r="G2872">
            <v>97.445729304812403</v>
          </cell>
          <cell r="H2872">
            <v>58.055</v>
          </cell>
          <cell r="I2872">
            <v>50</v>
          </cell>
          <cell r="J2872">
            <v>34.135809999999999</v>
          </cell>
          <cell r="K2872">
            <v>72.488982674226861</v>
          </cell>
          <cell r="L2872">
            <v>19.41489</v>
          </cell>
          <cell r="M2872">
            <v>19.947108</v>
          </cell>
          <cell r="N2872">
            <v>150</v>
          </cell>
          <cell r="O2872">
            <v>12.874658</v>
          </cell>
          <cell r="P2872">
            <v>232.65003960000001</v>
          </cell>
          <cell r="Q2872">
            <v>49.5</v>
          </cell>
          <cell r="R2872">
            <v>33.921999999999997</v>
          </cell>
          <cell r="S2872">
            <v>99.2</v>
          </cell>
          <cell r="T2872">
            <v>96.117355069607612</v>
          </cell>
          <cell r="U2872">
            <v>32.75</v>
          </cell>
          <cell r="V2872">
            <v>15.999000000000001</v>
          </cell>
          <cell r="W2872">
            <v>45.5</v>
          </cell>
          <cell r="X2872">
            <v>19.053100000000001</v>
          </cell>
          <cell r="Y2872">
            <v>80</v>
          </cell>
          <cell r="Z2872">
            <v>20</v>
          </cell>
          <cell r="AA2872">
            <v>22.105525</v>
          </cell>
          <cell r="AB2872">
            <v>80</v>
          </cell>
          <cell r="AC2872">
            <v>41.550050956783501</v>
          </cell>
          <cell r="AD2872">
            <v>49.242535061535754</v>
          </cell>
          <cell r="AE2872">
            <v>50</v>
          </cell>
          <cell r="AF2872">
            <v>53.504267533333341</v>
          </cell>
          <cell r="AG2872">
            <v>38.147696198222931</v>
          </cell>
          <cell r="AH2872">
            <v>47.097899999999996</v>
          </cell>
          <cell r="AI2872">
            <v>20.2311977407848</v>
          </cell>
          <cell r="AJ2872">
            <v>19.667999999999999</v>
          </cell>
          <cell r="AK2872">
            <v>16.764280925882122</v>
          </cell>
          <cell r="AL2872">
            <v>11.8</v>
          </cell>
          <cell r="AM2872">
            <v>119.7525</v>
          </cell>
          <cell r="AN2872">
            <v>119.7525</v>
          </cell>
          <cell r="AO2872">
            <v>11.139513296968884</v>
          </cell>
          <cell r="AP2872">
            <v>138.17493605763639</v>
          </cell>
          <cell r="AQ2872">
            <v>23.6371</v>
          </cell>
          <cell r="AR2872">
            <v>26.603264670000002</v>
          </cell>
          <cell r="AS2872">
            <v>87.803661000000005</v>
          </cell>
          <cell r="AT2872">
            <v>40</v>
          </cell>
          <cell r="AU2872">
            <v>20.583120284100001</v>
          </cell>
        </row>
        <row r="2873">
          <cell r="D2873">
            <v>141.6</v>
          </cell>
          <cell r="E2873">
            <v>114.8593300403426</v>
          </cell>
          <cell r="F2873">
            <v>29.827346677883675</v>
          </cell>
          <cell r="G2873">
            <v>97.445729304812403</v>
          </cell>
          <cell r="H2873">
            <v>57.853999999999999</v>
          </cell>
          <cell r="I2873">
            <v>50</v>
          </cell>
          <cell r="J2873">
            <v>34.094066999999995</v>
          </cell>
          <cell r="K2873">
            <v>66.563307997625856</v>
          </cell>
          <cell r="L2873">
            <v>8.0289319999999993</v>
          </cell>
          <cell r="M2873">
            <v>19.947105000000001</v>
          </cell>
          <cell r="N2873">
            <v>132.05184800000001</v>
          </cell>
          <cell r="O2873">
            <v>12.442895999999999</v>
          </cell>
          <cell r="P2873">
            <v>229.9132444396144</v>
          </cell>
          <cell r="Q2873">
            <v>48.928926783736749</v>
          </cell>
          <cell r="R2873">
            <v>46.723999999999997</v>
          </cell>
          <cell r="S2873">
            <v>103.6</v>
          </cell>
          <cell r="T2873">
            <v>95.751414631057116</v>
          </cell>
          <cell r="U2873">
            <v>35.411000000000001</v>
          </cell>
          <cell r="V2873">
            <v>14.902000000000001</v>
          </cell>
          <cell r="W2873">
            <v>45.839000000000006</v>
          </cell>
          <cell r="X2873">
            <v>15.434100000000001</v>
          </cell>
          <cell r="Y2873">
            <v>79.733661932000928</v>
          </cell>
          <cell r="Z2873">
            <v>19.933415483000232</v>
          </cell>
          <cell r="AA2873">
            <v>21.539212499999998</v>
          </cell>
          <cell r="AB2873">
            <v>79.733661932000928</v>
          </cell>
          <cell r="AC2873">
            <v>36.933987045796606</v>
          </cell>
          <cell r="AD2873">
            <v>49.469377354992531</v>
          </cell>
          <cell r="AE2873">
            <v>49.906381228740663</v>
          </cell>
          <cell r="AF2873">
            <v>79.694445666666681</v>
          </cell>
          <cell r="AG2873">
            <v>36.491672177214809</v>
          </cell>
          <cell r="AH2873">
            <v>46.896899999999995</v>
          </cell>
          <cell r="AI2873">
            <v>20.148004647983516</v>
          </cell>
          <cell r="AJ2873">
            <v>7.8336000000000006</v>
          </cell>
          <cell r="AK2873">
            <v>12.726908210210791</v>
          </cell>
          <cell r="AL2873">
            <v>11.6</v>
          </cell>
          <cell r="AM2873">
            <v>141.44999999999999</v>
          </cell>
          <cell r="AN2873">
            <v>141.44999999999999</v>
          </cell>
          <cell r="AO2873">
            <v>5.2319895816000166</v>
          </cell>
          <cell r="AP2873">
            <v>138.2726098332198</v>
          </cell>
          <cell r="AQ2873">
            <v>23.043700000000001</v>
          </cell>
          <cell r="AR2873">
            <v>26.323608190000002</v>
          </cell>
          <cell r="AS2873">
            <v>83.197192000000001</v>
          </cell>
          <cell r="AT2873">
            <v>39.479999999999997</v>
          </cell>
          <cell r="AU2873">
            <v>34.797130305300001</v>
          </cell>
        </row>
        <row r="2874">
          <cell r="D2874">
            <v>137.80000000000001</v>
          </cell>
          <cell r="E2874">
            <v>114.8593300403426</v>
          </cell>
          <cell r="F2874">
            <v>46.4427882962814</v>
          </cell>
          <cell r="G2874">
            <v>97.445543821325387</v>
          </cell>
          <cell r="H2874">
            <v>28.388999999999999</v>
          </cell>
          <cell r="I2874">
            <v>50</v>
          </cell>
          <cell r="J2874">
            <v>35.145527000000001</v>
          </cell>
          <cell r="K2874">
            <v>64.339147114135372</v>
          </cell>
          <cell r="L2874">
            <v>13.213696000000001</v>
          </cell>
          <cell r="M2874">
            <v>19.947095000000001</v>
          </cell>
          <cell r="N2874">
            <v>34.602947</v>
          </cell>
          <cell r="O2874">
            <v>15.538891</v>
          </cell>
          <cell r="P2874">
            <v>232.65003960000001</v>
          </cell>
          <cell r="Q2874">
            <v>49.5</v>
          </cell>
          <cell r="R2874">
            <v>42.988</v>
          </cell>
          <cell r="S2874">
            <v>97.1</v>
          </cell>
          <cell r="T2874">
            <v>96.682459276725211</v>
          </cell>
          <cell r="U2874">
            <v>40.236000000000004</v>
          </cell>
          <cell r="V2874">
            <v>11.699</v>
          </cell>
          <cell r="W2874">
            <v>48.503</v>
          </cell>
          <cell r="X2874">
            <v>13.893100000000002</v>
          </cell>
          <cell r="Y2874">
            <v>58.956924440794161</v>
          </cell>
          <cell r="Z2874">
            <v>14.73923111019854</v>
          </cell>
          <cell r="AA2874">
            <v>20.549099999999999</v>
          </cell>
          <cell r="AB2874">
            <v>58.956924440794161</v>
          </cell>
          <cell r="AC2874">
            <v>46.220090195656852</v>
          </cell>
          <cell r="AD2874">
            <v>50</v>
          </cell>
          <cell r="AE2874">
            <v>50</v>
          </cell>
          <cell r="AF2874">
            <v>83.486012733333339</v>
          </cell>
          <cell r="AG2874">
            <v>42.524331110887267</v>
          </cell>
          <cell r="AH2874">
            <v>47.869599999999998</v>
          </cell>
          <cell r="AI2874">
            <v>20.758462284787921</v>
          </cell>
          <cell r="AJ2874">
            <v>4.2361000000000004</v>
          </cell>
          <cell r="AK2874">
            <v>11.723100907432018</v>
          </cell>
          <cell r="AL2874">
            <v>11.6</v>
          </cell>
          <cell r="AM2874">
            <v>142.80000000000001</v>
          </cell>
          <cell r="AN2874">
            <v>142.80000000000001</v>
          </cell>
          <cell r="AO2874">
            <v>0</v>
          </cell>
          <cell r="AP2874">
            <v>134.1154464254864</v>
          </cell>
          <cell r="AQ2874">
            <v>24.4283</v>
          </cell>
          <cell r="AR2874">
            <v>26.3597836</v>
          </cell>
          <cell r="AS2874">
            <v>80.026852000000005</v>
          </cell>
          <cell r="AT2874">
            <v>26.8</v>
          </cell>
          <cell r="AU2874">
            <v>24.796837751399998</v>
          </cell>
        </row>
        <row r="2875">
          <cell r="D2875">
            <v>141</v>
          </cell>
          <cell r="E2875">
            <v>64.390140420616049</v>
          </cell>
          <cell r="F2875">
            <v>40.064144345274286</v>
          </cell>
          <cell r="G2875">
            <v>97.445451079579229</v>
          </cell>
          <cell r="H2875">
            <v>40.311999999999998</v>
          </cell>
          <cell r="I2875">
            <v>50</v>
          </cell>
          <cell r="J2875">
            <v>36.593883999999996</v>
          </cell>
          <cell r="K2875">
            <v>63.064328158268466</v>
          </cell>
          <cell r="L2875">
            <v>2.9143110000000001</v>
          </cell>
          <cell r="M2875">
            <v>18.302564</v>
          </cell>
          <cell r="N2875">
            <v>31.240811999999998</v>
          </cell>
          <cell r="O2875">
            <v>12.333163000000001</v>
          </cell>
          <cell r="P2875">
            <v>175.52948042048487</v>
          </cell>
          <cell r="Q2875">
            <v>37.353435371352624</v>
          </cell>
          <cell r="R2875">
            <v>43.356999999999999</v>
          </cell>
          <cell r="S2875">
            <v>91.2</v>
          </cell>
          <cell r="T2875">
            <v>97.785528166516713</v>
          </cell>
          <cell r="U2875">
            <v>26.227</v>
          </cell>
          <cell r="V2875">
            <v>8.7093000000000007</v>
          </cell>
          <cell r="W2875">
            <v>49.309000000000005</v>
          </cell>
          <cell r="X2875">
            <v>10.721100000000002</v>
          </cell>
          <cell r="Y2875">
            <v>37.306006004082406</v>
          </cell>
          <cell r="Z2875">
            <v>9.3265015010206014</v>
          </cell>
          <cell r="AA2875">
            <v>19.875781250000003</v>
          </cell>
          <cell r="AB2875">
            <v>37.306006004082406</v>
          </cell>
          <cell r="AC2875">
            <v>27.199653999139972</v>
          </cell>
          <cell r="AD2875">
            <v>50</v>
          </cell>
          <cell r="AE2875">
            <v>50</v>
          </cell>
          <cell r="AF2875">
            <v>71.942574466666656</v>
          </cell>
          <cell r="AG2875">
            <v>41.992037675563232</v>
          </cell>
          <cell r="AH2875">
            <v>48.236850000000004</v>
          </cell>
          <cell r="AI2875">
            <v>21.314808226681201</v>
          </cell>
          <cell r="AJ2875">
            <v>0.93477999999999994</v>
          </cell>
          <cell r="AK2875">
            <v>10.568077525207219</v>
          </cell>
          <cell r="AL2875">
            <v>11.5</v>
          </cell>
          <cell r="AM2875">
            <v>132.84</v>
          </cell>
          <cell r="AN2875">
            <v>132.84</v>
          </cell>
          <cell r="AO2875">
            <v>10.847032838482079</v>
          </cell>
          <cell r="AP2875">
            <v>133.03663318531756</v>
          </cell>
          <cell r="AQ2875">
            <v>27.494200000000003</v>
          </cell>
          <cell r="AR2875">
            <v>24.872799059999998</v>
          </cell>
          <cell r="AS2875">
            <v>89.784226000000004</v>
          </cell>
          <cell r="AT2875">
            <v>27.15</v>
          </cell>
          <cell r="AU2875">
            <v>32.607223288199997</v>
          </cell>
        </row>
        <row r="2876">
          <cell r="D2876">
            <v>140.5</v>
          </cell>
          <cell r="E2876">
            <v>107.47617230534938</v>
          </cell>
          <cell r="F2876">
            <v>42.710062759668702</v>
          </cell>
          <cell r="G2876">
            <v>97.445574735240385</v>
          </cell>
          <cell r="H2876">
            <v>40.79</v>
          </cell>
          <cell r="I2876">
            <v>50</v>
          </cell>
          <cell r="J2876">
            <v>37.608776999999996</v>
          </cell>
          <cell r="K2876">
            <v>67.769380977269094</v>
          </cell>
          <cell r="L2876">
            <v>2.0315080000000001</v>
          </cell>
          <cell r="M2876">
            <v>4.7598700000000003</v>
          </cell>
          <cell r="N2876">
            <v>119.24976599999999</v>
          </cell>
          <cell r="O2876">
            <v>7.4115469999999997</v>
          </cell>
          <cell r="P2876">
            <v>221.9615917672466</v>
          </cell>
          <cell r="Q2876">
            <v>47.236343190572015</v>
          </cell>
          <cell r="R2876">
            <v>49.686999999999998</v>
          </cell>
          <cell r="S2876">
            <v>105</v>
          </cell>
          <cell r="T2876">
            <v>96.962096766791234</v>
          </cell>
          <cell r="U2876">
            <v>26.488</v>
          </cell>
          <cell r="V2876">
            <v>5.6041999999999996</v>
          </cell>
          <cell r="W2876">
            <v>49.309000000000005</v>
          </cell>
          <cell r="X2876">
            <v>8.6237000000000013</v>
          </cell>
          <cell r="Y2876">
            <v>20.717047092591617</v>
          </cell>
          <cell r="Z2876">
            <v>5.1792617731479043</v>
          </cell>
          <cell r="AA2876">
            <v>17.152687499999999</v>
          </cell>
          <cell r="AB2876">
            <v>20.717047092591617</v>
          </cell>
          <cell r="AC2876">
            <v>30.366988819608686</v>
          </cell>
          <cell r="AD2876">
            <v>35.959288906970315</v>
          </cell>
          <cell r="AE2876">
            <v>50</v>
          </cell>
          <cell r="AF2876">
            <v>42.073040466666676</v>
          </cell>
          <cell r="AG2876">
            <v>38.029408768150923</v>
          </cell>
          <cell r="AH2876">
            <v>47.050000000000004</v>
          </cell>
          <cell r="AI2876">
            <v>19.363302476511841</v>
          </cell>
          <cell r="AJ2876">
            <v>0.59887000000000001</v>
          </cell>
          <cell r="AK2876">
            <v>13.919891885960556</v>
          </cell>
          <cell r="AL2876">
            <v>11.6</v>
          </cell>
          <cell r="AM2876">
            <v>130.45499999999998</v>
          </cell>
          <cell r="AN2876">
            <v>130.45499999999998</v>
          </cell>
          <cell r="AO2876">
            <v>20.153211424550484</v>
          </cell>
          <cell r="AP2876">
            <v>133.15262309707646</v>
          </cell>
          <cell r="AQ2876">
            <v>28.285399999999999</v>
          </cell>
          <cell r="AR2876">
            <v>23.01803323</v>
          </cell>
          <cell r="AS2876">
            <v>99.581976999999995</v>
          </cell>
          <cell r="AT2876">
            <v>23.62</v>
          </cell>
          <cell r="AU2876">
            <v>31.338012410099999</v>
          </cell>
        </row>
        <row r="2877">
          <cell r="D2877">
            <v>140.4</v>
          </cell>
          <cell r="E2877">
            <v>68.463052263846592</v>
          </cell>
          <cell r="F2877">
            <v>35.772624905237592</v>
          </cell>
          <cell r="G2877">
            <v>92.663947868644982</v>
          </cell>
          <cell r="H2877">
            <v>35.276000000000003</v>
          </cell>
          <cell r="I2877">
            <v>48.898617000000002</v>
          </cell>
          <cell r="J2877">
            <v>34.765090999999998</v>
          </cell>
          <cell r="K2877">
            <v>55.856165782023709</v>
          </cell>
          <cell r="L2877">
            <v>1.3196479999999999</v>
          </cell>
          <cell r="M2877">
            <v>1.403721</v>
          </cell>
          <cell r="N2877">
            <v>146.62596300000001</v>
          </cell>
          <cell r="O2877">
            <v>6.1831519999999998</v>
          </cell>
          <cell r="P2877">
            <v>215.14608747086868</v>
          </cell>
          <cell r="Q2877">
            <v>45.785627767736862</v>
          </cell>
          <cell r="R2877">
            <v>44.277000000000001</v>
          </cell>
          <cell r="S2877">
            <v>103.6</v>
          </cell>
          <cell r="T2877">
            <v>89.555920349407685</v>
          </cell>
          <cell r="U2877">
            <v>28.024999999999999</v>
          </cell>
          <cell r="V2877">
            <v>3.2526000000000002</v>
          </cell>
          <cell r="W2877">
            <v>48.072000000000003</v>
          </cell>
          <cell r="X2877">
            <v>5.4406999999999996</v>
          </cell>
          <cell r="Y2877">
            <v>7.047877582874583</v>
          </cell>
          <cell r="Z2877">
            <v>1.7619693957186457</v>
          </cell>
          <cell r="AA2877">
            <v>18.023118749999998</v>
          </cell>
          <cell r="AB2877">
            <v>7.047877582874583</v>
          </cell>
          <cell r="AC2877">
            <v>23.480832132874653</v>
          </cell>
          <cell r="AD2877">
            <v>36.934978594091433</v>
          </cell>
          <cell r="AE2877">
            <v>43.460738626871262</v>
          </cell>
          <cell r="AF2877">
            <v>32.476907799999999</v>
          </cell>
          <cell r="AG2877">
            <v>33.475342710378577</v>
          </cell>
          <cell r="AH2877">
            <v>39.973700000000001</v>
          </cell>
          <cell r="AI2877">
            <v>16.104801458924637</v>
          </cell>
          <cell r="AJ2877">
            <v>0.46062999999999998</v>
          </cell>
          <cell r="AK2877">
            <v>48.0608</v>
          </cell>
          <cell r="AL2877">
            <v>11.6</v>
          </cell>
          <cell r="AM2877">
            <v>145.51500000000001</v>
          </cell>
          <cell r="AN2877">
            <v>145.51500000000001</v>
          </cell>
          <cell r="AO2877">
            <v>27.87588736219778</v>
          </cell>
          <cell r="AP2877">
            <v>117.65908690534556</v>
          </cell>
          <cell r="AQ2877">
            <v>31.450200000000002</v>
          </cell>
          <cell r="AR2877">
            <v>22.719862039999999</v>
          </cell>
          <cell r="AS2877">
            <v>97.887979999999999</v>
          </cell>
          <cell r="AT2877">
            <v>38.67</v>
          </cell>
          <cell r="AU2877">
            <v>24.019107819299997</v>
          </cell>
        </row>
        <row r="2878">
          <cell r="D2878">
            <v>140.1</v>
          </cell>
          <cell r="E2878">
            <v>62.494961474950394</v>
          </cell>
          <cell r="F2878">
            <v>40.339760104314976</v>
          </cell>
          <cell r="G2878">
            <v>58.632593731574914</v>
          </cell>
          <cell r="H2878">
            <v>42.749000000000002</v>
          </cell>
          <cell r="I2878">
            <v>28.747544000000001</v>
          </cell>
          <cell r="J2878">
            <v>20.651026999999999</v>
          </cell>
          <cell r="K2878">
            <v>43.676116522038122</v>
          </cell>
          <cell r="L2878">
            <v>1.7409159999999999</v>
          </cell>
          <cell r="M2878">
            <v>0.52715500000000004</v>
          </cell>
          <cell r="N2878">
            <v>46.839571999999997</v>
          </cell>
          <cell r="O2878">
            <v>5.1508240000000001</v>
          </cell>
          <cell r="P2878">
            <v>170.7658430400943</v>
          </cell>
          <cell r="Q2878">
            <v>36.339575701113766</v>
          </cell>
          <cell r="R2878">
            <v>19.827000000000002</v>
          </cell>
          <cell r="S2878">
            <v>93.7</v>
          </cell>
          <cell r="T2878">
            <v>60.162337862516466</v>
          </cell>
          <cell r="U2878">
            <v>34.600999999999999</v>
          </cell>
          <cell r="V2878">
            <v>1.5198</v>
          </cell>
          <cell r="W2878">
            <v>29.026</v>
          </cell>
          <cell r="X2878">
            <v>2.6934999999999998</v>
          </cell>
          <cell r="Y2878">
            <v>5.1740215680756556</v>
          </cell>
          <cell r="Z2878">
            <v>1.2935053920189139</v>
          </cell>
          <cell r="AA2878">
            <v>5.9544874999999999</v>
          </cell>
          <cell r="AB2878">
            <v>5.1740215680756556</v>
          </cell>
          <cell r="AC2878">
            <v>10.400028757256502</v>
          </cell>
          <cell r="AD2878">
            <v>21.733449331715804</v>
          </cell>
          <cell r="AE2878">
            <v>24.831045611419786</v>
          </cell>
          <cell r="AF2878">
            <v>10.061572746666666</v>
          </cell>
          <cell r="AG2878">
            <v>31.878462404406456</v>
          </cell>
          <cell r="AH2878">
            <v>25.727500000000003</v>
          </cell>
          <cell r="AI2878">
            <v>10.53563903391384</v>
          </cell>
          <cell r="AJ2878">
            <v>0.59014999999999995</v>
          </cell>
          <cell r="AK2878">
            <v>37.315139015404341</v>
          </cell>
          <cell r="AL2878">
            <v>11.9</v>
          </cell>
          <cell r="AM2878">
            <v>117.05249999999999</v>
          </cell>
          <cell r="AN2878">
            <v>117.05249999999999</v>
          </cell>
          <cell r="AO2878">
            <v>32.084806750212991</v>
          </cell>
          <cell r="AP2878">
            <v>90.865133005598665</v>
          </cell>
          <cell r="AQ2878">
            <v>35.010600000000004</v>
          </cell>
          <cell r="AR2878">
            <v>14.847521990000001</v>
          </cell>
          <cell r="AS2878">
            <v>87.004187000000002</v>
          </cell>
          <cell r="AT2878">
            <v>27.77</v>
          </cell>
          <cell r="AU2878">
            <v>19.138236282000001</v>
          </cell>
        </row>
        <row r="2879">
          <cell r="D2879">
            <v>134.80000000000001</v>
          </cell>
          <cell r="E2879">
            <v>12.27478688275133</v>
          </cell>
          <cell r="F2879">
            <v>43.773284103487612</v>
          </cell>
          <cell r="G2879">
            <v>9.7890233871083172</v>
          </cell>
          <cell r="H2879">
            <v>70.968999999999994</v>
          </cell>
          <cell r="I2879">
            <v>3.6830189999999998</v>
          </cell>
          <cell r="J2879">
            <v>0.87688299999999997</v>
          </cell>
          <cell r="K2879">
            <v>26.420444167775678</v>
          </cell>
          <cell r="L2879">
            <v>1.189476</v>
          </cell>
          <cell r="M2879">
            <v>-8.9999999999999998E-4</v>
          </cell>
          <cell r="N2879">
            <v>7.7877429999999999</v>
          </cell>
          <cell r="O2879">
            <v>1.2055940000000001</v>
          </cell>
          <cell r="P2879">
            <v>116.33136254649152</v>
          </cell>
          <cell r="Q2879">
            <v>24.75458744989567</v>
          </cell>
          <cell r="R2879">
            <v>0.35699999999999998</v>
          </cell>
          <cell r="S2879">
            <v>95.5</v>
          </cell>
          <cell r="T2879">
            <v>9.9163910678039198</v>
          </cell>
          <cell r="U2879">
            <v>1.7443</v>
          </cell>
          <cell r="V2879">
            <v>-6.1699999999999998E-2</v>
          </cell>
          <cell r="W2879">
            <v>0.66769999999999996</v>
          </cell>
          <cell r="X2879">
            <v>-6.3600000000000004E-2</v>
          </cell>
          <cell r="Y2879">
            <v>4.9114682642895451</v>
          </cell>
          <cell r="Z2879">
            <v>1.2278670660723863</v>
          </cell>
          <cell r="AA2879">
            <v>0</v>
          </cell>
          <cell r="AB2879">
            <v>4.9114682642895451</v>
          </cell>
          <cell r="AC2879">
            <v>9.4652386583530423E-2</v>
          </cell>
          <cell r="AD2879">
            <v>5.6926181273169947</v>
          </cell>
          <cell r="AE2879">
            <v>2.38865045010458</v>
          </cell>
          <cell r="AF2879">
            <v>0</v>
          </cell>
          <cell r="AG2879">
            <v>32.824761844982525</v>
          </cell>
          <cell r="AH2879">
            <v>3.23475</v>
          </cell>
          <cell r="AI2879">
            <v>-4.1011343999999998E-2</v>
          </cell>
          <cell r="AJ2879">
            <v>0.65434999999999999</v>
          </cell>
          <cell r="AK2879">
            <v>32.888540695266421</v>
          </cell>
          <cell r="AL2879">
            <v>12.2</v>
          </cell>
          <cell r="AM2879">
            <v>116.5575</v>
          </cell>
          <cell r="AN2879">
            <v>116.5575</v>
          </cell>
          <cell r="AO2879">
            <v>25.648192380184131</v>
          </cell>
          <cell r="AP2879">
            <v>16.543522039313686</v>
          </cell>
          <cell r="AQ2879">
            <v>39.065500000000007</v>
          </cell>
          <cell r="AR2879">
            <v>3.0957771009999999</v>
          </cell>
          <cell r="AS2879">
            <v>59.264595</v>
          </cell>
          <cell r="AT2879">
            <v>3.84</v>
          </cell>
          <cell r="AU2879">
            <v>2.2862273247</v>
          </cell>
        </row>
        <row r="2880">
          <cell r="D2880">
            <v>137</v>
          </cell>
          <cell r="E2880">
            <v>0</v>
          </cell>
          <cell r="F2880">
            <v>49.781887051309205</v>
          </cell>
          <cell r="G2880">
            <v>0</v>
          </cell>
          <cell r="H2880">
            <v>87.691000000000003</v>
          </cell>
          <cell r="I2880">
            <v>0</v>
          </cell>
          <cell r="J2880">
            <v>-4.2399999999999998E-3</v>
          </cell>
          <cell r="K2880">
            <v>47.642017241689366</v>
          </cell>
          <cell r="L2880">
            <v>-5.4500000000000002E-4</v>
          </cell>
          <cell r="M2880">
            <v>-8.9999999999999998E-4</v>
          </cell>
          <cell r="N2880">
            <v>-7.1999999999999998E-3</v>
          </cell>
          <cell r="O2880">
            <v>-8.9999999999999998E-4</v>
          </cell>
          <cell r="P2880">
            <v>4.9543425976502471</v>
          </cell>
          <cell r="Q2880">
            <v>1.0535623112809769</v>
          </cell>
          <cell r="R2880">
            <v>-5.3E-3</v>
          </cell>
          <cell r="S2880">
            <v>106.5</v>
          </cell>
          <cell r="T2880">
            <v>0</v>
          </cell>
          <cell r="U2880">
            <v>-6.1699999999999998E-2</v>
          </cell>
          <cell r="V2880">
            <v>-6.1699999999999998E-2</v>
          </cell>
          <cell r="W2880">
            <v>-6.1699999999999998E-2</v>
          </cell>
          <cell r="X2880">
            <v>-6.3600000000000004E-2</v>
          </cell>
          <cell r="Y2880">
            <v>0</v>
          </cell>
          <cell r="Z2880">
            <v>0</v>
          </cell>
          <cell r="AA2880">
            <v>0</v>
          </cell>
          <cell r="AB2880">
            <v>0</v>
          </cell>
          <cell r="AC2880">
            <v>0.82683944313050939</v>
          </cell>
          <cell r="AD2880">
            <v>0</v>
          </cell>
          <cell r="AE2880">
            <v>0</v>
          </cell>
          <cell r="AF2880">
            <v>0</v>
          </cell>
          <cell r="AG2880">
            <v>39.981151364339077</v>
          </cell>
          <cell r="AH2880">
            <v>0</v>
          </cell>
          <cell r="AI2880">
            <v>-4.1011343999999998E-2</v>
          </cell>
          <cell r="AJ2880">
            <v>-2.6620999999999999E-2</v>
          </cell>
          <cell r="AK2880">
            <v>0</v>
          </cell>
          <cell r="AL2880">
            <v>12.5</v>
          </cell>
          <cell r="AM2880">
            <v>116.21249999999999</v>
          </cell>
          <cell r="AN2880">
            <v>116.21249999999999</v>
          </cell>
          <cell r="AO2880">
            <v>37.627819143190088</v>
          </cell>
          <cell r="AP2880">
            <v>0</v>
          </cell>
          <cell r="AQ2880">
            <v>41.834699999999998</v>
          </cell>
          <cell r="AR2880">
            <v>0.40765046500000002</v>
          </cell>
          <cell r="AS2880">
            <v>-2.01E-2</v>
          </cell>
          <cell r="AT2880">
            <v>-0.05</v>
          </cell>
          <cell r="AU2880">
            <v>0</v>
          </cell>
        </row>
        <row r="2881">
          <cell r="D2881">
            <v>139.19999999999999</v>
          </cell>
          <cell r="E2881">
            <v>0</v>
          </cell>
          <cell r="F2881">
            <v>48.872470802277256</v>
          </cell>
          <cell r="G2881">
            <v>0</v>
          </cell>
          <cell r="H2881">
            <v>73.326999999999998</v>
          </cell>
          <cell r="I2881">
            <v>0</v>
          </cell>
          <cell r="J2881">
            <v>-4.2399999999999998E-3</v>
          </cell>
          <cell r="K2881">
            <v>27.924462901164652</v>
          </cell>
          <cell r="L2881">
            <v>-5.4500000000000002E-4</v>
          </cell>
          <cell r="M2881">
            <v>-8.9999999999999998E-4</v>
          </cell>
          <cell r="N2881">
            <v>-7.1999999999999998E-3</v>
          </cell>
          <cell r="O2881">
            <v>-8.9999999999999998E-4</v>
          </cell>
          <cell r="P2881">
            <v>0</v>
          </cell>
          <cell r="Q2881">
            <v>0</v>
          </cell>
          <cell r="R2881">
            <v>-5.3E-3</v>
          </cell>
          <cell r="S2881">
            <v>96.1</v>
          </cell>
          <cell r="T2881">
            <v>0</v>
          </cell>
          <cell r="U2881">
            <v>-6.1699999999999998E-2</v>
          </cell>
          <cell r="V2881">
            <v>-6.1699999999999998E-2</v>
          </cell>
          <cell r="W2881">
            <v>-6.1699999999999998E-2</v>
          </cell>
          <cell r="X2881">
            <v>-6.3600000000000004E-2</v>
          </cell>
          <cell r="Y2881">
            <v>0</v>
          </cell>
          <cell r="Z2881">
            <v>0</v>
          </cell>
          <cell r="AA2881">
            <v>0</v>
          </cell>
          <cell r="AB2881">
            <v>0</v>
          </cell>
          <cell r="AC2881">
            <v>16.467168512147925</v>
          </cell>
          <cell r="AD2881">
            <v>0</v>
          </cell>
          <cell r="AE2881">
            <v>0</v>
          </cell>
          <cell r="AF2881">
            <v>0</v>
          </cell>
          <cell r="AG2881">
            <v>41.104881950023163</v>
          </cell>
          <cell r="AH2881">
            <v>0</v>
          </cell>
          <cell r="AI2881">
            <v>-4.1011343999999998E-2</v>
          </cell>
          <cell r="AJ2881">
            <v>-2.6620999999999999E-2</v>
          </cell>
          <cell r="AK2881">
            <v>0</v>
          </cell>
          <cell r="AL2881">
            <v>12.7</v>
          </cell>
          <cell r="AM2881">
            <v>130.6275</v>
          </cell>
          <cell r="AN2881">
            <v>130.6275</v>
          </cell>
          <cell r="AO2881">
            <v>45.21053553470648</v>
          </cell>
          <cell r="AP2881">
            <v>0</v>
          </cell>
          <cell r="AQ2881">
            <v>45.790700000000008</v>
          </cell>
          <cell r="AR2881">
            <v>0</v>
          </cell>
          <cell r="AS2881">
            <v>-2.01E-2</v>
          </cell>
          <cell r="AT2881">
            <v>-0.05</v>
          </cell>
          <cell r="AU2881">
            <v>0</v>
          </cell>
        </row>
        <row r="2882">
          <cell r="D2882">
            <v>138.9</v>
          </cell>
          <cell r="E2882">
            <v>0</v>
          </cell>
          <cell r="F2882">
            <v>8.371381618633345</v>
          </cell>
          <cell r="G2882">
            <v>0</v>
          </cell>
          <cell r="H2882">
            <v>77.97</v>
          </cell>
          <cell r="I2882">
            <v>0</v>
          </cell>
          <cell r="J2882">
            <v>-4.2399999999999998E-3</v>
          </cell>
          <cell r="K2882">
            <v>13.727451869808553</v>
          </cell>
          <cell r="L2882">
            <v>-5.4500000000000002E-4</v>
          </cell>
          <cell r="M2882">
            <v>-8.9999999999999998E-4</v>
          </cell>
          <cell r="N2882">
            <v>-7.1999999999999998E-3</v>
          </cell>
          <cell r="O2882">
            <v>-8.9999999999999998E-4</v>
          </cell>
          <cell r="P2882">
            <v>0</v>
          </cell>
          <cell r="Q2882">
            <v>0</v>
          </cell>
          <cell r="R2882">
            <v>-5.3E-3</v>
          </cell>
          <cell r="S2882">
            <v>104.5</v>
          </cell>
          <cell r="T2882">
            <v>0</v>
          </cell>
          <cell r="U2882">
            <v>-6.1699999999999998E-2</v>
          </cell>
          <cell r="V2882">
            <v>-6.1699999999999998E-2</v>
          </cell>
          <cell r="W2882">
            <v>-6.1699999999999998E-2</v>
          </cell>
          <cell r="X2882">
            <v>-6.3600000000000004E-2</v>
          </cell>
          <cell r="Y2882">
            <v>0</v>
          </cell>
          <cell r="Z2882">
            <v>0</v>
          </cell>
          <cell r="AA2882">
            <v>0</v>
          </cell>
          <cell r="AB2882">
            <v>0</v>
          </cell>
          <cell r="AC2882">
            <v>64.828280047301661</v>
          </cell>
          <cell r="AD2882">
            <v>0</v>
          </cell>
          <cell r="AE2882">
            <v>0</v>
          </cell>
          <cell r="AF2882">
            <v>0</v>
          </cell>
          <cell r="AG2882">
            <v>42.524331110887267</v>
          </cell>
          <cell r="AH2882">
            <v>0</v>
          </cell>
          <cell r="AI2882">
            <v>-4.1011343999999998E-2</v>
          </cell>
          <cell r="AJ2882">
            <v>-2.6620999999999999E-2</v>
          </cell>
          <cell r="AK2882">
            <v>0</v>
          </cell>
          <cell r="AL2882">
            <v>12.8</v>
          </cell>
          <cell r="AM2882">
            <v>119.77499999999999</v>
          </cell>
          <cell r="AN2882">
            <v>119.77499999999999</v>
          </cell>
          <cell r="AO2882">
            <v>44.042766069893887</v>
          </cell>
          <cell r="AP2882">
            <v>0</v>
          </cell>
          <cell r="AQ2882">
            <v>48.362100000000005</v>
          </cell>
          <cell r="AR2882">
            <v>0</v>
          </cell>
          <cell r="AS2882">
            <v>-2.01E-2</v>
          </cell>
          <cell r="AT2882">
            <v>-0.05</v>
          </cell>
          <cell r="AU2882">
            <v>0</v>
          </cell>
        </row>
        <row r="2883">
          <cell r="D2883">
            <v>138.6</v>
          </cell>
          <cell r="E2883">
            <v>0</v>
          </cell>
          <cell r="F2883">
            <v>6.869549716135662</v>
          </cell>
          <cell r="G2883">
            <v>0</v>
          </cell>
          <cell r="H2883">
            <v>33.796999999999997</v>
          </cell>
          <cell r="I2883">
            <v>0</v>
          </cell>
          <cell r="J2883">
            <v>-4.2399999999999998E-3</v>
          </cell>
          <cell r="K2883">
            <v>1.2012000232743987</v>
          </cell>
          <cell r="L2883">
            <v>-5.4500000000000002E-4</v>
          </cell>
          <cell r="M2883">
            <v>-8.9999999999999998E-4</v>
          </cell>
          <cell r="N2883">
            <v>-7.1999999999999998E-3</v>
          </cell>
          <cell r="O2883">
            <v>-8.9999999999999998E-4</v>
          </cell>
          <cell r="P2883">
            <v>0</v>
          </cell>
          <cell r="Q2883">
            <v>0</v>
          </cell>
          <cell r="R2883">
            <v>-5.3E-3</v>
          </cell>
          <cell r="S2883">
            <v>100.5</v>
          </cell>
          <cell r="T2883">
            <v>0</v>
          </cell>
          <cell r="U2883">
            <v>-6.1699999999999998E-2</v>
          </cell>
          <cell r="V2883">
            <v>-6.1699999999999998E-2</v>
          </cell>
          <cell r="W2883">
            <v>-6.1699999999999998E-2</v>
          </cell>
          <cell r="X2883">
            <v>-6.3600000000000004E-2</v>
          </cell>
          <cell r="Y2883">
            <v>0</v>
          </cell>
          <cell r="Z2883">
            <v>0</v>
          </cell>
          <cell r="AA2883">
            <v>0</v>
          </cell>
          <cell r="AB2883">
            <v>0</v>
          </cell>
          <cell r="AC2883">
            <v>75.71174000215008</v>
          </cell>
          <cell r="AD2883">
            <v>0</v>
          </cell>
          <cell r="AE2883">
            <v>0</v>
          </cell>
          <cell r="AF2883">
            <v>0</v>
          </cell>
          <cell r="AG2883">
            <v>40.690875944771129</v>
          </cell>
          <cell r="AH2883">
            <v>0</v>
          </cell>
          <cell r="AI2883">
            <v>-4.1011343999999998E-2</v>
          </cell>
          <cell r="AJ2883">
            <v>-2.6620999999999999E-2</v>
          </cell>
          <cell r="AK2883">
            <v>0</v>
          </cell>
          <cell r="AL2883">
            <v>12.9</v>
          </cell>
          <cell r="AM2883">
            <v>94.664999999999992</v>
          </cell>
          <cell r="AN2883">
            <v>94.664999999999992</v>
          </cell>
          <cell r="AO2883">
            <v>33.735254260481462</v>
          </cell>
          <cell r="AP2883">
            <v>6.4932265482298135E-3</v>
          </cell>
          <cell r="AQ2883">
            <v>48.658799999999999</v>
          </cell>
          <cell r="AR2883">
            <v>0</v>
          </cell>
          <cell r="AS2883">
            <v>-2.01E-2</v>
          </cell>
          <cell r="AT2883">
            <v>-0.05</v>
          </cell>
          <cell r="AU2883">
            <v>0</v>
          </cell>
        </row>
        <row r="2884">
          <cell r="D2884">
            <v>138.30000000000001</v>
          </cell>
          <cell r="E2884">
            <v>0</v>
          </cell>
          <cell r="F2884">
            <v>0</v>
          </cell>
          <cell r="G2884">
            <v>0</v>
          </cell>
          <cell r="H2884">
            <v>9.6129999999999995</v>
          </cell>
          <cell r="I2884">
            <v>0</v>
          </cell>
          <cell r="J2884">
            <v>-4.2399999999999998E-3</v>
          </cell>
          <cell r="K2884">
            <v>8.9355142814700788</v>
          </cell>
          <cell r="L2884">
            <v>-5.4500000000000002E-4</v>
          </cell>
          <cell r="M2884">
            <v>-8.9999999999999998E-4</v>
          </cell>
          <cell r="N2884">
            <v>-7.1999999999999998E-3</v>
          </cell>
          <cell r="O2884">
            <v>-8.9999999999999998E-4</v>
          </cell>
          <cell r="P2884">
            <v>0</v>
          </cell>
          <cell r="Q2884">
            <v>0</v>
          </cell>
          <cell r="R2884">
            <v>-5.3E-3</v>
          </cell>
          <cell r="S2884">
            <v>84.9</v>
          </cell>
          <cell r="T2884">
            <v>0</v>
          </cell>
          <cell r="U2884">
            <v>-6.1699999999999998E-2</v>
          </cell>
          <cell r="V2884">
            <v>-6.1699999999999998E-2</v>
          </cell>
          <cell r="W2884">
            <v>-6.1699999999999998E-2</v>
          </cell>
          <cell r="X2884">
            <v>-6.3600000000000004E-2</v>
          </cell>
          <cell r="Y2884">
            <v>0</v>
          </cell>
          <cell r="Z2884">
            <v>0</v>
          </cell>
          <cell r="AA2884">
            <v>0</v>
          </cell>
          <cell r="AB2884">
            <v>0</v>
          </cell>
          <cell r="AC2884">
            <v>66.223816061062138</v>
          </cell>
          <cell r="AD2884">
            <v>0</v>
          </cell>
          <cell r="AE2884">
            <v>0</v>
          </cell>
          <cell r="AF2884">
            <v>0</v>
          </cell>
          <cell r="AG2884">
            <v>36.964821897502844</v>
          </cell>
          <cell r="AH2884">
            <v>0</v>
          </cell>
          <cell r="AI2884">
            <v>-4.1011343999999998E-2</v>
          </cell>
          <cell r="AJ2884">
            <v>-2.6620999999999999E-2</v>
          </cell>
          <cell r="AK2884">
            <v>0</v>
          </cell>
          <cell r="AL2884">
            <v>13</v>
          </cell>
          <cell r="AM2884">
            <v>69.525000000000006</v>
          </cell>
          <cell r="AN2884">
            <v>69.525000000000006</v>
          </cell>
          <cell r="AO2884">
            <v>3.8325175220237746</v>
          </cell>
          <cell r="AP2884">
            <v>1.2307958486984072E-2</v>
          </cell>
          <cell r="AQ2884">
            <v>49.252200000000002</v>
          </cell>
          <cell r="AR2884">
            <v>0</v>
          </cell>
          <cell r="AS2884">
            <v>-2.01E-2</v>
          </cell>
          <cell r="AT2884">
            <v>-0.05</v>
          </cell>
          <cell r="AU2884">
            <v>0</v>
          </cell>
        </row>
        <row r="2885">
          <cell r="D2885">
            <v>138</v>
          </cell>
          <cell r="E2885">
            <v>0</v>
          </cell>
          <cell r="F2885">
            <v>7.6007112936356123</v>
          </cell>
          <cell r="G2885">
            <v>0</v>
          </cell>
          <cell r="H2885">
            <v>2.0640000000000001</v>
          </cell>
          <cell r="I2885">
            <v>0</v>
          </cell>
          <cell r="J2885">
            <v>-4.2399999999999998E-3</v>
          </cell>
          <cell r="K2885">
            <v>26.458378474184151</v>
          </cell>
          <cell r="L2885">
            <v>-5.4500000000000002E-4</v>
          </cell>
          <cell r="M2885">
            <v>-8.9999999999999998E-4</v>
          </cell>
          <cell r="N2885">
            <v>-7.1999999999999998E-3</v>
          </cell>
          <cell r="O2885">
            <v>-8.9999999999999998E-4</v>
          </cell>
          <cell r="P2885">
            <v>0</v>
          </cell>
          <cell r="Q2885">
            <v>0</v>
          </cell>
          <cell r="R2885">
            <v>-5.3E-3</v>
          </cell>
          <cell r="S2885">
            <v>68</v>
          </cell>
          <cell r="T2885">
            <v>0</v>
          </cell>
          <cell r="U2885">
            <v>-6.1699999999999998E-2</v>
          </cell>
          <cell r="V2885">
            <v>-6.1699999999999998E-2</v>
          </cell>
          <cell r="W2885">
            <v>-6.1699999999999998E-2</v>
          </cell>
          <cell r="X2885">
            <v>-6.3600000000000004E-2</v>
          </cell>
          <cell r="Y2885">
            <v>0</v>
          </cell>
          <cell r="Z2885">
            <v>0</v>
          </cell>
          <cell r="AA2885">
            <v>0</v>
          </cell>
          <cell r="AB2885">
            <v>0</v>
          </cell>
          <cell r="AC2885">
            <v>66.248065846054615</v>
          </cell>
          <cell r="AD2885">
            <v>0</v>
          </cell>
          <cell r="AE2885">
            <v>0</v>
          </cell>
          <cell r="AF2885">
            <v>0</v>
          </cell>
          <cell r="AG2885">
            <v>39.950625575933394</v>
          </cell>
          <cell r="AH2885">
            <v>0</v>
          </cell>
          <cell r="AI2885">
            <v>-4.1011343999999998E-2</v>
          </cell>
          <cell r="AJ2885">
            <v>-2.6620999999999999E-2</v>
          </cell>
          <cell r="AK2885">
            <v>0</v>
          </cell>
          <cell r="AL2885">
            <v>13.1</v>
          </cell>
          <cell r="AM2885">
            <v>76.372500000000002</v>
          </cell>
          <cell r="AN2885">
            <v>76.372500000000002</v>
          </cell>
          <cell r="AO2885">
            <v>10.245823007148088</v>
          </cell>
          <cell r="AP2885">
            <v>0</v>
          </cell>
          <cell r="AQ2885">
            <v>49.153300000000002</v>
          </cell>
          <cell r="AR2885">
            <v>0</v>
          </cell>
          <cell r="AS2885">
            <v>-2.01E-2</v>
          </cell>
          <cell r="AT2885">
            <v>-0.05</v>
          </cell>
          <cell r="AU2885">
            <v>0</v>
          </cell>
        </row>
        <row r="2886">
          <cell r="D2886">
            <v>131</v>
          </cell>
          <cell r="E2886">
            <v>0</v>
          </cell>
          <cell r="F2886">
            <v>21.234708608828999</v>
          </cell>
          <cell r="G2886">
            <v>0</v>
          </cell>
          <cell r="H2886">
            <v>5.0369999999999999</v>
          </cell>
          <cell r="I2886">
            <v>0</v>
          </cell>
          <cell r="J2886">
            <v>-4.2399999999999998E-3</v>
          </cell>
          <cell r="K2886">
            <v>13.14709262206849</v>
          </cell>
          <cell r="L2886">
            <v>-5.4500000000000002E-4</v>
          </cell>
          <cell r="M2886">
            <v>-8.9999999999999998E-4</v>
          </cell>
          <cell r="N2886">
            <v>-7.1999999999999998E-3</v>
          </cell>
          <cell r="O2886">
            <v>-8.9999999999999998E-4</v>
          </cell>
          <cell r="P2886">
            <v>0</v>
          </cell>
          <cell r="Q2886">
            <v>0</v>
          </cell>
          <cell r="R2886">
            <v>-5.3E-3</v>
          </cell>
          <cell r="S2886">
            <v>66.7</v>
          </cell>
          <cell r="T2886">
            <v>0</v>
          </cell>
          <cell r="U2886">
            <v>-6.1699999999999998E-2</v>
          </cell>
          <cell r="V2886">
            <v>-6.1699999999999998E-2</v>
          </cell>
          <cell r="W2886">
            <v>-6.1699999999999998E-2</v>
          </cell>
          <cell r="X2886">
            <v>-6.3600000000000004E-2</v>
          </cell>
          <cell r="Y2886">
            <v>0</v>
          </cell>
          <cell r="Z2886">
            <v>0</v>
          </cell>
          <cell r="AA2886">
            <v>0</v>
          </cell>
          <cell r="AB2886">
            <v>0</v>
          </cell>
          <cell r="AC2886">
            <v>61.694582025370892</v>
          </cell>
          <cell r="AD2886">
            <v>0</v>
          </cell>
          <cell r="AE2886">
            <v>0</v>
          </cell>
          <cell r="AF2886">
            <v>0</v>
          </cell>
          <cell r="AG2886">
            <v>36.402002673773126</v>
          </cell>
          <cell r="AH2886">
            <v>0</v>
          </cell>
          <cell r="AI2886">
            <v>-4.1011343999999998E-2</v>
          </cell>
          <cell r="AJ2886">
            <v>-2.6620999999999999E-2</v>
          </cell>
          <cell r="AK2886">
            <v>0</v>
          </cell>
          <cell r="AL2886">
            <v>13.2</v>
          </cell>
          <cell r="AM2886">
            <v>60.914999999999999</v>
          </cell>
          <cell r="AN2886">
            <v>60.914999999999999</v>
          </cell>
          <cell r="AO2886">
            <v>4.1033830819417529</v>
          </cell>
          <cell r="AP2886">
            <v>0</v>
          </cell>
          <cell r="AQ2886">
            <v>46.977499999999999</v>
          </cell>
          <cell r="AR2886">
            <v>0</v>
          </cell>
          <cell r="AS2886">
            <v>-2.01E-2</v>
          </cell>
          <cell r="AT2886">
            <v>-0.05</v>
          </cell>
          <cell r="AU2886">
            <v>0</v>
          </cell>
        </row>
        <row r="2887">
          <cell r="D2887">
            <v>137.4</v>
          </cell>
          <cell r="E2887">
            <v>0</v>
          </cell>
          <cell r="F2887">
            <v>23.97405801393532</v>
          </cell>
          <cell r="G2887">
            <v>0</v>
          </cell>
          <cell r="H2887">
            <v>3.8540000000000001</v>
          </cell>
          <cell r="I2887">
            <v>0</v>
          </cell>
          <cell r="J2887">
            <v>-4.2399999999999998E-3</v>
          </cell>
          <cell r="K2887">
            <v>5.7171399619636079</v>
          </cell>
          <cell r="L2887">
            <v>-5.4500000000000002E-4</v>
          </cell>
          <cell r="M2887">
            <v>-8.9999999999999998E-4</v>
          </cell>
          <cell r="N2887">
            <v>-7.1999999999999998E-3</v>
          </cell>
          <cell r="O2887">
            <v>-8.9999999999999998E-4</v>
          </cell>
          <cell r="P2887">
            <v>0</v>
          </cell>
          <cell r="Q2887">
            <v>0</v>
          </cell>
          <cell r="R2887">
            <v>-5.3E-3</v>
          </cell>
          <cell r="S2887">
            <v>73.5</v>
          </cell>
          <cell r="T2887">
            <v>0</v>
          </cell>
          <cell r="U2887">
            <v>-6.1699999999999998E-2</v>
          </cell>
          <cell r="V2887">
            <v>-6.1699999999999998E-2</v>
          </cell>
          <cell r="W2887">
            <v>-6.1699999999999998E-2</v>
          </cell>
          <cell r="X2887">
            <v>-6.3600000000000004E-2</v>
          </cell>
          <cell r="Y2887">
            <v>0</v>
          </cell>
          <cell r="Z2887">
            <v>0</v>
          </cell>
          <cell r="AA2887">
            <v>0</v>
          </cell>
          <cell r="AB2887">
            <v>0</v>
          </cell>
          <cell r="AC2887">
            <v>56.976043216512579</v>
          </cell>
          <cell r="AD2887">
            <v>0</v>
          </cell>
          <cell r="AE2887">
            <v>0</v>
          </cell>
          <cell r="AF2887">
            <v>0</v>
          </cell>
          <cell r="AG2887">
            <v>37.661191445507413</v>
          </cell>
          <cell r="AH2887">
            <v>0</v>
          </cell>
          <cell r="AI2887">
            <v>-4.1011343999999998E-2</v>
          </cell>
          <cell r="AJ2887">
            <v>-2.6620999999999999E-2</v>
          </cell>
          <cell r="AK2887">
            <v>0</v>
          </cell>
          <cell r="AL2887">
            <v>13.3</v>
          </cell>
          <cell r="AM2887">
            <v>46.297499999999999</v>
          </cell>
          <cell r="AN2887">
            <v>46.297499999999999</v>
          </cell>
          <cell r="AO2887">
            <v>0</v>
          </cell>
          <cell r="AP2887">
            <v>0</v>
          </cell>
          <cell r="AQ2887">
            <v>41.043500000000002</v>
          </cell>
          <cell r="AR2887">
            <v>0</v>
          </cell>
          <cell r="AS2887">
            <v>-2.01E-2</v>
          </cell>
          <cell r="AT2887">
            <v>-0.05</v>
          </cell>
          <cell r="AU2887">
            <v>0</v>
          </cell>
        </row>
        <row r="2888">
          <cell r="D2888">
            <v>137.1</v>
          </cell>
          <cell r="E2888">
            <v>0</v>
          </cell>
          <cell r="F2888">
            <v>4.5826167904344386</v>
          </cell>
          <cell r="G2888">
            <v>0</v>
          </cell>
          <cell r="H2888">
            <v>0</v>
          </cell>
          <cell r="I2888">
            <v>0</v>
          </cell>
          <cell r="J2888">
            <v>-4.2399999999999998E-3</v>
          </cell>
          <cell r="K2888">
            <v>20.630165308209964</v>
          </cell>
          <cell r="L2888">
            <v>-5.4500000000000002E-4</v>
          </cell>
          <cell r="M2888">
            <v>-8.9999999999999998E-4</v>
          </cell>
          <cell r="N2888">
            <v>-7.1999999999999998E-3</v>
          </cell>
          <cell r="O2888">
            <v>-8.9999999999999998E-4</v>
          </cell>
          <cell r="P2888">
            <v>0</v>
          </cell>
          <cell r="Q2888">
            <v>0</v>
          </cell>
          <cell r="R2888">
            <v>-5.3E-3</v>
          </cell>
          <cell r="S2888">
            <v>77.2</v>
          </cell>
          <cell r="T2888">
            <v>0</v>
          </cell>
          <cell r="U2888">
            <v>-6.1699999999999998E-2</v>
          </cell>
          <cell r="V2888">
            <v>-6.1699999999999998E-2</v>
          </cell>
          <cell r="W2888">
            <v>-6.1699999999999998E-2</v>
          </cell>
          <cell r="X2888">
            <v>-6.3600000000000004E-2</v>
          </cell>
          <cell r="Y2888">
            <v>0</v>
          </cell>
          <cell r="Z2888">
            <v>0</v>
          </cell>
          <cell r="AA2888">
            <v>0</v>
          </cell>
          <cell r="AB2888">
            <v>0</v>
          </cell>
          <cell r="AC2888">
            <v>77.201146151365293</v>
          </cell>
          <cell r="AD2888">
            <v>0</v>
          </cell>
          <cell r="AE2888">
            <v>0</v>
          </cell>
          <cell r="AF2888">
            <v>0</v>
          </cell>
          <cell r="AG2888">
            <v>37.375012179204163</v>
          </cell>
          <cell r="AH2888">
            <v>0</v>
          </cell>
          <cell r="AI2888">
            <v>-4.1011343999999998E-2</v>
          </cell>
          <cell r="AJ2888">
            <v>-2.6620999999999999E-2</v>
          </cell>
          <cell r="AK2888">
            <v>0</v>
          </cell>
          <cell r="AL2888">
            <v>13.4</v>
          </cell>
          <cell r="AM2888">
            <v>3.9975000000000001</v>
          </cell>
          <cell r="AN2888">
            <v>3.9975000000000001</v>
          </cell>
          <cell r="AO2888">
            <v>5.5818575964940687</v>
          </cell>
          <cell r="AP2888">
            <v>2.272858388969734E-4</v>
          </cell>
          <cell r="AQ2888">
            <v>34.615000000000002</v>
          </cell>
          <cell r="AR2888">
            <v>0</v>
          </cell>
          <cell r="AS2888">
            <v>-2.01E-2</v>
          </cell>
          <cell r="AT2888">
            <v>-0.05</v>
          </cell>
          <cell r="AU2888">
            <v>0</v>
          </cell>
        </row>
        <row r="2889">
          <cell r="D2889">
            <v>136.80000000000001</v>
          </cell>
          <cell r="E2889">
            <v>0</v>
          </cell>
          <cell r="F2889">
            <v>70.444865669860306</v>
          </cell>
          <cell r="G2889">
            <v>0</v>
          </cell>
          <cell r="H2889">
            <v>0</v>
          </cell>
          <cell r="I2889">
            <v>0</v>
          </cell>
          <cell r="J2889">
            <v>-4.2399999999999998E-3</v>
          </cell>
          <cell r="K2889">
            <v>1.1027095632477281E-2</v>
          </cell>
          <cell r="L2889">
            <v>-5.4500000000000002E-4</v>
          </cell>
          <cell r="M2889">
            <v>-8.9999999999999998E-4</v>
          </cell>
          <cell r="N2889">
            <v>-7.1999999999999998E-3</v>
          </cell>
          <cell r="O2889">
            <v>-8.9999999999999998E-4</v>
          </cell>
          <cell r="P2889">
            <v>0</v>
          </cell>
          <cell r="Q2889">
            <v>0</v>
          </cell>
          <cell r="R2889">
            <v>-5.3E-3</v>
          </cell>
          <cell r="S2889">
            <v>73.3</v>
          </cell>
          <cell r="T2889">
            <v>0</v>
          </cell>
          <cell r="U2889">
            <v>-6.1699999999999998E-2</v>
          </cell>
          <cell r="V2889">
            <v>-6.1699999999999998E-2</v>
          </cell>
          <cell r="W2889">
            <v>-6.1699999999999998E-2</v>
          </cell>
          <cell r="X2889">
            <v>-6.3600000000000004E-2</v>
          </cell>
          <cell r="Y2889">
            <v>0</v>
          </cell>
          <cell r="Z2889">
            <v>0</v>
          </cell>
          <cell r="AA2889">
            <v>1.0548200000000001</v>
          </cell>
          <cell r="AB2889">
            <v>0</v>
          </cell>
          <cell r="AC2889">
            <v>82.236496667383364</v>
          </cell>
          <cell r="AD2889">
            <v>0</v>
          </cell>
          <cell r="AE2889">
            <v>0</v>
          </cell>
          <cell r="AF2889">
            <v>0</v>
          </cell>
          <cell r="AG2889">
            <v>42.297295559620032</v>
          </cell>
          <cell r="AH2889">
            <v>0</v>
          </cell>
          <cell r="AI2889">
            <v>-4.1011343999999998E-2</v>
          </cell>
          <cell r="AJ2889">
            <v>-2.6620999999999999E-2</v>
          </cell>
          <cell r="AK2889">
            <v>0</v>
          </cell>
          <cell r="AL2889">
            <v>13.4</v>
          </cell>
          <cell r="AM2889">
            <v>0.46499999999999997</v>
          </cell>
          <cell r="AN2889">
            <v>0.46499999999999997</v>
          </cell>
          <cell r="AO2889">
            <v>3.2625712396963547</v>
          </cell>
          <cell r="AP2889">
            <v>0</v>
          </cell>
          <cell r="AQ2889">
            <v>29.076599999999999</v>
          </cell>
          <cell r="AR2889">
            <v>0</v>
          </cell>
          <cell r="AS2889">
            <v>-2.01E-2</v>
          </cell>
          <cell r="AT2889">
            <v>-0.05</v>
          </cell>
          <cell r="AU2889">
            <v>0</v>
          </cell>
        </row>
        <row r="2890">
          <cell r="D2890">
            <v>136.5</v>
          </cell>
          <cell r="E2890">
            <v>6.7580932609136779</v>
          </cell>
          <cell r="F2890">
            <v>53.039657563856352</v>
          </cell>
          <cell r="G2890">
            <v>0.70576263871446066</v>
          </cell>
          <cell r="H2890">
            <v>0</v>
          </cell>
          <cell r="I2890">
            <v>1.542055</v>
          </cell>
          <cell r="J2890">
            <v>10.097816999999999</v>
          </cell>
          <cell r="K2890">
            <v>0</v>
          </cell>
          <cell r="L2890">
            <v>1.3931739999999999</v>
          </cell>
          <cell r="M2890">
            <v>1.914531</v>
          </cell>
          <cell r="N2890">
            <v>2.3304499999999999</v>
          </cell>
          <cell r="O2890">
            <v>1.9670559999999999</v>
          </cell>
          <cell r="P2890">
            <v>0</v>
          </cell>
          <cell r="Q2890">
            <v>0</v>
          </cell>
          <cell r="R2890">
            <v>5.6657000000000002</v>
          </cell>
          <cell r="S2890">
            <v>71.8</v>
          </cell>
          <cell r="T2890">
            <v>13.230719649596848</v>
          </cell>
          <cell r="U2890">
            <v>12.406000000000001</v>
          </cell>
          <cell r="V2890">
            <v>16.012999999999998</v>
          </cell>
          <cell r="W2890">
            <v>19.392999999999997</v>
          </cell>
          <cell r="X2890">
            <v>15.779100000000001</v>
          </cell>
          <cell r="Y2890">
            <v>0</v>
          </cell>
          <cell r="Z2890">
            <v>0</v>
          </cell>
          <cell r="AA2890">
            <v>9.6189356250000007</v>
          </cell>
          <cell r="AB2890">
            <v>0</v>
          </cell>
          <cell r="AC2890">
            <v>40.928943560524623</v>
          </cell>
          <cell r="AD2890">
            <v>8.715016306388728</v>
          </cell>
          <cell r="AE2890">
            <v>1.5651193288516945</v>
          </cell>
          <cell r="AF2890">
            <v>26.523449599999996</v>
          </cell>
          <cell r="AG2890">
            <v>41.610465320492239</v>
          </cell>
          <cell r="AH2890">
            <v>0.96389999999999998</v>
          </cell>
          <cell r="AI2890">
            <v>0.74893449059352002</v>
          </cell>
          <cell r="AJ2890">
            <v>4.8167</v>
          </cell>
          <cell r="AK2890">
            <v>8.1826026725258814</v>
          </cell>
          <cell r="AL2890">
            <v>13.4</v>
          </cell>
          <cell r="AM2890">
            <v>0</v>
          </cell>
          <cell r="AN2890">
            <v>0</v>
          </cell>
          <cell r="AO2890">
            <v>14.446167369305838</v>
          </cell>
          <cell r="AP2890">
            <v>23.429197163963522</v>
          </cell>
          <cell r="AQ2890">
            <v>25.120600000000003</v>
          </cell>
          <cell r="AR2890">
            <v>6.322154458</v>
          </cell>
          <cell r="AS2890">
            <v>-2.01E-2</v>
          </cell>
          <cell r="AT2890">
            <v>8.3800000000000008</v>
          </cell>
          <cell r="AU2890">
            <v>7.8653956095000002</v>
          </cell>
        </row>
        <row r="2891">
          <cell r="D2891">
            <v>135.5</v>
          </cell>
          <cell r="E2891">
            <v>86.218007501482759</v>
          </cell>
          <cell r="F2891">
            <v>37.456189550632317</v>
          </cell>
          <cell r="G2891">
            <v>54.443080123667094</v>
          </cell>
          <cell r="H2891">
            <v>0</v>
          </cell>
          <cell r="I2891">
            <v>41.745722000000001</v>
          </cell>
          <cell r="J2891">
            <v>27.121205</v>
          </cell>
          <cell r="K2891">
            <v>0</v>
          </cell>
          <cell r="L2891">
            <v>7.8853419999999996</v>
          </cell>
          <cell r="M2891">
            <v>16.287127000000002</v>
          </cell>
          <cell r="N2891">
            <v>29.409274</v>
          </cell>
          <cell r="O2891">
            <v>16.672370999999998</v>
          </cell>
          <cell r="P2891">
            <v>52.73959170134242</v>
          </cell>
          <cell r="Q2891">
            <v>11.22187827254966</v>
          </cell>
          <cell r="R2891">
            <v>42.265000000000001</v>
          </cell>
          <cell r="S2891">
            <v>66.7</v>
          </cell>
          <cell r="T2891">
            <v>74.911938093193044</v>
          </cell>
          <cell r="U2891">
            <v>37.092000000000006</v>
          </cell>
          <cell r="V2891">
            <v>42.472999999999999</v>
          </cell>
          <cell r="W2891">
            <v>45.782000000000004</v>
          </cell>
          <cell r="X2891">
            <v>44.538099999999993</v>
          </cell>
          <cell r="Y2891">
            <v>5.6828915138306479</v>
          </cell>
          <cell r="Z2891">
            <v>1.420722878457662</v>
          </cell>
          <cell r="AA2891">
            <v>21.008324999999999</v>
          </cell>
          <cell r="AB2891">
            <v>5.6828915138306479</v>
          </cell>
          <cell r="AC2891">
            <v>14.12510863255214</v>
          </cell>
          <cell r="AD2891">
            <v>42.311173558303651</v>
          </cell>
          <cell r="AE2891">
            <v>17.567584572246236</v>
          </cell>
          <cell r="AF2891">
            <v>71.544818333333325</v>
          </cell>
          <cell r="AG2891">
            <v>41.610465320492239</v>
          </cell>
          <cell r="AH2891">
            <v>4.0636999999999999</v>
          </cell>
          <cell r="AI2891">
            <v>3.6977898098988002</v>
          </cell>
          <cell r="AJ2891">
            <v>12.834</v>
          </cell>
          <cell r="AK2891">
            <v>30.105316220111376</v>
          </cell>
          <cell r="AL2891">
            <v>13</v>
          </cell>
          <cell r="AM2891">
            <v>0</v>
          </cell>
          <cell r="AN2891">
            <v>0</v>
          </cell>
          <cell r="AO2891">
            <v>11.748847585483057</v>
          </cell>
          <cell r="AP2891">
            <v>105.95489677091737</v>
          </cell>
          <cell r="AQ2891">
            <v>23.142600000000002</v>
          </cell>
          <cell r="AR2891">
            <v>15.392215220000001</v>
          </cell>
          <cell r="AS2891">
            <v>64.446259999999995</v>
          </cell>
          <cell r="AT2891">
            <v>36.979999999999997</v>
          </cell>
          <cell r="AU2891">
            <v>22.370788380599997</v>
          </cell>
        </row>
        <row r="2892">
          <cell r="D2892">
            <v>129.80000000000001</v>
          </cell>
          <cell r="E2892">
            <v>114.8593300403426</v>
          </cell>
          <cell r="F2892">
            <v>17.631281949988086</v>
          </cell>
          <cell r="G2892">
            <v>88.218145475672529</v>
          </cell>
          <cell r="H2892">
            <v>0</v>
          </cell>
          <cell r="I2892">
            <v>50</v>
          </cell>
          <cell r="J2892">
            <v>37.531838999999998</v>
          </cell>
          <cell r="K2892">
            <v>0</v>
          </cell>
          <cell r="L2892">
            <v>17.358149999999998</v>
          </cell>
          <cell r="M2892">
            <v>19.947108</v>
          </cell>
          <cell r="N2892">
            <v>56.432563999999999</v>
          </cell>
          <cell r="O2892">
            <v>19.818200999999998</v>
          </cell>
          <cell r="P2892">
            <v>232.65003960000001</v>
          </cell>
          <cell r="Q2892">
            <v>49.5</v>
          </cell>
          <cell r="R2892">
            <v>49.686999999999998</v>
          </cell>
          <cell r="S2892">
            <v>72.900000000000006</v>
          </cell>
          <cell r="T2892">
            <v>99</v>
          </cell>
          <cell r="U2892">
            <v>41.515000000000001</v>
          </cell>
          <cell r="V2892">
            <v>49.301000000000002</v>
          </cell>
          <cell r="W2892">
            <v>49.309000000000005</v>
          </cell>
          <cell r="X2892">
            <v>49.321099999999994</v>
          </cell>
          <cell r="Y2892">
            <v>64.240287063637339</v>
          </cell>
          <cell r="Z2892">
            <v>16.060071765909335</v>
          </cell>
          <cell r="AA2892">
            <v>21.767849999999999</v>
          </cell>
          <cell r="AB2892">
            <v>64.240287063637339</v>
          </cell>
          <cell r="AC2892">
            <v>2.9029339389378621</v>
          </cell>
          <cell r="AD2892">
            <v>50</v>
          </cell>
          <cell r="AE2892">
            <v>50</v>
          </cell>
          <cell r="AF2892">
            <v>89.849112733333328</v>
          </cell>
          <cell r="AG2892">
            <v>31.250775880314663</v>
          </cell>
          <cell r="AH2892">
            <v>13.936450000000001</v>
          </cell>
          <cell r="AI2892">
            <v>8.3164302453355194</v>
          </cell>
          <cell r="AJ2892">
            <v>14.531000000000001</v>
          </cell>
          <cell r="AK2892">
            <v>48.0608</v>
          </cell>
          <cell r="AL2892">
            <v>12.6</v>
          </cell>
          <cell r="AM2892">
            <v>0</v>
          </cell>
          <cell r="AN2892">
            <v>0</v>
          </cell>
          <cell r="AO2892">
            <v>9.7908534050574989</v>
          </cell>
          <cell r="AP2892">
            <v>123.74519565</v>
          </cell>
          <cell r="AQ2892">
            <v>23.439299999999999</v>
          </cell>
          <cell r="AR2892">
            <v>20.205627620000001</v>
          </cell>
          <cell r="AS2892">
            <v>96.546605999999997</v>
          </cell>
          <cell r="AT2892">
            <v>40</v>
          </cell>
          <cell r="AU2892">
            <v>35.714437258499999</v>
          </cell>
        </row>
        <row r="2893">
          <cell r="D2893">
            <v>126.6</v>
          </cell>
          <cell r="E2893">
            <v>114.8593300403426</v>
          </cell>
          <cell r="F2893">
            <v>4.6962423432284544</v>
          </cell>
          <cell r="G2893">
            <v>97.445141940412441</v>
          </cell>
          <cell r="H2893">
            <v>1.155</v>
          </cell>
          <cell r="I2893">
            <v>25.355</v>
          </cell>
          <cell r="J2893">
            <v>40</v>
          </cell>
          <cell r="K2893">
            <v>0</v>
          </cell>
          <cell r="L2893">
            <v>9.6969849999999997</v>
          </cell>
          <cell r="M2893">
            <v>19.947082999999999</v>
          </cell>
          <cell r="N2893">
            <v>42.644351999999998</v>
          </cell>
          <cell r="O2893">
            <v>19.818173000000002</v>
          </cell>
          <cell r="P2893">
            <v>232.65003960000001</v>
          </cell>
          <cell r="Q2893">
            <v>49.5</v>
          </cell>
          <cell r="R2893">
            <v>49.686999999999998</v>
          </cell>
          <cell r="S2893">
            <v>77.900000000000006</v>
          </cell>
          <cell r="T2893">
            <v>99</v>
          </cell>
          <cell r="U2893">
            <v>43.774000000000001</v>
          </cell>
          <cell r="V2893">
            <v>49.308</v>
          </cell>
          <cell r="W2893">
            <v>49.309000000000005</v>
          </cell>
          <cell r="X2893">
            <v>49.321099999999994</v>
          </cell>
          <cell r="Y2893">
            <v>80</v>
          </cell>
          <cell r="Z2893">
            <v>20</v>
          </cell>
          <cell r="AA2893">
            <v>21.576912500000002</v>
          </cell>
          <cell r="AB2893">
            <v>80</v>
          </cell>
          <cell r="AC2893">
            <v>2.5853399806493225</v>
          </cell>
          <cell r="AD2893">
            <v>50</v>
          </cell>
          <cell r="AE2893">
            <v>50</v>
          </cell>
          <cell r="AF2893">
            <v>90.398611400000007</v>
          </cell>
          <cell r="AG2893">
            <v>21.921331798828781</v>
          </cell>
          <cell r="AH2893">
            <v>33.116299999999995</v>
          </cell>
          <cell r="AI2893">
            <v>6.0142643504143187</v>
          </cell>
          <cell r="AJ2893">
            <v>16.654</v>
          </cell>
          <cell r="AK2893">
            <v>48.0608</v>
          </cell>
          <cell r="AL2893">
            <v>12.4</v>
          </cell>
          <cell r="AM2893">
            <v>0</v>
          </cell>
          <cell r="AN2893">
            <v>0</v>
          </cell>
          <cell r="AO2893">
            <v>9.668986547354665</v>
          </cell>
          <cell r="AP2893">
            <v>128.85004352999999</v>
          </cell>
          <cell r="AQ2893">
            <v>24.922800000000002</v>
          </cell>
          <cell r="AR2893">
            <v>24.476252639999998</v>
          </cell>
          <cell r="AS2893">
            <v>99.582002000000003</v>
          </cell>
          <cell r="AT2893">
            <v>40</v>
          </cell>
          <cell r="AU2893">
            <v>34.915980171600005</v>
          </cell>
        </row>
        <row r="2894">
          <cell r="D2894">
            <v>118.4</v>
          </cell>
          <cell r="E2894">
            <v>114.8593300403426</v>
          </cell>
          <cell r="F2894">
            <v>1.5134749383647494</v>
          </cell>
          <cell r="G2894">
            <v>97.445822046553218</v>
          </cell>
          <cell r="H2894">
            <v>2.0859999999999999</v>
          </cell>
          <cell r="I2894">
            <v>19.518028000000001</v>
          </cell>
          <cell r="J2894">
            <v>40</v>
          </cell>
          <cell r="K2894">
            <v>0</v>
          </cell>
          <cell r="L2894">
            <v>12.473337000000001</v>
          </cell>
          <cell r="M2894">
            <v>19.947099000000001</v>
          </cell>
          <cell r="N2894">
            <v>92.192620000000005</v>
          </cell>
          <cell r="O2894">
            <v>19.818178</v>
          </cell>
          <cell r="P2894">
            <v>232.65003960000001</v>
          </cell>
          <cell r="Q2894">
            <v>49.5</v>
          </cell>
          <cell r="R2894">
            <v>49.686999999999998</v>
          </cell>
          <cell r="S2894">
            <v>80.7</v>
          </cell>
          <cell r="T2894">
            <v>99</v>
          </cell>
          <cell r="U2894">
            <v>43.856999999999999</v>
          </cell>
          <cell r="V2894">
            <v>49.308</v>
          </cell>
          <cell r="W2894">
            <v>49.309000000000005</v>
          </cell>
          <cell r="X2894">
            <v>49.321099999999994</v>
          </cell>
          <cell r="Y2894">
            <v>76.509190841211549</v>
          </cell>
          <cell r="Z2894">
            <v>19.127297710302887</v>
          </cell>
          <cell r="AA2894">
            <v>23.006831249999998</v>
          </cell>
          <cell r="AB2894">
            <v>76.509190841211549</v>
          </cell>
          <cell r="AC2894">
            <v>22.870676252418836</v>
          </cell>
          <cell r="AD2894">
            <v>50</v>
          </cell>
          <cell r="AE2894">
            <v>50</v>
          </cell>
          <cell r="AF2894">
            <v>81.225503400000022</v>
          </cell>
          <cell r="AG2894">
            <v>19.91807693470605</v>
          </cell>
          <cell r="AH2894">
            <v>33.528199999999998</v>
          </cell>
          <cell r="AI2894">
            <v>8.3875093666055989</v>
          </cell>
          <cell r="AJ2894">
            <v>15.289</v>
          </cell>
          <cell r="AK2894">
            <v>48.0608</v>
          </cell>
          <cell r="AL2894">
            <v>12.1</v>
          </cell>
          <cell r="AM2894">
            <v>4.5225</v>
          </cell>
          <cell r="AN2894">
            <v>4.5225</v>
          </cell>
          <cell r="AO2894">
            <v>25.465407150890709</v>
          </cell>
          <cell r="AP2894">
            <v>127.93543922060091</v>
          </cell>
          <cell r="AQ2894">
            <v>25.812900000000003</v>
          </cell>
          <cell r="AR2894">
            <v>25.76083637</v>
          </cell>
          <cell r="AS2894">
            <v>99.582019000000003</v>
          </cell>
          <cell r="AT2894">
            <v>40</v>
          </cell>
          <cell r="AU2894">
            <v>36.927957874500002</v>
          </cell>
        </row>
        <row r="2895">
          <cell r="D2895">
            <v>114.7</v>
          </cell>
          <cell r="E2895">
            <v>111.65705191881783</v>
          </cell>
          <cell r="F2895">
            <v>10.149756356692963</v>
          </cell>
          <cell r="G2895">
            <v>97.445729304812403</v>
          </cell>
          <cell r="H2895">
            <v>5.1849999999999996</v>
          </cell>
          <cell r="I2895">
            <v>10.454269</v>
          </cell>
          <cell r="J2895">
            <v>35.388638</v>
          </cell>
          <cell r="K2895">
            <v>1.5242890229066783E-2</v>
          </cell>
          <cell r="L2895">
            <v>20</v>
          </cell>
          <cell r="M2895">
            <v>17.802745999999999</v>
          </cell>
          <cell r="N2895">
            <v>150</v>
          </cell>
          <cell r="O2895">
            <v>18.064807999999999</v>
          </cell>
          <cell r="P2895">
            <v>232.65003960000001</v>
          </cell>
          <cell r="Q2895">
            <v>49.5</v>
          </cell>
          <cell r="R2895">
            <v>49.686999999999998</v>
          </cell>
          <cell r="S2895">
            <v>83.1</v>
          </cell>
          <cell r="T2895">
            <v>95.747582546935547</v>
          </cell>
          <cell r="U2895">
            <v>44.6</v>
          </cell>
          <cell r="V2895">
            <v>49.249000000000002</v>
          </cell>
          <cell r="W2895">
            <v>49.309000000000005</v>
          </cell>
          <cell r="X2895">
            <v>49.321099999999994</v>
          </cell>
          <cell r="Y2895">
            <v>65.775610585067227</v>
          </cell>
          <cell r="Z2895">
            <v>16.443902646266807</v>
          </cell>
          <cell r="AA2895">
            <v>21.889725000000002</v>
          </cell>
          <cell r="AB2895">
            <v>65.775610585067227</v>
          </cell>
          <cell r="AC2895">
            <v>35.920189582885406</v>
          </cell>
          <cell r="AD2895">
            <v>50</v>
          </cell>
          <cell r="AE2895">
            <v>50</v>
          </cell>
          <cell r="AF2895">
            <v>86.182548733333348</v>
          </cell>
          <cell r="AG2895">
            <v>22.035803505350081</v>
          </cell>
          <cell r="AH2895">
            <v>35.440850000000005</v>
          </cell>
          <cell r="AI2895">
            <v>14.99258941427016</v>
          </cell>
          <cell r="AJ2895">
            <v>16.632000000000001</v>
          </cell>
          <cell r="AK2895">
            <v>38.409888119187791</v>
          </cell>
          <cell r="AL2895">
            <v>11.9</v>
          </cell>
          <cell r="AM2895">
            <v>12.067499999999999</v>
          </cell>
          <cell r="AN2895">
            <v>12.067499999999999</v>
          </cell>
          <cell r="AO2895">
            <v>24.574329158085234</v>
          </cell>
          <cell r="AP2895">
            <v>130.3697204332276</v>
          </cell>
          <cell r="AQ2895">
            <v>26.604100000000003</v>
          </cell>
          <cell r="AR2895">
            <v>25.51236501</v>
          </cell>
          <cell r="AS2895">
            <v>99.582046000000005</v>
          </cell>
          <cell r="AT2895">
            <v>40</v>
          </cell>
          <cell r="AU2895">
            <v>19.660685447700001</v>
          </cell>
        </row>
        <row r="2896">
          <cell r="D2896">
            <v>111.3</v>
          </cell>
          <cell r="E2896">
            <v>96.576021884520856</v>
          </cell>
          <cell r="F2896">
            <v>85.001022598687527</v>
          </cell>
          <cell r="G2896">
            <v>97.446007530029505</v>
          </cell>
          <cell r="H2896">
            <v>10.63</v>
          </cell>
          <cell r="I2896">
            <v>13.100434</v>
          </cell>
          <cell r="J2896">
            <v>24.932549999999999</v>
          </cell>
          <cell r="K2896">
            <v>12.064661222115825</v>
          </cell>
          <cell r="L2896">
            <v>11.256596</v>
          </cell>
          <cell r="M2896">
            <v>11.472865000000001</v>
          </cell>
          <cell r="N2896">
            <v>77.045475999999994</v>
          </cell>
          <cell r="O2896">
            <v>13.879451</v>
          </cell>
          <cell r="P2896">
            <v>232.65003960000001</v>
          </cell>
          <cell r="Q2896">
            <v>49.5</v>
          </cell>
          <cell r="R2896">
            <v>49.686999999999998</v>
          </cell>
          <cell r="S2896">
            <v>79.5</v>
          </cell>
          <cell r="T2896">
            <v>83.214261399337346</v>
          </cell>
          <cell r="U2896">
            <v>43.025000000000006</v>
          </cell>
          <cell r="V2896">
            <v>47.690000000000005</v>
          </cell>
          <cell r="W2896">
            <v>49.309000000000005</v>
          </cell>
          <cell r="X2896">
            <v>49.321099999999994</v>
          </cell>
          <cell r="Y2896">
            <v>60.456782979556458</v>
          </cell>
          <cell r="Z2896">
            <v>15.114195744889114</v>
          </cell>
          <cell r="AA2896">
            <v>20.222068750000002</v>
          </cell>
          <cell r="AB2896">
            <v>60.456782979556458</v>
          </cell>
          <cell r="AC2896">
            <v>30.516398785207478</v>
          </cell>
          <cell r="AD2896">
            <v>50</v>
          </cell>
          <cell r="AE2896">
            <v>50</v>
          </cell>
          <cell r="AF2896">
            <v>69.160120199999994</v>
          </cell>
          <cell r="AG2896">
            <v>29.877115402059076</v>
          </cell>
          <cell r="AH2896">
            <v>27.761249999999997</v>
          </cell>
          <cell r="AI2896">
            <v>9.8675063066764785</v>
          </cell>
          <cell r="AJ2896">
            <v>17.05</v>
          </cell>
          <cell r="AK2896">
            <v>48.0608</v>
          </cell>
          <cell r="AL2896">
            <v>11.8</v>
          </cell>
          <cell r="AM2896">
            <v>11.07</v>
          </cell>
          <cell r="AN2896">
            <v>11.07</v>
          </cell>
          <cell r="AO2896">
            <v>39.356117951112722</v>
          </cell>
          <cell r="AP2896">
            <v>131.48640262503721</v>
          </cell>
          <cell r="AQ2896">
            <v>26.406300000000002</v>
          </cell>
          <cell r="AR2896">
            <v>25.421601079999999</v>
          </cell>
          <cell r="AS2896">
            <v>71.338958000000005</v>
          </cell>
          <cell r="AT2896">
            <v>40</v>
          </cell>
          <cell r="AU2896">
            <v>23.231467115999997</v>
          </cell>
        </row>
        <row r="2897">
          <cell r="D2897">
            <v>96</v>
          </cell>
          <cell r="E2897">
            <v>105.31911408719174</v>
          </cell>
          <cell r="F2897">
            <v>103.94385960382648</v>
          </cell>
          <cell r="G2897">
            <v>97.446069357853347</v>
          </cell>
          <cell r="H2897">
            <v>13.95</v>
          </cell>
          <cell r="I2897">
            <v>15.967682</v>
          </cell>
          <cell r="J2897">
            <v>26.481985999999999</v>
          </cell>
          <cell r="K2897">
            <v>49.127769608866082</v>
          </cell>
          <cell r="L2897">
            <v>7.2837129999999997</v>
          </cell>
          <cell r="M2897">
            <v>15.132091000000001</v>
          </cell>
          <cell r="N2897">
            <v>30.149791</v>
          </cell>
          <cell r="O2897">
            <v>18.298095</v>
          </cell>
          <cell r="P2897">
            <v>217.32500901231177</v>
          </cell>
          <cell r="Q2897">
            <v>46.249439687781326</v>
          </cell>
          <cell r="R2897">
            <v>49.686999999999998</v>
          </cell>
          <cell r="S2897">
            <v>77.400000000000006</v>
          </cell>
          <cell r="T2897">
            <v>88.828080003293394</v>
          </cell>
          <cell r="U2897">
            <v>44.153000000000006</v>
          </cell>
          <cell r="V2897">
            <v>47.761000000000003</v>
          </cell>
          <cell r="W2897">
            <v>49.309000000000005</v>
          </cell>
          <cell r="X2897">
            <v>49.321099999999994</v>
          </cell>
          <cell r="Y2897">
            <v>66.51411970199463</v>
          </cell>
          <cell r="Z2897">
            <v>16.628529925498658</v>
          </cell>
          <cell r="AA2897">
            <v>22.383724999999998</v>
          </cell>
          <cell r="AB2897">
            <v>66.51411970199463</v>
          </cell>
          <cell r="AC2897">
            <v>19.278579069017418</v>
          </cell>
          <cell r="AD2897">
            <v>50</v>
          </cell>
          <cell r="AE2897">
            <v>50</v>
          </cell>
          <cell r="AF2897">
            <v>77.390517533333337</v>
          </cell>
          <cell r="AG2897">
            <v>37.146068766161569</v>
          </cell>
          <cell r="AH2897">
            <v>30.149049999999999</v>
          </cell>
          <cell r="AI2897">
            <v>9.4741640778153595</v>
          </cell>
          <cell r="AJ2897">
            <v>17.361000000000001</v>
          </cell>
          <cell r="AK2897">
            <v>48.0608</v>
          </cell>
          <cell r="AL2897">
            <v>11.6</v>
          </cell>
          <cell r="AM2897">
            <v>8.4674999999999994</v>
          </cell>
          <cell r="AN2897">
            <v>8.4674999999999994</v>
          </cell>
          <cell r="AO2897">
            <v>30.761334690092074</v>
          </cell>
          <cell r="AP2897">
            <v>132.89684763554902</v>
          </cell>
          <cell r="AQ2897">
            <v>28.4832</v>
          </cell>
          <cell r="AR2897">
            <v>24.02766913</v>
          </cell>
          <cell r="AS2897">
            <v>62.835889999999999</v>
          </cell>
          <cell r="AT2897">
            <v>40</v>
          </cell>
          <cell r="AU2897">
            <v>27.1338930621</v>
          </cell>
        </row>
        <row r="2898">
          <cell r="D2898">
            <v>115.4</v>
          </cell>
          <cell r="E2898">
            <v>109.00609858148673</v>
          </cell>
          <cell r="F2898">
            <v>104.13</v>
          </cell>
          <cell r="G2898">
            <v>97.446131185676421</v>
          </cell>
          <cell r="H2898">
            <v>12.756</v>
          </cell>
          <cell r="I2898">
            <v>19.111203</v>
          </cell>
          <cell r="J2898">
            <v>31.977032999999999</v>
          </cell>
          <cell r="K2898">
            <v>68.62737582281909</v>
          </cell>
          <cell r="L2898">
            <v>3.9421140000000001</v>
          </cell>
          <cell r="M2898">
            <v>16.002656999999999</v>
          </cell>
          <cell r="N2898">
            <v>25.446840000000002</v>
          </cell>
          <cell r="O2898">
            <v>19.783248</v>
          </cell>
          <cell r="P2898">
            <v>232.65003960000001</v>
          </cell>
          <cell r="Q2898">
            <v>49.5</v>
          </cell>
          <cell r="R2898">
            <v>49.686999999999998</v>
          </cell>
          <cell r="S2898">
            <v>82.9</v>
          </cell>
          <cell r="T2898">
            <v>97.689792484416216</v>
          </cell>
          <cell r="U2898">
            <v>44.623000000000005</v>
          </cell>
          <cell r="V2898">
            <v>49.114000000000004</v>
          </cell>
          <cell r="W2898">
            <v>49.309000000000005</v>
          </cell>
          <cell r="X2898">
            <v>49.321099999999994</v>
          </cell>
          <cell r="Y2898">
            <v>55.970624106981219</v>
          </cell>
          <cell r="Z2898">
            <v>13.992656026745305</v>
          </cell>
          <cell r="AA2898">
            <v>24.188693750000002</v>
          </cell>
          <cell r="AB2898">
            <v>55.970624106981219</v>
          </cell>
          <cell r="AC2898">
            <v>18.695019726940444</v>
          </cell>
          <cell r="AD2898">
            <v>50</v>
          </cell>
          <cell r="AE2898">
            <v>50</v>
          </cell>
          <cell r="AF2898">
            <v>80.100029266666667</v>
          </cell>
          <cell r="AG2898">
            <v>40.751927521582495</v>
          </cell>
          <cell r="AH2898">
            <v>26.663049999999998</v>
          </cell>
          <cell r="AI2898">
            <v>10.755877329323281</v>
          </cell>
          <cell r="AJ2898">
            <v>18.234999999999999</v>
          </cell>
          <cell r="AK2898">
            <v>48.0608</v>
          </cell>
          <cell r="AL2898">
            <v>11.6</v>
          </cell>
          <cell r="AM2898">
            <v>7.125</v>
          </cell>
          <cell r="AN2898">
            <v>7.125</v>
          </cell>
          <cell r="AO2898">
            <v>13.983073310035067</v>
          </cell>
          <cell r="AP2898">
            <v>129.71250385902516</v>
          </cell>
          <cell r="AQ2898">
            <v>31.944700000000001</v>
          </cell>
          <cell r="AR2898">
            <v>24.03100963</v>
          </cell>
          <cell r="AS2898">
            <v>60.466372999999997</v>
          </cell>
          <cell r="AT2898">
            <v>40</v>
          </cell>
          <cell r="AU2898">
            <v>24.3790417035</v>
          </cell>
        </row>
        <row r="2899">
          <cell r="D2899">
            <v>96.7</v>
          </cell>
          <cell r="E2899">
            <v>114.8593300403426</v>
          </cell>
          <cell r="F2899">
            <v>104.13</v>
          </cell>
          <cell r="G2899">
            <v>97.44634758305088</v>
          </cell>
          <cell r="H2899">
            <v>7.5410000000000004</v>
          </cell>
          <cell r="I2899">
            <v>25.997177000000001</v>
          </cell>
          <cell r="J2899">
            <v>24.391712999999999</v>
          </cell>
          <cell r="K2899">
            <v>75.165831767969763</v>
          </cell>
          <cell r="L2899">
            <v>2.2806039999999999</v>
          </cell>
          <cell r="M2899">
            <v>19.947109000000001</v>
          </cell>
          <cell r="N2899">
            <v>28.868120000000001</v>
          </cell>
          <cell r="O2899">
            <v>19.818190999999999</v>
          </cell>
          <cell r="P2899">
            <v>232.65003960000001</v>
          </cell>
          <cell r="Q2899">
            <v>49.5</v>
          </cell>
          <cell r="R2899">
            <v>49.686999999999998</v>
          </cell>
          <cell r="S2899">
            <v>78.099999999999994</v>
          </cell>
          <cell r="T2899">
            <v>99</v>
          </cell>
          <cell r="U2899">
            <v>42.831000000000003</v>
          </cell>
          <cell r="V2899">
            <v>49.308</v>
          </cell>
          <cell r="W2899">
            <v>49.309000000000005</v>
          </cell>
          <cell r="X2899">
            <v>49.321099999999994</v>
          </cell>
          <cell r="Y2899">
            <v>29.076929609836178</v>
          </cell>
          <cell r="Z2899">
            <v>7.2692324024590445</v>
          </cell>
          <cell r="AA2899">
            <v>15.521593749999999</v>
          </cell>
          <cell r="AB2899">
            <v>29.076929609836178</v>
          </cell>
          <cell r="AC2899">
            <v>19.158894646312621</v>
          </cell>
          <cell r="AD2899">
            <v>50</v>
          </cell>
          <cell r="AE2899">
            <v>50</v>
          </cell>
          <cell r="AF2899">
            <v>90.856176733333328</v>
          </cell>
          <cell r="AG2899">
            <v>45.101852369391864</v>
          </cell>
          <cell r="AH2899">
            <v>35.161650000000002</v>
          </cell>
          <cell r="AI2899">
            <v>6.0557979670927198</v>
          </cell>
          <cell r="AJ2899">
            <v>18.984000000000002</v>
          </cell>
          <cell r="AK2899">
            <v>48.0608</v>
          </cell>
          <cell r="AL2899">
            <v>11.5</v>
          </cell>
          <cell r="AM2899">
            <v>7.8525000000000009</v>
          </cell>
          <cell r="AN2899">
            <v>7.8525000000000009</v>
          </cell>
          <cell r="AO2899">
            <v>8.336575569803653</v>
          </cell>
          <cell r="AP2899">
            <v>127.21763853123124</v>
          </cell>
          <cell r="AQ2899">
            <v>35.406199999999998</v>
          </cell>
          <cell r="AR2899">
            <v>23.361248880000002</v>
          </cell>
          <cell r="AS2899">
            <v>57.861797000000003</v>
          </cell>
          <cell r="AT2899">
            <v>40</v>
          </cell>
          <cell r="AU2899">
            <v>17.0331529995</v>
          </cell>
        </row>
        <row r="2900">
          <cell r="D2900">
            <v>36.5</v>
          </cell>
          <cell r="E2900">
            <v>114.8593300403426</v>
          </cell>
          <cell r="F2900">
            <v>104.13</v>
          </cell>
          <cell r="G2900">
            <v>30.295667875435026</v>
          </cell>
          <cell r="H2900">
            <v>9.48</v>
          </cell>
          <cell r="I2900">
            <v>50</v>
          </cell>
          <cell r="J2900">
            <v>16.479088000000001</v>
          </cell>
          <cell r="K2900">
            <v>63.512665438864978</v>
          </cell>
          <cell r="L2900">
            <v>5.2007320000000004</v>
          </cell>
          <cell r="M2900">
            <v>19.947125</v>
          </cell>
          <cell r="N2900">
            <v>17.461317000000001</v>
          </cell>
          <cell r="O2900">
            <v>19.818197999999999</v>
          </cell>
          <cell r="P2900">
            <v>232.65003960000001</v>
          </cell>
          <cell r="Q2900">
            <v>49.5</v>
          </cell>
          <cell r="R2900">
            <v>49.686999999999998</v>
          </cell>
          <cell r="S2900">
            <v>77.400000000000006</v>
          </cell>
          <cell r="T2900">
            <v>99</v>
          </cell>
          <cell r="U2900">
            <v>41.863</v>
          </cell>
          <cell r="V2900">
            <v>49.144000000000005</v>
          </cell>
          <cell r="W2900">
            <v>49.309000000000005</v>
          </cell>
          <cell r="X2900">
            <v>49.321099999999994</v>
          </cell>
          <cell r="Y2900">
            <v>36.198571237223177</v>
          </cell>
          <cell r="Z2900">
            <v>9.0496428093057943</v>
          </cell>
          <cell r="AA2900">
            <v>21.371350000000003</v>
          </cell>
          <cell r="AB2900">
            <v>36.198571237223177</v>
          </cell>
          <cell r="AC2900">
            <v>3.8627560739625886</v>
          </cell>
          <cell r="AD2900">
            <v>50</v>
          </cell>
          <cell r="AE2900">
            <v>50</v>
          </cell>
          <cell r="AF2900">
            <v>90.617412733333339</v>
          </cell>
          <cell r="AG2900">
            <v>48.364296005248882</v>
          </cell>
          <cell r="AH2900">
            <v>22.47495</v>
          </cell>
          <cell r="AI2900">
            <v>8.9942148187214421</v>
          </cell>
          <cell r="AJ2900">
            <v>17.614000000000001</v>
          </cell>
          <cell r="AK2900">
            <v>48.0608</v>
          </cell>
          <cell r="AL2900">
            <v>11.6</v>
          </cell>
          <cell r="AM2900">
            <v>11.895</v>
          </cell>
          <cell r="AN2900">
            <v>11.895</v>
          </cell>
          <cell r="AO2900">
            <v>0</v>
          </cell>
          <cell r="AP2900">
            <v>124.60216215105552</v>
          </cell>
          <cell r="AQ2900">
            <v>38.669900000000005</v>
          </cell>
          <cell r="AR2900">
            <v>20.072324099999999</v>
          </cell>
          <cell r="AS2900">
            <v>59.936711000000003</v>
          </cell>
          <cell r="AT2900">
            <v>40</v>
          </cell>
          <cell r="AU2900">
            <v>20.647649088000001</v>
          </cell>
        </row>
        <row r="2901">
          <cell r="D2901">
            <v>26.2</v>
          </cell>
          <cell r="E2901">
            <v>60.94206333280497</v>
          </cell>
          <cell r="F2901">
            <v>104.13</v>
          </cell>
          <cell r="G2901">
            <v>10.499253945502197</v>
          </cell>
          <cell r="H2901">
            <v>8.6010000000000009</v>
          </cell>
          <cell r="I2901">
            <v>50</v>
          </cell>
          <cell r="J2901">
            <v>7.4865619999999993</v>
          </cell>
          <cell r="K2901">
            <v>57.633899166712077</v>
          </cell>
          <cell r="L2901">
            <v>17.208105</v>
          </cell>
          <cell r="M2901">
            <v>10.296177</v>
          </cell>
          <cell r="N2901">
            <v>8.1282890000000005</v>
          </cell>
          <cell r="O2901">
            <v>17.488437999999999</v>
          </cell>
          <cell r="P2901">
            <v>232.65003960000001</v>
          </cell>
          <cell r="Q2901">
            <v>49.5</v>
          </cell>
          <cell r="R2901">
            <v>47.878</v>
          </cell>
          <cell r="S2901">
            <v>72</v>
          </cell>
          <cell r="T2901">
            <v>86.095595045678124</v>
          </cell>
          <cell r="U2901">
            <v>37.111000000000004</v>
          </cell>
          <cell r="V2901">
            <v>46.417999999999999</v>
          </cell>
          <cell r="W2901">
            <v>48.335000000000001</v>
          </cell>
          <cell r="X2901">
            <v>49.321099999999994</v>
          </cell>
          <cell r="Y2901">
            <v>80</v>
          </cell>
          <cell r="Z2901">
            <v>20</v>
          </cell>
          <cell r="AA2901">
            <v>11.185687499999998</v>
          </cell>
          <cell r="AB2901">
            <v>80</v>
          </cell>
          <cell r="AC2901">
            <v>7.4924013115459047</v>
          </cell>
          <cell r="AD2901">
            <v>48.638919748246153</v>
          </cell>
          <cell r="AE2901">
            <v>48.457263423098183</v>
          </cell>
          <cell r="AF2901">
            <v>83.229650066666665</v>
          </cell>
          <cell r="AG2901">
            <v>45.6169750487377</v>
          </cell>
          <cell r="AH2901">
            <v>34.845350000000003</v>
          </cell>
          <cell r="AI2901">
            <v>4.3426306736920806</v>
          </cell>
          <cell r="AJ2901">
            <v>16.948</v>
          </cell>
          <cell r="AK2901">
            <v>48.0608</v>
          </cell>
          <cell r="AL2901">
            <v>11.6</v>
          </cell>
          <cell r="AM2901">
            <v>7.7925000000000004</v>
          </cell>
          <cell r="AN2901">
            <v>7.7925000000000004</v>
          </cell>
          <cell r="AO2901">
            <v>0</v>
          </cell>
          <cell r="AP2901">
            <v>105.51218646061363</v>
          </cell>
          <cell r="AQ2901">
            <v>45.296200000000006</v>
          </cell>
          <cell r="AR2901">
            <v>16.849779139999999</v>
          </cell>
          <cell r="AS2901">
            <v>41.752144000000001</v>
          </cell>
          <cell r="AT2901">
            <v>39.64</v>
          </cell>
          <cell r="AU2901">
            <v>27.199766563199997</v>
          </cell>
        </row>
        <row r="2902">
          <cell r="D2902">
            <v>79.8</v>
          </cell>
          <cell r="E2902">
            <v>15.891477467061639</v>
          </cell>
          <cell r="F2902">
            <v>101.66102750576994</v>
          </cell>
          <cell r="G2902">
            <v>6.4499123530917739</v>
          </cell>
          <cell r="H2902">
            <v>7.4589999999999996</v>
          </cell>
          <cell r="I2902">
            <v>34.404314999999997</v>
          </cell>
          <cell r="J2902">
            <v>2.1661539999999997</v>
          </cell>
          <cell r="K2902">
            <v>51.292818494290145</v>
          </cell>
          <cell r="L2902">
            <v>12.903817</v>
          </cell>
          <cell r="M2902">
            <v>1.858841</v>
          </cell>
          <cell r="N2902">
            <v>5.8785439999999998</v>
          </cell>
          <cell r="O2902">
            <v>5.8858280000000001</v>
          </cell>
          <cell r="P2902">
            <v>232.65003960000001</v>
          </cell>
          <cell r="Q2902">
            <v>49.5</v>
          </cell>
          <cell r="R2902">
            <v>18.100999999999999</v>
          </cell>
          <cell r="S2902">
            <v>69.5</v>
          </cell>
          <cell r="T2902">
            <v>59.316457911167234</v>
          </cell>
          <cell r="U2902">
            <v>32.450000000000003</v>
          </cell>
          <cell r="V2902">
            <v>29.460999999999999</v>
          </cell>
          <cell r="W2902">
            <v>29.013999999999999</v>
          </cell>
          <cell r="X2902">
            <v>32.860099999999996</v>
          </cell>
          <cell r="Y2902">
            <v>68.674780970789769</v>
          </cell>
          <cell r="Z2902">
            <v>17.168695242697442</v>
          </cell>
          <cell r="AA2902">
            <v>3.6471093750000003</v>
          </cell>
          <cell r="AB2902">
            <v>68.674780970789769</v>
          </cell>
          <cell r="AC2902">
            <v>8.0438883573425066</v>
          </cell>
          <cell r="AD2902">
            <v>36.071387009609751</v>
          </cell>
          <cell r="AE2902">
            <v>30.384256336792347</v>
          </cell>
          <cell r="AF2902">
            <v>41.595197266666659</v>
          </cell>
          <cell r="AG2902">
            <v>42.926889945487169</v>
          </cell>
          <cell r="AH2902">
            <v>23.339400000000001</v>
          </cell>
          <cell r="AI2902">
            <v>4.8033863675028003</v>
          </cell>
          <cell r="AJ2902">
            <v>9.8194999999999997</v>
          </cell>
          <cell r="AK2902">
            <v>48.0608</v>
          </cell>
          <cell r="AL2902">
            <v>11.9</v>
          </cell>
          <cell r="AM2902">
            <v>12.419999999999998</v>
          </cell>
          <cell r="AN2902">
            <v>12.419999999999998</v>
          </cell>
          <cell r="AO2902">
            <v>0</v>
          </cell>
          <cell r="AP2902">
            <v>73.396029435687055</v>
          </cell>
          <cell r="AQ2902">
            <v>50.340100000000007</v>
          </cell>
          <cell r="AR2902">
            <v>12.47292511</v>
          </cell>
          <cell r="AS2902">
            <v>33.075726000000003</v>
          </cell>
          <cell r="AT2902">
            <v>26.54</v>
          </cell>
          <cell r="AU2902">
            <v>21.498198489899995</v>
          </cell>
        </row>
        <row r="2903">
          <cell r="D2903">
            <v>87</v>
          </cell>
          <cell r="E2903">
            <v>3.598542810163933</v>
          </cell>
          <cell r="F2903">
            <v>73.098401031621435</v>
          </cell>
          <cell r="G2903">
            <v>1.6876131473683822</v>
          </cell>
          <cell r="H2903">
            <v>13.083</v>
          </cell>
          <cell r="I2903">
            <v>4.4593160000000003</v>
          </cell>
          <cell r="J2903">
            <v>0.54484100000000002</v>
          </cell>
          <cell r="K2903">
            <v>38.698630706443986</v>
          </cell>
          <cell r="L2903">
            <v>1.7908200000000001</v>
          </cell>
          <cell r="M2903">
            <v>0.69725400000000004</v>
          </cell>
          <cell r="N2903">
            <v>5.9402270000000001</v>
          </cell>
          <cell r="O2903">
            <v>0.344503</v>
          </cell>
          <cell r="P2903">
            <v>62.413206114803906</v>
          </cell>
          <cell r="Q2903">
            <v>13.28046473326423</v>
          </cell>
          <cell r="R2903">
            <v>6.2103000000000002</v>
          </cell>
          <cell r="S2903">
            <v>69.8</v>
          </cell>
          <cell r="T2903">
            <v>12.374142705099834</v>
          </cell>
          <cell r="U2903">
            <v>6.3587999999999996</v>
          </cell>
          <cell r="V2903">
            <v>0.70179999999999998</v>
          </cell>
          <cell r="W2903">
            <v>0.55770000000000008</v>
          </cell>
          <cell r="X2903">
            <v>1.3331999999999999</v>
          </cell>
          <cell r="Y2903">
            <v>21.498573423913768</v>
          </cell>
          <cell r="Z2903">
            <v>5.3746433559784421</v>
          </cell>
          <cell r="AA2903">
            <v>0</v>
          </cell>
          <cell r="AB2903">
            <v>21.498573423913768</v>
          </cell>
          <cell r="AC2903">
            <v>10.683203665878304</v>
          </cell>
          <cell r="AD2903">
            <v>6.5358847433141394</v>
          </cell>
          <cell r="AE2903">
            <v>3.5551644942576957</v>
          </cell>
          <cell r="AF2903">
            <v>0</v>
          </cell>
          <cell r="AG2903">
            <v>46.761692113950694</v>
          </cell>
          <cell r="AH2903">
            <v>3.0501</v>
          </cell>
          <cell r="AI2903">
            <v>0.44504686189656001</v>
          </cell>
          <cell r="AJ2903">
            <v>0.48616000000000004</v>
          </cell>
          <cell r="AK2903">
            <v>43.186975117515587</v>
          </cell>
          <cell r="AL2903">
            <v>12.2</v>
          </cell>
          <cell r="AM2903">
            <v>15.9375</v>
          </cell>
          <cell r="AN2903">
            <v>15.9375</v>
          </cell>
          <cell r="AO2903">
            <v>0</v>
          </cell>
          <cell r="AP2903">
            <v>12.13977896150314</v>
          </cell>
          <cell r="AQ2903">
            <v>54.592800000000011</v>
          </cell>
          <cell r="AR2903">
            <v>3.1585742639999999</v>
          </cell>
          <cell r="AS2903">
            <v>17.480149999999998</v>
          </cell>
          <cell r="AT2903">
            <v>3.97</v>
          </cell>
          <cell r="AU2903">
            <v>2.4789120443999999</v>
          </cell>
        </row>
        <row r="2904">
          <cell r="D2904">
            <v>115.9</v>
          </cell>
          <cell r="E2904">
            <v>0</v>
          </cell>
          <cell r="F2904">
            <v>58.921353590983195</v>
          </cell>
          <cell r="G2904">
            <v>0</v>
          </cell>
          <cell r="H2904">
            <v>17.501999999999999</v>
          </cell>
          <cell r="I2904">
            <v>0</v>
          </cell>
          <cell r="J2904">
            <v>-4.2399999999999998E-3</v>
          </cell>
          <cell r="K2904">
            <v>6.8849520386893959</v>
          </cell>
          <cell r="L2904">
            <v>-5.4500000000000002E-4</v>
          </cell>
          <cell r="M2904">
            <v>-8.9999999999999998E-4</v>
          </cell>
          <cell r="N2904">
            <v>-7.1999999999999998E-3</v>
          </cell>
          <cell r="O2904">
            <v>-8.9999999999999998E-4</v>
          </cell>
          <cell r="P2904">
            <v>6.8159549486828359</v>
          </cell>
          <cell r="Q2904">
            <v>1.4497222516594579</v>
          </cell>
          <cell r="R2904">
            <v>-5.3E-3</v>
          </cell>
          <cell r="S2904">
            <v>77.7</v>
          </cell>
          <cell r="T2904">
            <v>0</v>
          </cell>
          <cell r="U2904">
            <v>-6.1699999999999998E-2</v>
          </cell>
          <cell r="V2904">
            <v>-6.1699999999999998E-2</v>
          </cell>
          <cell r="W2904">
            <v>-6.1699999999999998E-2</v>
          </cell>
          <cell r="X2904">
            <v>-6.3600000000000004E-2</v>
          </cell>
          <cell r="Y2904">
            <v>0</v>
          </cell>
          <cell r="Z2904">
            <v>0</v>
          </cell>
          <cell r="AA2904">
            <v>0</v>
          </cell>
          <cell r="AB2904">
            <v>0</v>
          </cell>
          <cell r="AC2904">
            <v>14.167350193506772</v>
          </cell>
          <cell r="AD2904">
            <v>0</v>
          </cell>
          <cell r="AE2904">
            <v>0</v>
          </cell>
          <cell r="AF2904">
            <v>0</v>
          </cell>
          <cell r="AG2904">
            <v>52.656984999797594</v>
          </cell>
          <cell r="AH2904">
            <v>0</v>
          </cell>
          <cell r="AI2904">
            <v>-4.1011343999999998E-2</v>
          </cell>
          <cell r="AJ2904">
            <v>-2.6620999999999999E-2</v>
          </cell>
          <cell r="AK2904">
            <v>1.7960484786212347</v>
          </cell>
          <cell r="AL2904">
            <v>12.5</v>
          </cell>
          <cell r="AM2904">
            <v>21.6</v>
          </cell>
          <cell r="AN2904">
            <v>21.6</v>
          </cell>
          <cell r="AO2904">
            <v>0</v>
          </cell>
          <cell r="AP2904">
            <v>7.162749402922941E-3</v>
          </cell>
          <cell r="AQ2904">
            <v>55.285100000000007</v>
          </cell>
          <cell r="AR2904">
            <v>1.153846154</v>
          </cell>
          <cell r="AS2904">
            <v>-2.01E-2</v>
          </cell>
          <cell r="AT2904">
            <v>-0.05</v>
          </cell>
          <cell r="AU2904">
            <v>0</v>
          </cell>
        </row>
        <row r="2905">
          <cell r="D2905">
            <v>113.7</v>
          </cell>
          <cell r="E2905">
            <v>0</v>
          </cell>
          <cell r="F2905">
            <v>27.510840943356079</v>
          </cell>
          <cell r="G2905">
            <v>0</v>
          </cell>
          <cell r="H2905">
            <v>13.71</v>
          </cell>
          <cell r="I2905">
            <v>0</v>
          </cell>
          <cell r="J2905">
            <v>-4.2399999999999998E-3</v>
          </cell>
          <cell r="K2905">
            <v>9.3677216927375309</v>
          </cell>
          <cell r="L2905">
            <v>-5.4500000000000002E-4</v>
          </cell>
          <cell r="M2905">
            <v>-8.9999999999999998E-4</v>
          </cell>
          <cell r="N2905">
            <v>-7.1999999999999998E-3</v>
          </cell>
          <cell r="O2905">
            <v>-8.9999999999999998E-4</v>
          </cell>
          <cell r="P2905">
            <v>0</v>
          </cell>
          <cell r="Q2905">
            <v>0</v>
          </cell>
          <cell r="R2905">
            <v>-5.3E-3</v>
          </cell>
          <cell r="S2905">
            <v>82.5</v>
          </cell>
          <cell r="T2905">
            <v>0</v>
          </cell>
          <cell r="U2905">
            <v>-6.1699999999999998E-2</v>
          </cell>
          <cell r="V2905">
            <v>-6.1699999999999998E-2</v>
          </cell>
          <cell r="W2905">
            <v>-6.1699999999999998E-2</v>
          </cell>
          <cell r="X2905">
            <v>-6.3600000000000004E-2</v>
          </cell>
          <cell r="Y2905">
            <v>0</v>
          </cell>
          <cell r="Z2905">
            <v>0</v>
          </cell>
          <cell r="AA2905">
            <v>0</v>
          </cell>
          <cell r="AB2905">
            <v>0</v>
          </cell>
          <cell r="AC2905">
            <v>10.971854332401636</v>
          </cell>
          <cell r="AD2905">
            <v>0</v>
          </cell>
          <cell r="AE2905">
            <v>0</v>
          </cell>
          <cell r="AF2905">
            <v>0</v>
          </cell>
          <cell r="AG2905">
            <v>51.798447200887857</v>
          </cell>
          <cell r="AH2905">
            <v>0</v>
          </cell>
          <cell r="AI2905">
            <v>-4.1011343999999998E-2</v>
          </cell>
          <cell r="AJ2905">
            <v>-2.6620999999999999E-2</v>
          </cell>
          <cell r="AK2905">
            <v>0</v>
          </cell>
          <cell r="AL2905">
            <v>12.7</v>
          </cell>
          <cell r="AM2905">
            <v>20.085000000000001</v>
          </cell>
          <cell r="AN2905">
            <v>20.085000000000001</v>
          </cell>
          <cell r="AO2905">
            <v>0</v>
          </cell>
          <cell r="AP2905">
            <v>0</v>
          </cell>
          <cell r="AQ2905">
            <v>54.493900000000011</v>
          </cell>
          <cell r="AR2905">
            <v>0.26363211600000003</v>
          </cell>
          <cell r="AS2905">
            <v>-2.01E-2</v>
          </cell>
          <cell r="AT2905">
            <v>-0.05</v>
          </cell>
          <cell r="AU2905">
            <v>0</v>
          </cell>
        </row>
        <row r="2906">
          <cell r="D2906">
            <v>42.5</v>
          </cell>
          <cell r="E2906">
            <v>0</v>
          </cell>
          <cell r="F2906">
            <v>81.39700655261845</v>
          </cell>
          <cell r="G2906">
            <v>0</v>
          </cell>
          <cell r="H2906">
            <v>56.984000000000002</v>
          </cell>
          <cell r="I2906">
            <v>0</v>
          </cell>
          <cell r="J2906">
            <v>-4.2399999999999998E-3</v>
          </cell>
          <cell r="K2906">
            <v>11.595987947035217</v>
          </cell>
          <cell r="L2906">
            <v>-5.4500000000000002E-4</v>
          </cell>
          <cell r="M2906">
            <v>-8.9999999999999998E-4</v>
          </cell>
          <cell r="N2906">
            <v>-7.1999999999999998E-3</v>
          </cell>
          <cell r="O2906">
            <v>-8.9999999999999998E-4</v>
          </cell>
          <cell r="P2906">
            <v>0</v>
          </cell>
          <cell r="Q2906">
            <v>0</v>
          </cell>
          <cell r="R2906">
            <v>-5.3E-3</v>
          </cell>
          <cell r="S2906">
            <v>79.2</v>
          </cell>
          <cell r="T2906">
            <v>0</v>
          </cell>
          <cell r="U2906">
            <v>-6.1699999999999998E-2</v>
          </cell>
          <cell r="V2906">
            <v>-6.1699999999999998E-2</v>
          </cell>
          <cell r="W2906">
            <v>-6.1699999999999998E-2</v>
          </cell>
          <cell r="X2906">
            <v>-6.3600000000000004E-2</v>
          </cell>
          <cell r="Y2906">
            <v>0</v>
          </cell>
          <cell r="Z2906">
            <v>0</v>
          </cell>
          <cell r="AA2906">
            <v>0</v>
          </cell>
          <cell r="AB2906">
            <v>0</v>
          </cell>
          <cell r="AC2906">
            <v>25.822892012470437</v>
          </cell>
          <cell r="AD2906">
            <v>0</v>
          </cell>
          <cell r="AE2906">
            <v>0</v>
          </cell>
          <cell r="AF2906">
            <v>0</v>
          </cell>
          <cell r="AG2906">
            <v>44.18607871722147</v>
          </cell>
          <cell r="AH2906">
            <v>0</v>
          </cell>
          <cell r="AI2906">
            <v>-4.1011343999999998E-2</v>
          </cell>
          <cell r="AJ2906">
            <v>-2.6620999999999999E-2</v>
          </cell>
          <cell r="AK2906">
            <v>0</v>
          </cell>
          <cell r="AL2906">
            <v>12.8</v>
          </cell>
          <cell r="AM2906">
            <v>15.285</v>
          </cell>
          <cell r="AN2906">
            <v>15.285</v>
          </cell>
          <cell r="AO2906">
            <v>0</v>
          </cell>
          <cell r="AP2906">
            <v>6.4761260900070283E-3</v>
          </cell>
          <cell r="AQ2906">
            <v>53.900500000000008</v>
          </cell>
          <cell r="AR2906">
            <v>0</v>
          </cell>
          <cell r="AS2906">
            <v>-2.01E-2</v>
          </cell>
          <cell r="AT2906">
            <v>-0.05</v>
          </cell>
          <cell r="AU2906">
            <v>0</v>
          </cell>
        </row>
        <row r="2907">
          <cell r="D2907">
            <v>79.8</v>
          </cell>
          <cell r="E2907">
            <v>0</v>
          </cell>
          <cell r="F2907">
            <v>97.487159925980265</v>
          </cell>
          <cell r="G2907">
            <v>0</v>
          </cell>
          <cell r="H2907">
            <v>40.58</v>
          </cell>
          <cell r="I2907">
            <v>0</v>
          </cell>
          <cell r="J2907">
            <v>-4.2399999999999998E-3</v>
          </cell>
          <cell r="K2907">
            <v>12.637463210109203</v>
          </cell>
          <cell r="L2907">
            <v>-5.4500000000000002E-4</v>
          </cell>
          <cell r="M2907">
            <v>-8.9999999999999998E-4</v>
          </cell>
          <cell r="N2907">
            <v>-7.1999999999999998E-3</v>
          </cell>
          <cell r="O2907">
            <v>-8.9999999999999998E-4</v>
          </cell>
          <cell r="P2907">
            <v>0</v>
          </cell>
          <cell r="Q2907">
            <v>0</v>
          </cell>
          <cell r="R2907">
            <v>-5.3E-3</v>
          </cell>
          <cell r="S2907">
            <v>80.8</v>
          </cell>
          <cell r="T2907">
            <v>0</v>
          </cell>
          <cell r="U2907">
            <v>-6.1699999999999998E-2</v>
          </cell>
          <cell r="V2907">
            <v>-6.1699999999999998E-2</v>
          </cell>
          <cell r="W2907">
            <v>-6.1699999999999998E-2</v>
          </cell>
          <cell r="X2907">
            <v>-6.3600000000000004E-2</v>
          </cell>
          <cell r="Y2907">
            <v>0</v>
          </cell>
          <cell r="Z2907">
            <v>0</v>
          </cell>
          <cell r="AA2907">
            <v>0</v>
          </cell>
          <cell r="AB2907">
            <v>0</v>
          </cell>
          <cell r="AC2907">
            <v>56.076454418404644</v>
          </cell>
          <cell r="AD2907">
            <v>0</v>
          </cell>
          <cell r="AE2907">
            <v>0</v>
          </cell>
          <cell r="AF2907">
            <v>0</v>
          </cell>
          <cell r="AG2907">
            <v>48.936654537855375</v>
          </cell>
          <cell r="AH2907">
            <v>0</v>
          </cell>
          <cell r="AI2907">
            <v>-4.1011343999999998E-2</v>
          </cell>
          <cell r="AJ2907">
            <v>-2.6620999999999999E-2</v>
          </cell>
          <cell r="AK2907">
            <v>0</v>
          </cell>
          <cell r="AL2907">
            <v>12.9</v>
          </cell>
          <cell r="AM2907">
            <v>18.922499999999999</v>
          </cell>
          <cell r="AN2907">
            <v>18.922499999999999</v>
          </cell>
          <cell r="AO2907">
            <v>0</v>
          </cell>
          <cell r="AP2907">
            <v>0</v>
          </cell>
          <cell r="AQ2907">
            <v>54.790600000000005</v>
          </cell>
          <cell r="AR2907">
            <v>0</v>
          </cell>
          <cell r="AS2907">
            <v>-2.01E-2</v>
          </cell>
          <cell r="AT2907">
            <v>-0.05</v>
          </cell>
          <cell r="AU2907">
            <v>0</v>
          </cell>
        </row>
        <row r="2908">
          <cell r="D2908">
            <v>101.7</v>
          </cell>
          <cell r="E2908">
            <v>0</v>
          </cell>
          <cell r="F2908">
            <v>101.40887413175007</v>
          </cell>
          <cell r="G2908">
            <v>0</v>
          </cell>
          <cell r="H2908">
            <v>25.297999999999998</v>
          </cell>
          <cell r="I2908">
            <v>0</v>
          </cell>
          <cell r="J2908">
            <v>-4.2399999999999998E-3</v>
          </cell>
          <cell r="K2908">
            <v>32.830792372176084</v>
          </cell>
          <cell r="L2908">
            <v>-5.4500000000000002E-4</v>
          </cell>
          <cell r="M2908">
            <v>-8.9999999999999998E-4</v>
          </cell>
          <cell r="N2908">
            <v>-7.1999999999999998E-3</v>
          </cell>
          <cell r="O2908">
            <v>-8.9999999999999998E-4</v>
          </cell>
          <cell r="P2908">
            <v>0</v>
          </cell>
          <cell r="Q2908">
            <v>0</v>
          </cell>
          <cell r="R2908">
            <v>-5.3E-3</v>
          </cell>
          <cell r="S2908">
            <v>77.099999999999994</v>
          </cell>
          <cell r="T2908">
            <v>0</v>
          </cell>
          <cell r="U2908">
            <v>-6.1699999999999998E-2</v>
          </cell>
          <cell r="V2908">
            <v>-6.1699999999999998E-2</v>
          </cell>
          <cell r="W2908">
            <v>-6.1699999999999998E-2</v>
          </cell>
          <cell r="X2908">
            <v>-6.3600000000000004E-2</v>
          </cell>
          <cell r="Y2908">
            <v>0</v>
          </cell>
          <cell r="Z2908">
            <v>0</v>
          </cell>
          <cell r="AA2908">
            <v>0</v>
          </cell>
          <cell r="AB2908">
            <v>0</v>
          </cell>
          <cell r="AC2908">
            <v>50.755582240378409</v>
          </cell>
          <cell r="AD2908">
            <v>0</v>
          </cell>
          <cell r="AE2908">
            <v>0</v>
          </cell>
          <cell r="AF2908">
            <v>0</v>
          </cell>
          <cell r="AG2908">
            <v>42.869654092226519</v>
          </cell>
          <cell r="AH2908">
            <v>0</v>
          </cell>
          <cell r="AI2908">
            <v>-4.1011343999999998E-2</v>
          </cell>
          <cell r="AJ2908">
            <v>-2.6620999999999999E-2</v>
          </cell>
          <cell r="AK2908">
            <v>0</v>
          </cell>
          <cell r="AL2908">
            <v>12.5</v>
          </cell>
          <cell r="AM2908">
            <v>12.577500000000001</v>
          </cell>
          <cell r="AN2908">
            <v>12.577500000000001</v>
          </cell>
          <cell r="AO2908">
            <v>0</v>
          </cell>
          <cell r="AP2908">
            <v>4.6356836156604686E-3</v>
          </cell>
          <cell r="AQ2908">
            <v>56.570799999999998</v>
          </cell>
          <cell r="AR2908">
            <v>0</v>
          </cell>
          <cell r="AS2908">
            <v>-2.01E-2</v>
          </cell>
          <cell r="AT2908">
            <v>-0.05</v>
          </cell>
          <cell r="AU2908">
            <v>0</v>
          </cell>
        </row>
        <row r="2909">
          <cell r="D2909">
            <v>98.3</v>
          </cell>
          <cell r="E2909">
            <v>0</v>
          </cell>
          <cell r="F2909">
            <v>103.85184907695458</v>
          </cell>
          <cell r="G2909">
            <v>0</v>
          </cell>
          <cell r="H2909">
            <v>5.04</v>
          </cell>
          <cell r="I2909">
            <v>0</v>
          </cell>
          <cell r="J2909">
            <v>-4.2399999999999998E-3</v>
          </cell>
          <cell r="K2909">
            <v>50.804530346502347</v>
          </cell>
          <cell r="L2909">
            <v>-5.4500000000000002E-4</v>
          </cell>
          <cell r="M2909">
            <v>-8.9999999999999998E-4</v>
          </cell>
          <cell r="N2909">
            <v>-7.1999999999999998E-3</v>
          </cell>
          <cell r="O2909">
            <v>-8.9999999999999998E-4</v>
          </cell>
          <cell r="P2909">
            <v>0</v>
          </cell>
          <cell r="Q2909">
            <v>0</v>
          </cell>
          <cell r="R2909">
            <v>-5.3E-3</v>
          </cell>
          <cell r="S2909">
            <v>72.400000000000006</v>
          </cell>
          <cell r="T2909">
            <v>0</v>
          </cell>
          <cell r="U2909">
            <v>-6.1699999999999998E-2</v>
          </cell>
          <cell r="V2909">
            <v>-6.1699999999999998E-2</v>
          </cell>
          <cell r="W2909">
            <v>-6.1699999999999998E-2</v>
          </cell>
          <cell r="X2909">
            <v>-6.3600000000000004E-2</v>
          </cell>
          <cell r="Y2909">
            <v>0</v>
          </cell>
          <cell r="Z2909">
            <v>0</v>
          </cell>
          <cell r="AA2909">
            <v>0</v>
          </cell>
          <cell r="AB2909">
            <v>0</v>
          </cell>
          <cell r="AC2909">
            <v>64.44341249193721</v>
          </cell>
          <cell r="AD2909">
            <v>0</v>
          </cell>
          <cell r="AE2909">
            <v>0</v>
          </cell>
          <cell r="AF2909">
            <v>0</v>
          </cell>
          <cell r="AG2909">
            <v>39.950625575933394</v>
          </cell>
          <cell r="AH2909">
            <v>0</v>
          </cell>
          <cell r="AI2909">
            <v>-4.1011343999999998E-2</v>
          </cell>
          <cell r="AJ2909">
            <v>-2.6620999999999999E-2</v>
          </cell>
          <cell r="AK2909">
            <v>0</v>
          </cell>
          <cell r="AL2909">
            <v>12.6</v>
          </cell>
          <cell r="AM2909">
            <v>9.9150000000000009</v>
          </cell>
          <cell r="AN2909">
            <v>9.9150000000000009</v>
          </cell>
          <cell r="AO2909">
            <v>0</v>
          </cell>
          <cell r="AP2909">
            <v>0</v>
          </cell>
          <cell r="AQ2909">
            <v>56.372999999999998</v>
          </cell>
          <cell r="AR2909">
            <v>0</v>
          </cell>
          <cell r="AS2909">
            <v>-2.01E-2</v>
          </cell>
          <cell r="AT2909">
            <v>-0.05</v>
          </cell>
          <cell r="AU2909">
            <v>0</v>
          </cell>
        </row>
        <row r="2910">
          <cell r="D2910">
            <v>109.8</v>
          </cell>
          <cell r="E2910">
            <v>0</v>
          </cell>
          <cell r="F2910">
            <v>103.59615972353762</v>
          </cell>
          <cell r="G2910">
            <v>0</v>
          </cell>
          <cell r="H2910">
            <v>0</v>
          </cell>
          <cell r="I2910">
            <v>0</v>
          </cell>
          <cell r="J2910">
            <v>-4.2399999999999998E-3</v>
          </cell>
          <cell r="K2910">
            <v>49.211531795577763</v>
          </cell>
          <cell r="L2910">
            <v>-5.4500000000000002E-4</v>
          </cell>
          <cell r="M2910">
            <v>-8.9999999999999998E-4</v>
          </cell>
          <cell r="N2910">
            <v>-7.1999999999999998E-3</v>
          </cell>
          <cell r="O2910">
            <v>-8.9999999999999998E-4</v>
          </cell>
          <cell r="P2910">
            <v>0</v>
          </cell>
          <cell r="Q2910">
            <v>0</v>
          </cell>
          <cell r="R2910">
            <v>-5.3E-3</v>
          </cell>
          <cell r="S2910">
            <v>80.099999999999994</v>
          </cell>
          <cell r="T2910">
            <v>0</v>
          </cell>
          <cell r="U2910">
            <v>-6.1699999999999998E-2</v>
          </cell>
          <cell r="V2910">
            <v>-6.1699999999999998E-2</v>
          </cell>
          <cell r="W2910">
            <v>-6.1699999999999998E-2</v>
          </cell>
          <cell r="X2910">
            <v>-6.3600000000000004E-2</v>
          </cell>
          <cell r="Y2910">
            <v>0</v>
          </cell>
          <cell r="Z2910">
            <v>0</v>
          </cell>
          <cell r="AA2910">
            <v>0</v>
          </cell>
          <cell r="AB2910">
            <v>0</v>
          </cell>
          <cell r="AC2910">
            <v>54.138818372393047</v>
          </cell>
          <cell r="AD2910">
            <v>0</v>
          </cell>
          <cell r="AE2910">
            <v>0</v>
          </cell>
          <cell r="AF2910">
            <v>0</v>
          </cell>
          <cell r="AG2910">
            <v>36.402002673773126</v>
          </cell>
          <cell r="AH2910">
            <v>0</v>
          </cell>
          <cell r="AI2910">
            <v>-4.1011343999999998E-2</v>
          </cell>
          <cell r="AJ2910">
            <v>-2.6620999999999999E-2</v>
          </cell>
          <cell r="AK2910">
            <v>0</v>
          </cell>
          <cell r="AL2910">
            <v>12.8</v>
          </cell>
          <cell r="AM2910">
            <v>4.8899999999999997</v>
          </cell>
          <cell r="AN2910">
            <v>4.8899999999999997</v>
          </cell>
          <cell r="AO2910">
            <v>0</v>
          </cell>
          <cell r="AP2910">
            <v>0</v>
          </cell>
          <cell r="AQ2910">
            <v>54.988400000000006</v>
          </cell>
          <cell r="AR2910">
            <v>0</v>
          </cell>
          <cell r="AS2910">
            <v>-2.01E-2</v>
          </cell>
          <cell r="AT2910">
            <v>-0.05</v>
          </cell>
          <cell r="AU2910">
            <v>0</v>
          </cell>
        </row>
        <row r="2911">
          <cell r="D2911">
            <v>111.2</v>
          </cell>
          <cell r="E2911">
            <v>0</v>
          </cell>
          <cell r="F2911">
            <v>99.723026086490876</v>
          </cell>
          <cell r="G2911">
            <v>0</v>
          </cell>
          <cell r="H2911">
            <v>0</v>
          </cell>
          <cell r="I2911">
            <v>0</v>
          </cell>
          <cell r="J2911">
            <v>-4.2399999999999998E-3</v>
          </cell>
          <cell r="K2911">
            <v>70.676281692298986</v>
          </cell>
          <cell r="L2911">
            <v>-5.4500000000000002E-4</v>
          </cell>
          <cell r="M2911">
            <v>-8.9999999999999998E-4</v>
          </cell>
          <cell r="N2911">
            <v>-7.1999999999999998E-3</v>
          </cell>
          <cell r="O2911">
            <v>-8.9999999999999998E-4</v>
          </cell>
          <cell r="P2911">
            <v>0</v>
          </cell>
          <cell r="Q2911">
            <v>0</v>
          </cell>
          <cell r="R2911">
            <v>-5.3E-3</v>
          </cell>
          <cell r="S2911">
            <v>72.8</v>
          </cell>
          <cell r="T2911">
            <v>0</v>
          </cell>
          <cell r="U2911">
            <v>-6.1699999999999998E-2</v>
          </cell>
          <cell r="V2911">
            <v>-6.1699999999999998E-2</v>
          </cell>
          <cell r="W2911">
            <v>-6.1699999999999998E-2</v>
          </cell>
          <cell r="X2911">
            <v>-6.3600000000000004E-2</v>
          </cell>
          <cell r="Y2911">
            <v>0</v>
          </cell>
          <cell r="Z2911">
            <v>0</v>
          </cell>
          <cell r="AA2911">
            <v>0</v>
          </cell>
          <cell r="AB2911">
            <v>0</v>
          </cell>
          <cell r="AC2911">
            <v>22.416970597720923</v>
          </cell>
          <cell r="AD2911">
            <v>0</v>
          </cell>
          <cell r="AE2911">
            <v>0</v>
          </cell>
          <cell r="AF2911">
            <v>0</v>
          </cell>
          <cell r="AG2911">
            <v>37.661191445507413</v>
          </cell>
          <cell r="AH2911">
            <v>0</v>
          </cell>
          <cell r="AI2911">
            <v>-4.1011343999999998E-2</v>
          </cell>
          <cell r="AJ2911">
            <v>-2.6620999999999999E-2</v>
          </cell>
          <cell r="AK2911">
            <v>0</v>
          </cell>
          <cell r="AL2911">
            <v>12.9</v>
          </cell>
          <cell r="AM2911">
            <v>5.5649999999999995</v>
          </cell>
          <cell r="AN2911">
            <v>5.5649999999999995</v>
          </cell>
          <cell r="AO2911">
            <v>0</v>
          </cell>
          <cell r="AP2911">
            <v>2.516015721408138E-3</v>
          </cell>
          <cell r="AQ2911">
            <v>51.724700000000006</v>
          </cell>
          <cell r="AR2911">
            <v>0</v>
          </cell>
          <cell r="AS2911">
            <v>-2.01E-2</v>
          </cell>
          <cell r="AT2911">
            <v>-0.05</v>
          </cell>
          <cell r="AU2911">
            <v>0</v>
          </cell>
        </row>
        <row r="2912">
          <cell r="D2912">
            <v>104.9</v>
          </cell>
          <cell r="E2912">
            <v>0</v>
          </cell>
          <cell r="F2912">
            <v>93.240244173936503</v>
          </cell>
          <cell r="G2912">
            <v>0</v>
          </cell>
          <cell r="H2912">
            <v>0</v>
          </cell>
          <cell r="I2912">
            <v>0</v>
          </cell>
          <cell r="J2912">
            <v>-4.2399999999999998E-3</v>
          </cell>
          <cell r="K2912">
            <v>63.85930670854443</v>
          </cell>
          <cell r="L2912">
            <v>-5.4500000000000002E-4</v>
          </cell>
          <cell r="M2912">
            <v>-8.9999999999999998E-4</v>
          </cell>
          <cell r="N2912">
            <v>-7.1999999999999998E-3</v>
          </cell>
          <cell r="O2912">
            <v>-8.9999999999999998E-4</v>
          </cell>
          <cell r="P2912">
            <v>0</v>
          </cell>
          <cell r="Q2912">
            <v>0</v>
          </cell>
          <cell r="R2912">
            <v>-5.3E-3</v>
          </cell>
          <cell r="S2912">
            <v>75.5</v>
          </cell>
          <cell r="T2912">
            <v>0</v>
          </cell>
          <cell r="U2912">
            <v>-6.1699999999999998E-2</v>
          </cell>
          <cell r="V2912">
            <v>-6.1699999999999998E-2</v>
          </cell>
          <cell r="W2912">
            <v>-6.1699999999999998E-2</v>
          </cell>
          <cell r="X2912">
            <v>-6.3600000000000004E-2</v>
          </cell>
          <cell r="Y2912">
            <v>0</v>
          </cell>
          <cell r="Z2912">
            <v>0</v>
          </cell>
          <cell r="AA2912">
            <v>0</v>
          </cell>
          <cell r="AB2912">
            <v>0</v>
          </cell>
          <cell r="AC2912">
            <v>22.694669748441196</v>
          </cell>
          <cell r="AD2912">
            <v>0</v>
          </cell>
          <cell r="AE2912">
            <v>0</v>
          </cell>
          <cell r="AF2912">
            <v>0</v>
          </cell>
          <cell r="AG2912">
            <v>37.375012179204163</v>
          </cell>
          <cell r="AH2912">
            <v>0</v>
          </cell>
          <cell r="AI2912">
            <v>-4.1011343999999998E-2</v>
          </cell>
          <cell r="AJ2912">
            <v>-2.6620999999999999E-2</v>
          </cell>
          <cell r="AK2912">
            <v>0</v>
          </cell>
          <cell r="AL2912">
            <v>13</v>
          </cell>
          <cell r="AM2912">
            <v>4.1999999999999993</v>
          </cell>
          <cell r="AN2912">
            <v>4.1999999999999993</v>
          </cell>
          <cell r="AO2912">
            <v>0</v>
          </cell>
          <cell r="AP2912">
            <v>0</v>
          </cell>
          <cell r="AQ2912">
            <v>47.570900000000002</v>
          </cell>
          <cell r="AR2912">
            <v>0</v>
          </cell>
          <cell r="AS2912">
            <v>-2.01E-2</v>
          </cell>
          <cell r="AT2912">
            <v>-0.05</v>
          </cell>
          <cell r="AU2912">
            <v>0</v>
          </cell>
        </row>
        <row r="2913">
          <cell r="D2913">
            <v>108.6</v>
          </cell>
          <cell r="E2913">
            <v>0</v>
          </cell>
          <cell r="F2913">
            <v>89.11422704763136</v>
          </cell>
          <cell r="G2913">
            <v>0</v>
          </cell>
          <cell r="H2913">
            <v>0</v>
          </cell>
          <cell r="I2913">
            <v>0</v>
          </cell>
          <cell r="J2913">
            <v>-4.2399999999999998E-3</v>
          </cell>
          <cell r="K2913">
            <v>66.767842504105104</v>
          </cell>
          <cell r="L2913">
            <v>-5.4500000000000002E-4</v>
          </cell>
          <cell r="M2913">
            <v>-8.9999999999999998E-4</v>
          </cell>
          <cell r="N2913">
            <v>-7.1999999999999998E-3</v>
          </cell>
          <cell r="O2913">
            <v>-8.9999999999999998E-4</v>
          </cell>
          <cell r="P2913">
            <v>0</v>
          </cell>
          <cell r="Q2913">
            <v>0</v>
          </cell>
          <cell r="R2913">
            <v>-5.3E-3</v>
          </cell>
          <cell r="S2913">
            <v>77.099999999999994</v>
          </cell>
          <cell r="T2913">
            <v>0</v>
          </cell>
          <cell r="U2913">
            <v>-6.1699999999999998E-2</v>
          </cell>
          <cell r="V2913">
            <v>-6.1699999999999998E-2</v>
          </cell>
          <cell r="W2913">
            <v>-6.1699999999999998E-2</v>
          </cell>
          <cell r="X2913">
            <v>-6.3600000000000004E-2</v>
          </cell>
          <cell r="Y2913">
            <v>0</v>
          </cell>
          <cell r="Z2913">
            <v>0</v>
          </cell>
          <cell r="AA2913">
            <v>0.8001012500000001</v>
          </cell>
          <cell r="AB2913">
            <v>0</v>
          </cell>
          <cell r="AC2913">
            <v>52.248899645237579</v>
          </cell>
          <cell r="AD2913">
            <v>0</v>
          </cell>
          <cell r="AE2913">
            <v>0.41325870883267557</v>
          </cell>
          <cell r="AF2913">
            <v>0</v>
          </cell>
          <cell r="AG2913">
            <v>42.297295559620032</v>
          </cell>
          <cell r="AH2913">
            <v>0</v>
          </cell>
          <cell r="AI2913">
            <v>-4.1011343999999998E-2</v>
          </cell>
          <cell r="AJ2913">
            <v>-2.6620999999999999E-2</v>
          </cell>
          <cell r="AK2913">
            <v>0</v>
          </cell>
          <cell r="AL2913">
            <v>13</v>
          </cell>
          <cell r="AM2913">
            <v>1.98</v>
          </cell>
          <cell r="AN2913">
            <v>1.98</v>
          </cell>
          <cell r="AO2913">
            <v>0</v>
          </cell>
          <cell r="AP2913">
            <v>7.1445420052267394E-3</v>
          </cell>
          <cell r="AQ2913">
            <v>43.417100000000005</v>
          </cell>
          <cell r="AR2913">
            <v>0</v>
          </cell>
          <cell r="AS2913">
            <v>-2.01E-2</v>
          </cell>
          <cell r="AT2913">
            <v>-0.05</v>
          </cell>
          <cell r="AU2913">
            <v>0</v>
          </cell>
        </row>
        <row r="2914">
          <cell r="D2914">
            <v>100.5</v>
          </cell>
          <cell r="E2914">
            <v>12.12983440824042</v>
          </cell>
          <cell r="F2914">
            <v>60.81352109705675</v>
          </cell>
          <cell r="G2914">
            <v>16.455029971828715</v>
          </cell>
          <cell r="H2914">
            <v>1.63</v>
          </cell>
          <cell r="I2914">
            <v>1.166909</v>
          </cell>
          <cell r="J2914">
            <v>8.2248619999999999</v>
          </cell>
          <cell r="K2914">
            <v>66.659527782753884</v>
          </cell>
          <cell r="L2914">
            <v>0.24568200000000001</v>
          </cell>
          <cell r="M2914">
            <v>0.41405599999999998</v>
          </cell>
          <cell r="N2914">
            <v>1.7683359999999999</v>
          </cell>
          <cell r="O2914">
            <v>0.433338</v>
          </cell>
          <cell r="P2914">
            <v>0</v>
          </cell>
          <cell r="Q2914">
            <v>0</v>
          </cell>
          <cell r="R2914">
            <v>0.1021</v>
          </cell>
          <cell r="S2914">
            <v>79.400000000000006</v>
          </cell>
          <cell r="T2914">
            <v>18.875742725886319</v>
          </cell>
          <cell r="U2914">
            <v>14.442</v>
          </cell>
          <cell r="V2914">
            <v>1.7666999999999999</v>
          </cell>
          <cell r="W2914">
            <v>21.119999999999997</v>
          </cell>
          <cell r="X2914">
            <v>18.504100000000001</v>
          </cell>
          <cell r="Y2914">
            <v>0.8389104515934378</v>
          </cell>
          <cell r="Z2914">
            <v>0.20972761289835945</v>
          </cell>
          <cell r="AA2914">
            <v>9.4221643750000013</v>
          </cell>
          <cell r="AB2914">
            <v>0.8389104515934378</v>
          </cell>
          <cell r="AC2914">
            <v>75.317485433240165</v>
          </cell>
          <cell r="AD2914">
            <v>11.164973996198995</v>
          </cell>
          <cell r="AE2914">
            <v>3.2011226705770719</v>
          </cell>
          <cell r="AF2914">
            <v>27.352149799999999</v>
          </cell>
          <cell r="AG2914">
            <v>41.610465320492239</v>
          </cell>
          <cell r="AH2914">
            <v>3.7838500000000006</v>
          </cell>
          <cell r="AI2914">
            <v>1.8344800654488</v>
          </cell>
          <cell r="AJ2914">
            <v>6.4485000000000001</v>
          </cell>
          <cell r="AK2914">
            <v>13.783488655584657</v>
          </cell>
          <cell r="AL2914">
            <v>12.7</v>
          </cell>
          <cell r="AM2914">
            <v>4.4775</v>
          </cell>
          <cell r="AN2914">
            <v>4.4775</v>
          </cell>
          <cell r="AO2914">
            <v>0</v>
          </cell>
          <cell r="AP2914">
            <v>22.418994311840795</v>
          </cell>
          <cell r="AQ2914">
            <v>39.658900000000003</v>
          </cell>
          <cell r="AR2914">
            <v>4.9635516549999998</v>
          </cell>
          <cell r="AS2914">
            <v>-2.01E-2</v>
          </cell>
          <cell r="AT2914">
            <v>4.8899999999999997</v>
          </cell>
          <cell r="AU2914">
            <v>10.028464548299999</v>
          </cell>
        </row>
        <row r="2915">
          <cell r="D2915">
            <v>85.5</v>
          </cell>
          <cell r="E2915">
            <v>91.239657410846547</v>
          </cell>
          <cell r="F2915">
            <v>23.447157036019064</v>
          </cell>
          <cell r="G2915">
            <v>67.421524215636111</v>
          </cell>
          <cell r="H2915">
            <v>0</v>
          </cell>
          <cell r="I2915">
            <v>15.744949999999999</v>
          </cell>
          <cell r="J2915">
            <v>26.406143999999998</v>
          </cell>
          <cell r="K2915">
            <v>8.2030210586690693</v>
          </cell>
          <cell r="L2915">
            <v>0.68496500000000005</v>
          </cell>
          <cell r="M2915">
            <v>9.5993370000000002</v>
          </cell>
          <cell r="N2915">
            <v>6.1343009999999998</v>
          </cell>
          <cell r="O2915">
            <v>1.5199510000000001</v>
          </cell>
          <cell r="P2915">
            <v>6.4848022228311528</v>
          </cell>
          <cell r="Q2915">
            <v>1.379210986410953</v>
          </cell>
          <cell r="R2915">
            <v>2.5474999999999999</v>
          </cell>
          <cell r="S2915">
            <v>76.2</v>
          </cell>
          <cell r="T2915">
            <v>74.323240006811375</v>
          </cell>
          <cell r="U2915">
            <v>42.323</v>
          </cell>
          <cell r="V2915">
            <v>5.1606999999999994</v>
          </cell>
          <cell r="W2915">
            <v>48.148000000000003</v>
          </cell>
          <cell r="X2915">
            <v>46.244099999999996</v>
          </cell>
          <cell r="Y2915">
            <v>5.8364941073595835</v>
          </cell>
          <cell r="Z2915">
            <v>1.4591235268398959</v>
          </cell>
          <cell r="AA2915">
            <v>19.361452499999999</v>
          </cell>
          <cell r="AB2915">
            <v>5.8364941073595835</v>
          </cell>
          <cell r="AC2915">
            <v>69.776018436895285</v>
          </cell>
          <cell r="AD2915">
            <v>41.180156273910811</v>
          </cell>
          <cell r="AE2915">
            <v>5.609838779212974</v>
          </cell>
          <cell r="AF2915">
            <v>71.552777133333336</v>
          </cell>
          <cell r="AG2915">
            <v>41.610465320492239</v>
          </cell>
          <cell r="AH2915">
            <v>25.64995</v>
          </cell>
          <cell r="AI2915">
            <v>8.8263891157226393</v>
          </cell>
          <cell r="AJ2915">
            <v>17.292999999999999</v>
          </cell>
          <cell r="AK2915">
            <v>44.155739235154059</v>
          </cell>
          <cell r="AL2915">
            <v>12.3</v>
          </cell>
          <cell r="AM2915">
            <v>6.4049999999999994</v>
          </cell>
          <cell r="AN2915">
            <v>6.4049999999999994</v>
          </cell>
          <cell r="AO2915">
            <v>0</v>
          </cell>
          <cell r="AP2915">
            <v>90.335250534136705</v>
          </cell>
          <cell r="AQ2915">
            <v>35.8018</v>
          </cell>
          <cell r="AR2915">
            <v>10.923617569999999</v>
          </cell>
          <cell r="AS2915">
            <v>48.539741999999997</v>
          </cell>
          <cell r="AT2915">
            <v>31.81</v>
          </cell>
          <cell r="AU2915">
            <v>31.994489270699997</v>
          </cell>
        </row>
        <row r="2916">
          <cell r="D2916">
            <v>60.2</v>
          </cell>
          <cell r="E2916">
            <v>114.8593300403426</v>
          </cell>
          <cell r="F2916">
            <v>9.8715412317506583</v>
          </cell>
          <cell r="G2916">
            <v>72.641804540834357</v>
          </cell>
          <cell r="H2916">
            <v>0</v>
          </cell>
          <cell r="I2916">
            <v>37.863376000000002</v>
          </cell>
          <cell r="J2916">
            <v>34.254505000000002</v>
          </cell>
          <cell r="K2916">
            <v>1.7369500854714357</v>
          </cell>
          <cell r="L2916">
            <v>1.984702</v>
          </cell>
          <cell r="M2916">
            <v>19.907176</v>
          </cell>
          <cell r="N2916">
            <v>12.289634</v>
          </cell>
          <cell r="O2916">
            <v>9.5857270000000003</v>
          </cell>
          <cell r="P2916">
            <v>19.761773167357841</v>
          </cell>
          <cell r="Q2916">
            <v>4.2043882126542425</v>
          </cell>
          <cell r="R2916">
            <v>29.236999999999998</v>
          </cell>
          <cell r="S2916">
            <v>69.5</v>
          </cell>
          <cell r="T2916">
            <v>97.86402903919857</v>
          </cell>
          <cell r="U2916">
            <v>49.308</v>
          </cell>
          <cell r="V2916">
            <v>8.2578000000000014</v>
          </cell>
          <cell r="W2916">
            <v>49.309000000000005</v>
          </cell>
          <cell r="X2916">
            <v>43.416099999999993</v>
          </cell>
          <cell r="Y2916">
            <v>39.287696627251336</v>
          </cell>
          <cell r="Z2916">
            <v>9.8219241568128339</v>
          </cell>
          <cell r="AA2916">
            <v>20.059715000000001</v>
          </cell>
          <cell r="AB2916">
            <v>39.287696627251336</v>
          </cell>
          <cell r="AC2916">
            <v>84.539443990539652</v>
          </cell>
          <cell r="AD2916">
            <v>50</v>
          </cell>
          <cell r="AE2916">
            <v>16.241119026110276</v>
          </cell>
          <cell r="AF2916">
            <v>88.04275406666666</v>
          </cell>
          <cell r="AG2916">
            <v>31.250775880314663</v>
          </cell>
          <cell r="AH2916">
            <v>38.949399999999997</v>
          </cell>
          <cell r="AI2916">
            <v>14.533454160807119</v>
          </cell>
          <cell r="AJ2916">
            <v>19.667999999999999</v>
          </cell>
          <cell r="AK2916">
            <v>48.0608</v>
          </cell>
          <cell r="AL2916">
            <v>11.9</v>
          </cell>
          <cell r="AM2916">
            <v>1.1475</v>
          </cell>
          <cell r="AN2916">
            <v>1.1475</v>
          </cell>
          <cell r="AO2916">
            <v>0</v>
          </cell>
          <cell r="AP2916">
            <v>105.65807580000001</v>
          </cell>
          <cell r="AQ2916">
            <v>34.021599999999999</v>
          </cell>
          <cell r="AR2916">
            <v>15.236315619999999</v>
          </cell>
          <cell r="AS2916">
            <v>74.478224999999995</v>
          </cell>
          <cell r="AT2916">
            <v>40</v>
          </cell>
          <cell r="AU2916">
            <v>35.684690243399999</v>
          </cell>
        </row>
        <row r="2917">
          <cell r="D2917">
            <v>72.8</v>
          </cell>
          <cell r="E2917">
            <v>114.07828659606825</v>
          </cell>
          <cell r="F2917">
            <v>2.4892781494580292</v>
          </cell>
          <cell r="G2917">
            <v>87.551343801591372</v>
          </cell>
          <cell r="H2917">
            <v>0</v>
          </cell>
          <cell r="I2917">
            <v>36.062573</v>
          </cell>
          <cell r="J2917">
            <v>36.890315999999999</v>
          </cell>
          <cell r="K2917">
            <v>5.5512005015575285</v>
          </cell>
          <cell r="L2917">
            <v>3.5888529999999998</v>
          </cell>
          <cell r="M2917">
            <v>18.057252999999999</v>
          </cell>
          <cell r="N2917">
            <v>24.220777999999999</v>
          </cell>
          <cell r="O2917">
            <v>19.090102000000002</v>
          </cell>
          <cell r="P2917">
            <v>81.632129675425489</v>
          </cell>
          <cell r="Q2917">
            <v>17.370242296876881</v>
          </cell>
          <cell r="R2917">
            <v>37.987000000000002</v>
          </cell>
          <cell r="S2917">
            <v>67.8</v>
          </cell>
          <cell r="T2917">
            <v>99</v>
          </cell>
          <cell r="U2917">
            <v>49.308</v>
          </cell>
          <cell r="V2917">
            <v>12.188000000000001</v>
          </cell>
          <cell r="W2917">
            <v>49.309000000000005</v>
          </cell>
          <cell r="X2917">
            <v>38.955099999999995</v>
          </cell>
          <cell r="Y2917">
            <v>58.979476980020578</v>
          </cell>
          <cell r="Z2917">
            <v>14.744869245005145</v>
          </cell>
          <cell r="AA2917">
            <v>20.6661</v>
          </cell>
          <cell r="AB2917">
            <v>58.979476980020578</v>
          </cell>
          <cell r="AC2917">
            <v>94.090730273059563</v>
          </cell>
          <cell r="AD2917">
            <v>50</v>
          </cell>
          <cell r="AE2917">
            <v>17.464671235998285</v>
          </cell>
          <cell r="AF2917">
            <v>92.727151400000011</v>
          </cell>
          <cell r="AG2917">
            <v>21.921331798828781</v>
          </cell>
          <cell r="AH2917">
            <v>39.92465</v>
          </cell>
          <cell r="AI2917">
            <v>16.223589175867918</v>
          </cell>
          <cell r="AJ2917">
            <v>19.667999999999999</v>
          </cell>
          <cell r="AK2917">
            <v>48.0608</v>
          </cell>
          <cell r="AL2917">
            <v>11.6</v>
          </cell>
          <cell r="AM2917">
            <v>11.842499999999999</v>
          </cell>
          <cell r="AN2917">
            <v>11.842499999999999</v>
          </cell>
          <cell r="AO2917">
            <v>0</v>
          </cell>
          <cell r="AP2917">
            <v>114.82985121</v>
          </cell>
          <cell r="AQ2917">
            <v>33.724900000000005</v>
          </cell>
          <cell r="AR2917">
            <v>17.005302560000001</v>
          </cell>
          <cell r="AS2917">
            <v>83.880547000000007</v>
          </cell>
          <cell r="AT2917">
            <v>40</v>
          </cell>
          <cell r="AU2917">
            <v>30.742507570499999</v>
          </cell>
        </row>
        <row r="2918">
          <cell r="D2918">
            <v>72.3</v>
          </cell>
          <cell r="E2918">
            <v>114.8593300403426</v>
          </cell>
          <cell r="F2918">
            <v>0.12341546809382033</v>
          </cell>
          <cell r="G2918">
            <v>97.446100271764976</v>
          </cell>
          <cell r="H2918">
            <v>0</v>
          </cell>
          <cell r="I2918">
            <v>47.221150000000002</v>
          </cell>
          <cell r="J2918">
            <v>36.284988999999996</v>
          </cell>
          <cell r="K2918">
            <v>35.641048898155567</v>
          </cell>
          <cell r="L2918">
            <v>5.4198779999999998</v>
          </cell>
          <cell r="M2918">
            <v>19.680489000000001</v>
          </cell>
          <cell r="N2918">
            <v>29.790656999999999</v>
          </cell>
          <cell r="O2918">
            <v>19.005735000000001</v>
          </cell>
          <cell r="P2918">
            <v>219.1224248386026</v>
          </cell>
          <cell r="Q2918">
            <v>46.631992411250593</v>
          </cell>
          <cell r="R2918">
            <v>27.591000000000001</v>
          </cell>
          <cell r="S2918">
            <v>72.2</v>
          </cell>
          <cell r="T2918">
            <v>99</v>
          </cell>
          <cell r="U2918">
            <v>49.308</v>
          </cell>
          <cell r="V2918">
            <v>15.773000000000001</v>
          </cell>
          <cell r="W2918">
            <v>49.309000000000005</v>
          </cell>
          <cell r="X2918">
            <v>45.131099999999996</v>
          </cell>
          <cell r="Y2918">
            <v>15.54416281099487</v>
          </cell>
          <cell r="Z2918">
            <v>3.8860407027487174</v>
          </cell>
          <cell r="AA2918">
            <v>21.407262500000002</v>
          </cell>
          <cell r="AB2918">
            <v>15.54416281099487</v>
          </cell>
          <cell r="AC2918">
            <v>86.616320737475803</v>
          </cell>
          <cell r="AD2918">
            <v>50</v>
          </cell>
          <cell r="AE2918">
            <v>11.010376951462828</v>
          </cell>
          <cell r="AF2918">
            <v>90.417260733333364</v>
          </cell>
          <cell r="AG2918">
            <v>19.91807693470605</v>
          </cell>
          <cell r="AH2918">
            <v>36.90455</v>
          </cell>
          <cell r="AI2918">
            <v>8.4822028661462401</v>
          </cell>
          <cell r="AJ2918">
            <v>19.667999999999999</v>
          </cell>
          <cell r="AK2918">
            <v>48.0608</v>
          </cell>
          <cell r="AL2918">
            <v>11.4</v>
          </cell>
          <cell r="AM2918">
            <v>26.714999999999996</v>
          </cell>
          <cell r="AN2918">
            <v>26.714999999999996</v>
          </cell>
          <cell r="AO2918">
            <v>11.129200597332591</v>
          </cell>
          <cell r="AP2918">
            <v>119.96906980886624</v>
          </cell>
          <cell r="AQ2918">
            <v>34.1205</v>
          </cell>
          <cell r="AR2918">
            <v>18.432264419999999</v>
          </cell>
          <cell r="AS2918">
            <v>86.765225999999998</v>
          </cell>
          <cell r="AT2918">
            <v>40</v>
          </cell>
          <cell r="AU2918">
            <v>32.794346920500004</v>
          </cell>
        </row>
        <row r="2919">
          <cell r="D2919">
            <v>70.900000000000006</v>
          </cell>
          <cell r="E2919">
            <v>114.8593300403426</v>
          </cell>
          <cell r="F2919">
            <v>0.11329193148300611</v>
          </cell>
          <cell r="G2919">
            <v>78.065152496316102</v>
          </cell>
          <cell r="H2919">
            <v>0.81299999999999994</v>
          </cell>
          <cell r="I2919">
            <v>26.699180999999999</v>
          </cell>
          <cell r="J2919">
            <v>34.171397999999996</v>
          </cell>
          <cell r="K2919">
            <v>16.415625007801196</v>
          </cell>
          <cell r="L2919">
            <v>4.824389</v>
          </cell>
          <cell r="M2919">
            <v>17.909179000000002</v>
          </cell>
          <cell r="N2919">
            <v>52.497971999999997</v>
          </cell>
          <cell r="O2919">
            <v>19.818269000000001</v>
          </cell>
          <cell r="P2919">
            <v>232.65003960000001</v>
          </cell>
          <cell r="Q2919">
            <v>49.5</v>
          </cell>
          <cell r="R2919">
            <v>25.382000000000001</v>
          </cell>
          <cell r="S2919">
            <v>84</v>
          </cell>
          <cell r="T2919">
            <v>99</v>
          </cell>
          <cell r="U2919">
            <v>49.308</v>
          </cell>
          <cell r="V2919">
            <v>18.113999999999997</v>
          </cell>
          <cell r="W2919">
            <v>49.309000000000005</v>
          </cell>
          <cell r="X2919">
            <v>49.321099999999994</v>
          </cell>
          <cell r="Y2919">
            <v>21.252320065000561</v>
          </cell>
          <cell r="Z2919">
            <v>5.3130800162501401</v>
          </cell>
          <cell r="AA2919">
            <v>22.061812500000002</v>
          </cell>
          <cell r="AB2919">
            <v>21.252320065000561</v>
          </cell>
          <cell r="AC2919">
            <v>83.323825736400764</v>
          </cell>
          <cell r="AD2919">
            <v>50</v>
          </cell>
          <cell r="AE2919">
            <v>19.693268356227474</v>
          </cell>
          <cell r="AF2919">
            <v>87.568903400000011</v>
          </cell>
          <cell r="AG2919">
            <v>22.035803505350081</v>
          </cell>
          <cell r="AH2919">
            <v>45.322099999999999</v>
          </cell>
          <cell r="AI2919">
            <v>14.585685830266319</v>
          </cell>
          <cell r="AJ2919">
            <v>19.667999999999999</v>
          </cell>
          <cell r="AK2919">
            <v>48.0608</v>
          </cell>
          <cell r="AL2919">
            <v>11.2</v>
          </cell>
          <cell r="AM2919">
            <v>21.03</v>
          </cell>
          <cell r="AN2919">
            <v>21.03</v>
          </cell>
          <cell r="AO2919">
            <v>9.677985519614694</v>
          </cell>
          <cell r="AP2919">
            <v>119.99280033978744</v>
          </cell>
          <cell r="AQ2919">
            <v>35.010600000000004</v>
          </cell>
          <cell r="AR2919">
            <v>21.621117810000001</v>
          </cell>
          <cell r="AS2919">
            <v>87.070650000000001</v>
          </cell>
          <cell r="AT2919">
            <v>40</v>
          </cell>
          <cell r="AU2919">
            <v>22.314641391899997</v>
          </cell>
        </row>
        <row r="2920">
          <cell r="D2920">
            <v>78</v>
          </cell>
          <cell r="E2920">
            <v>110.19604124070467</v>
          </cell>
          <cell r="F2920">
            <v>4.618102073674315</v>
          </cell>
          <cell r="G2920">
            <v>92.299747923586708</v>
          </cell>
          <cell r="H2920">
            <v>14.622</v>
          </cell>
          <cell r="I2920">
            <v>31.090233999999999</v>
          </cell>
          <cell r="J2920">
            <v>34.408287000000001</v>
          </cell>
          <cell r="K2920">
            <v>15.408772310836842</v>
          </cell>
          <cell r="L2920">
            <v>6.2434070000000004</v>
          </cell>
          <cell r="M2920">
            <v>13.85075</v>
          </cell>
          <cell r="N2920">
            <v>76.002230999999995</v>
          </cell>
          <cell r="O2920">
            <v>18.382829999999998</v>
          </cell>
          <cell r="P2920">
            <v>232.65003960000001</v>
          </cell>
          <cell r="Q2920">
            <v>49.5</v>
          </cell>
          <cell r="R2920">
            <v>43.295999999999999</v>
          </cell>
          <cell r="S2920">
            <v>89.2</v>
          </cell>
          <cell r="T2920">
            <v>97.747234277488459</v>
          </cell>
          <cell r="U2920">
            <v>49.308</v>
          </cell>
          <cell r="V2920">
            <v>18.366999999999997</v>
          </cell>
          <cell r="W2920">
            <v>49.309000000000005</v>
          </cell>
          <cell r="X2920">
            <v>33.847099999999998</v>
          </cell>
          <cell r="Y2920">
            <v>24.485776813191059</v>
          </cell>
          <cell r="Z2920">
            <v>6.1214442032977647</v>
          </cell>
          <cell r="AA2920">
            <v>19.970356250000002</v>
          </cell>
          <cell r="AB2920">
            <v>24.485776813191059</v>
          </cell>
          <cell r="AC2920">
            <v>64.636628520748232</v>
          </cell>
          <cell r="AD2920">
            <v>49.646859728946119</v>
          </cell>
          <cell r="AE2920">
            <v>27.242608359108878</v>
          </cell>
          <cell r="AF2920">
            <v>77.162181400000023</v>
          </cell>
          <cell r="AG2920">
            <v>29.877115402059076</v>
          </cell>
          <cell r="AH2920">
            <v>44.462799999999994</v>
          </cell>
          <cell r="AI2920">
            <v>13.95567278227584</v>
          </cell>
          <cell r="AJ2920">
            <v>19.667999999999999</v>
          </cell>
          <cell r="AK2920">
            <v>48.0608</v>
          </cell>
          <cell r="AL2920">
            <v>11</v>
          </cell>
          <cell r="AM2920">
            <v>7.3125</v>
          </cell>
          <cell r="AN2920">
            <v>7.3125</v>
          </cell>
          <cell r="AO2920">
            <v>9.7326011408191313</v>
          </cell>
          <cell r="AP2920">
            <v>123.66693401452565</v>
          </cell>
          <cell r="AQ2920">
            <v>35.505099999999999</v>
          </cell>
          <cell r="AR2920">
            <v>22.529834569999998</v>
          </cell>
          <cell r="AS2920">
            <v>84.995894000000007</v>
          </cell>
          <cell r="AT2920">
            <v>40</v>
          </cell>
          <cell r="AU2920">
            <v>17.067327126299997</v>
          </cell>
        </row>
        <row r="2921">
          <cell r="D2921">
            <v>61.6</v>
          </cell>
          <cell r="E2921">
            <v>99.424533269521348</v>
          </cell>
          <cell r="F2921">
            <v>6.1996399497652517</v>
          </cell>
          <cell r="G2921">
            <v>85.787734522693071</v>
          </cell>
          <cell r="H2921">
            <v>23.195</v>
          </cell>
          <cell r="I2921">
            <v>44.274518999999998</v>
          </cell>
          <cell r="J2921">
            <v>34.603116999999997</v>
          </cell>
          <cell r="K2921">
            <v>55.123149615708122</v>
          </cell>
          <cell r="L2921">
            <v>6.7059680000000004</v>
          </cell>
          <cell r="M2921">
            <v>14.878757</v>
          </cell>
          <cell r="N2921">
            <v>66.264251000000002</v>
          </cell>
          <cell r="O2921">
            <v>15.750638</v>
          </cell>
          <cell r="P2921">
            <v>214.0734788467978</v>
          </cell>
          <cell r="Q2921">
            <v>45.55731966265418</v>
          </cell>
          <cell r="R2921">
            <v>44.12</v>
          </cell>
          <cell r="S2921">
            <v>96.3</v>
          </cell>
          <cell r="T2921">
            <v>97.921467339655379</v>
          </cell>
          <cell r="U2921">
            <v>49.227000000000004</v>
          </cell>
          <cell r="V2921">
            <v>16.892999999999997</v>
          </cell>
          <cell r="W2921">
            <v>49.309000000000005</v>
          </cell>
          <cell r="X2921">
            <v>32.324099999999994</v>
          </cell>
          <cell r="Y2921">
            <v>24.611750064984275</v>
          </cell>
          <cell r="Z2921">
            <v>6.1529375162460687</v>
          </cell>
          <cell r="AA2921">
            <v>21.390768749999999</v>
          </cell>
          <cell r="AB2921">
            <v>24.611750064984275</v>
          </cell>
          <cell r="AC2921">
            <v>26.598885132229629</v>
          </cell>
          <cell r="AD2921">
            <v>49.403839049684642</v>
          </cell>
          <cell r="AE2921">
            <v>34.798026839882716</v>
          </cell>
          <cell r="AF2921">
            <v>68.052980199999993</v>
          </cell>
          <cell r="AG2921">
            <v>37.146068766161569</v>
          </cell>
          <cell r="AH2921">
            <v>46.181700000000006</v>
          </cell>
          <cell r="AI2921">
            <v>18.119056008382557</v>
          </cell>
          <cell r="AJ2921">
            <v>19.667999999999999</v>
          </cell>
          <cell r="AK2921">
            <v>48.0608</v>
          </cell>
          <cell r="AL2921">
            <v>10.9</v>
          </cell>
          <cell r="AM2921">
            <v>4.3274999999999997</v>
          </cell>
          <cell r="AN2921">
            <v>4.3274999999999997</v>
          </cell>
          <cell r="AO2921">
            <v>10.239746194860336</v>
          </cell>
          <cell r="AP2921">
            <v>128.59145749328113</v>
          </cell>
          <cell r="AQ2921">
            <v>36.593000000000004</v>
          </cell>
          <cell r="AR2921">
            <v>22.857938829999998</v>
          </cell>
          <cell r="AS2921">
            <v>84.075045000000003</v>
          </cell>
          <cell r="AT2921">
            <v>40</v>
          </cell>
          <cell r="AU2921">
            <v>18.573848637299999</v>
          </cell>
        </row>
        <row r="2922">
          <cell r="D2922">
            <v>32</v>
          </cell>
          <cell r="E2922">
            <v>114.8593300403426</v>
          </cell>
          <cell r="F2922">
            <v>2.9521382860667189</v>
          </cell>
          <cell r="G2922">
            <v>66.135242025866631</v>
          </cell>
          <cell r="H2922">
            <v>17.262</v>
          </cell>
          <cell r="I2922">
            <v>37.395246999999998</v>
          </cell>
          <cell r="J2922">
            <v>35.758834999999998</v>
          </cell>
          <cell r="K2922">
            <v>62.068573222358687</v>
          </cell>
          <cell r="L2922">
            <v>5.2340819999999999</v>
          </cell>
          <cell r="M2922">
            <v>18.548945</v>
          </cell>
          <cell r="N2922">
            <v>80.309887000000003</v>
          </cell>
          <cell r="O2922">
            <v>14.679954</v>
          </cell>
          <cell r="P2922">
            <v>151.52311297420675</v>
          </cell>
          <cell r="Q2922">
            <v>32.244136092920634</v>
          </cell>
          <cell r="R2922">
            <v>41.786999999999999</v>
          </cell>
          <cell r="S2922">
            <v>101.3</v>
          </cell>
          <cell r="T2922">
            <v>99</v>
          </cell>
          <cell r="U2922">
            <v>49.308</v>
          </cell>
          <cell r="V2922">
            <v>14.259</v>
          </cell>
          <cell r="W2922">
            <v>49.309000000000005</v>
          </cell>
          <cell r="X2922">
            <v>32.406099999999995</v>
          </cell>
          <cell r="Y2922">
            <v>20.993136623232015</v>
          </cell>
          <cell r="Z2922">
            <v>5.2482841558080038</v>
          </cell>
          <cell r="AA2922">
            <v>21.142143750000002</v>
          </cell>
          <cell r="AB2922">
            <v>20.993136623232015</v>
          </cell>
          <cell r="AC2922">
            <v>17.133646473876588</v>
          </cell>
          <cell r="AD2922">
            <v>50</v>
          </cell>
          <cell r="AE2922">
            <v>38.931452408194119</v>
          </cell>
          <cell r="AF2922">
            <v>72.312750600000001</v>
          </cell>
          <cell r="AG2922">
            <v>40.751927521582495</v>
          </cell>
          <cell r="AH2922">
            <v>42.174849999999999</v>
          </cell>
          <cell r="AI2922">
            <v>8.4767830438183189</v>
          </cell>
          <cell r="AJ2922">
            <v>19.667999999999999</v>
          </cell>
          <cell r="AK2922">
            <v>48.0608</v>
          </cell>
          <cell r="AL2922">
            <v>10.8</v>
          </cell>
          <cell r="AM2922">
            <v>1.92</v>
          </cell>
          <cell r="AN2922">
            <v>1.92</v>
          </cell>
          <cell r="AO2922">
            <v>9.3971051819918721</v>
          </cell>
          <cell r="AP2922">
            <v>131.6618074143756</v>
          </cell>
          <cell r="AQ2922">
            <v>40.351199999999999</v>
          </cell>
          <cell r="AR2922">
            <v>23.780107139999998</v>
          </cell>
          <cell r="AS2922">
            <v>85.702173000000002</v>
          </cell>
          <cell r="AT2922">
            <v>40</v>
          </cell>
          <cell r="AU2922">
            <v>11.897325108900001</v>
          </cell>
        </row>
        <row r="2923">
          <cell r="D2923">
            <v>29.2</v>
          </cell>
          <cell r="E2923">
            <v>114.8593300403426</v>
          </cell>
          <cell r="F2923">
            <v>0.34788879447708665</v>
          </cell>
          <cell r="G2923">
            <v>40.6320995736071</v>
          </cell>
          <cell r="H2923">
            <v>9.3889999999999993</v>
          </cell>
          <cell r="I2923">
            <v>50</v>
          </cell>
          <cell r="J2923">
            <v>36.706420999999999</v>
          </cell>
          <cell r="K2923">
            <v>60.278828866125821</v>
          </cell>
          <cell r="L2923">
            <v>4.5130129999999999</v>
          </cell>
          <cell r="M2923">
            <v>17.589026</v>
          </cell>
          <cell r="N2923">
            <v>33.894339000000002</v>
          </cell>
          <cell r="O2923">
            <v>17.038640000000001</v>
          </cell>
          <cell r="P2923">
            <v>219.71154902641743</v>
          </cell>
          <cell r="Q2923">
            <v>46.757419484088032</v>
          </cell>
          <cell r="R2923">
            <v>49.686999999999998</v>
          </cell>
          <cell r="S2923">
            <v>102.1</v>
          </cell>
          <cell r="T2923">
            <v>99</v>
          </cell>
          <cell r="U2923">
            <v>49.308</v>
          </cell>
          <cell r="V2923">
            <v>11.089</v>
          </cell>
          <cell r="W2923">
            <v>49.309000000000005</v>
          </cell>
          <cell r="X2923">
            <v>28.2361</v>
          </cell>
          <cell r="Y2923">
            <v>21.493608836371212</v>
          </cell>
          <cell r="Z2923">
            <v>5.3734022090928031</v>
          </cell>
          <cell r="AA2923">
            <v>20.477274999999999</v>
          </cell>
          <cell r="AB2923">
            <v>21.493608836371212</v>
          </cell>
          <cell r="AC2923">
            <v>45.342404429155025</v>
          </cell>
          <cell r="AD2923">
            <v>50</v>
          </cell>
          <cell r="AE2923">
            <v>46.568286944279315</v>
          </cell>
          <cell r="AF2923">
            <v>59.876928600000006</v>
          </cell>
          <cell r="AG2923">
            <v>45.101852369391864</v>
          </cell>
          <cell r="AH2923">
            <v>20.840900000000001</v>
          </cell>
          <cell r="AI2923">
            <v>14.700579770645998</v>
          </cell>
          <cell r="AJ2923">
            <v>19.667999999999999</v>
          </cell>
          <cell r="AK2923">
            <v>48.0608</v>
          </cell>
          <cell r="AL2923">
            <v>10.8</v>
          </cell>
          <cell r="AM2923">
            <v>0.86999999999999988</v>
          </cell>
          <cell r="AN2923">
            <v>0.86999999999999988</v>
          </cell>
          <cell r="AO2923">
            <v>8.5232552427208752</v>
          </cell>
          <cell r="AP2923">
            <v>113.3480618715421</v>
          </cell>
          <cell r="AQ2923">
            <v>45.296200000000006</v>
          </cell>
          <cell r="AR2923">
            <v>21.25390277</v>
          </cell>
          <cell r="AS2923">
            <v>85.866000999999997</v>
          </cell>
          <cell r="AT2923">
            <v>40</v>
          </cell>
          <cell r="AU2923">
            <v>10.244550135599999</v>
          </cell>
        </row>
        <row r="2924">
          <cell r="D2924">
            <v>31.5</v>
          </cell>
          <cell r="E2924">
            <v>71.410342672681793</v>
          </cell>
          <cell r="F2924">
            <v>5.7721738164147399E-2</v>
          </cell>
          <cell r="G2924">
            <v>19.542895256343218</v>
          </cell>
          <cell r="H2924">
            <v>8.8179999999999996</v>
          </cell>
          <cell r="I2924">
            <v>47.201627999999999</v>
          </cell>
          <cell r="J2924">
            <v>36.253231</v>
          </cell>
          <cell r="K2924">
            <v>49.929228599625915</v>
          </cell>
          <cell r="L2924">
            <v>3.2255919999999998</v>
          </cell>
          <cell r="M2924">
            <v>8.8078099999999999</v>
          </cell>
          <cell r="N2924">
            <v>16.354336</v>
          </cell>
          <cell r="O2924">
            <v>13.173203000000001</v>
          </cell>
          <cell r="P2924">
            <v>232.65003960000001</v>
          </cell>
          <cell r="Q2924">
            <v>49.5</v>
          </cell>
          <cell r="R2924">
            <v>35.975000000000001</v>
          </cell>
          <cell r="S2924">
            <v>112.5</v>
          </cell>
          <cell r="T2924">
            <v>99</v>
          </cell>
          <cell r="U2924">
            <v>49.308</v>
          </cell>
          <cell r="V2924">
            <v>7.2248999999999999</v>
          </cell>
          <cell r="W2924">
            <v>49.309000000000005</v>
          </cell>
          <cell r="X2924">
            <v>17.1311</v>
          </cell>
          <cell r="Y2924">
            <v>20.274059490224268</v>
          </cell>
          <cell r="Z2924">
            <v>5.0685148725560669</v>
          </cell>
          <cell r="AA2924">
            <v>20.070366874999998</v>
          </cell>
          <cell r="AB2924">
            <v>20.274059490224268</v>
          </cell>
          <cell r="AC2924">
            <v>56.149986024510866</v>
          </cell>
          <cell r="AD2924">
            <v>43.114420462379748</v>
          </cell>
          <cell r="AE2924">
            <v>28.946974152981198</v>
          </cell>
          <cell r="AF2924">
            <v>44.508275666666663</v>
          </cell>
          <cell r="AG2924">
            <v>48.364296005248882</v>
          </cell>
          <cell r="AH2924">
            <v>29.34385</v>
          </cell>
          <cell r="AI2924">
            <v>11.12020895623176</v>
          </cell>
          <cell r="AJ2924">
            <v>19.667999999999999</v>
          </cell>
          <cell r="AK2924">
            <v>48.0608</v>
          </cell>
          <cell r="AL2924">
            <v>10.9</v>
          </cell>
          <cell r="AM2924">
            <v>0.84000000000000008</v>
          </cell>
          <cell r="AN2924">
            <v>0.84000000000000008</v>
          </cell>
          <cell r="AO2924">
            <v>5.7808860572994334</v>
          </cell>
          <cell r="AP2924">
            <v>96.18481120285341</v>
          </cell>
          <cell r="AQ2924">
            <v>48.955500000000001</v>
          </cell>
          <cell r="AR2924">
            <v>17.424827109999999</v>
          </cell>
          <cell r="AS2924">
            <v>83.626847999999995</v>
          </cell>
          <cell r="AT2924">
            <v>40</v>
          </cell>
          <cell r="AU2924">
            <v>4.2152474034000003</v>
          </cell>
        </row>
        <row r="2925">
          <cell r="D2925">
            <v>20.8</v>
          </cell>
          <cell r="E2925">
            <v>63.583827923732848</v>
          </cell>
          <cell r="F2925">
            <v>0.64786559270423394</v>
          </cell>
          <cell r="G2925">
            <v>17.474289054629036</v>
          </cell>
          <cell r="H2925">
            <v>6.3810000000000002</v>
          </cell>
          <cell r="I2925">
            <v>33.794918000000003</v>
          </cell>
          <cell r="J2925">
            <v>34.114506999999996</v>
          </cell>
          <cell r="K2925">
            <v>33.434325349531093</v>
          </cell>
          <cell r="L2925">
            <v>4.5008480000000004</v>
          </cell>
          <cell r="M2925">
            <v>5.6485900000000004</v>
          </cell>
          <cell r="N2925">
            <v>14.066238</v>
          </cell>
          <cell r="O2925">
            <v>4.8912120000000003</v>
          </cell>
          <cell r="P2925">
            <v>187.47983245222318</v>
          </cell>
          <cell r="Q2925">
            <v>39.8969422078248</v>
          </cell>
          <cell r="R2925">
            <v>26.792999999999999</v>
          </cell>
          <cell r="S2925">
            <v>120.1</v>
          </cell>
          <cell r="T2925">
            <v>94.172162341615362</v>
          </cell>
          <cell r="U2925">
            <v>47.362000000000002</v>
          </cell>
          <cell r="V2925">
            <v>4.1238000000000001</v>
          </cell>
          <cell r="W2925">
            <v>49.309000000000005</v>
          </cell>
          <cell r="X2925">
            <v>12.179100000000002</v>
          </cell>
          <cell r="Y2925">
            <v>18.356348210140045</v>
          </cell>
          <cell r="Z2925">
            <v>4.5890870525350111</v>
          </cell>
          <cell r="AA2925">
            <v>16.695331249999999</v>
          </cell>
          <cell r="AB2925">
            <v>18.356348210140045</v>
          </cell>
          <cell r="AC2925">
            <v>55.897318909911853</v>
          </cell>
          <cell r="AD2925">
            <v>36.555675817507726</v>
          </cell>
          <cell r="AE2925">
            <v>23.767220534086075</v>
          </cell>
          <cell r="AF2925">
            <v>23.064741613333332</v>
          </cell>
          <cell r="AG2925">
            <v>45.6169750487377</v>
          </cell>
          <cell r="AH2925">
            <v>23.380050000000001</v>
          </cell>
          <cell r="AI2925">
            <v>11.05373157090048</v>
          </cell>
          <cell r="AJ2925">
            <v>19.417000000000002</v>
          </cell>
          <cell r="AK2925">
            <v>48.0608</v>
          </cell>
          <cell r="AL2925">
            <v>10.9</v>
          </cell>
          <cell r="AM2925">
            <v>9.7500000000000003E-2</v>
          </cell>
          <cell r="AN2925">
            <v>9.7500000000000003E-2</v>
          </cell>
          <cell r="AO2925">
            <v>8.4842440847176963</v>
          </cell>
          <cell r="AP2925">
            <v>86.346589751955207</v>
          </cell>
          <cell r="AQ2925">
            <v>55.680699999999995</v>
          </cell>
          <cell r="AR2925">
            <v>14.80778173</v>
          </cell>
          <cell r="AS2925">
            <v>77.977863999999997</v>
          </cell>
          <cell r="AT2925">
            <v>32.81</v>
          </cell>
          <cell r="AU2925">
            <v>3.1245088149</v>
          </cell>
        </row>
        <row r="2926">
          <cell r="D2926">
            <v>7.3</v>
          </cell>
          <cell r="E2926">
            <v>13.693988764729804</v>
          </cell>
          <cell r="F2926">
            <v>0.49997757115474434</v>
          </cell>
          <cell r="G2926">
            <v>6.3150775677536766</v>
          </cell>
          <cell r="H2926">
            <v>11.509</v>
          </cell>
          <cell r="I2926">
            <v>27.945582000000002</v>
          </cell>
          <cell r="J2926">
            <v>19.882227999999998</v>
          </cell>
          <cell r="K2926">
            <v>33.964017597600197</v>
          </cell>
          <cell r="L2926">
            <v>1.9792320000000001</v>
          </cell>
          <cell r="M2926">
            <v>2.1310980000000002</v>
          </cell>
          <cell r="N2926">
            <v>8.5428499999999996</v>
          </cell>
          <cell r="O2926">
            <v>3.2042090000000001</v>
          </cell>
          <cell r="P2926">
            <v>75.668739895761931</v>
          </cell>
          <cell r="Q2926">
            <v>16.10123221880086</v>
          </cell>
          <cell r="R2926">
            <v>17.875</v>
          </cell>
          <cell r="S2926">
            <v>105.4</v>
          </cell>
          <cell r="T2926">
            <v>67.125655259050134</v>
          </cell>
          <cell r="U2926">
            <v>38.300000000000004</v>
          </cell>
          <cell r="V2926">
            <v>1.5675999999999999</v>
          </cell>
          <cell r="W2926">
            <v>31.558999999999997</v>
          </cell>
          <cell r="X2926">
            <v>4.9947999999999997</v>
          </cell>
          <cell r="Y2926">
            <v>6.115833431200782</v>
          </cell>
          <cell r="Z2926">
            <v>1.5289583578001955</v>
          </cell>
          <cell r="AA2926">
            <v>5.8131612500000003</v>
          </cell>
          <cell r="AB2926">
            <v>6.115833431200782</v>
          </cell>
          <cell r="AC2926">
            <v>66.301258922812295</v>
          </cell>
          <cell r="AD2926">
            <v>21.516311954381017</v>
          </cell>
          <cell r="AE2926">
            <v>20.080988547829683</v>
          </cell>
          <cell r="AF2926">
            <v>2.6571570133333329</v>
          </cell>
          <cell r="AG2926">
            <v>42.926889945487169</v>
          </cell>
          <cell r="AH2926">
            <v>19.497999999999998</v>
          </cell>
          <cell r="AI2926">
            <v>10.549286917424638</v>
          </cell>
          <cell r="AJ2926">
            <v>10.161</v>
          </cell>
          <cell r="AK2926">
            <v>48.0608</v>
          </cell>
          <cell r="AL2926">
            <v>11.1</v>
          </cell>
          <cell r="AM2926">
            <v>7.4999999999999997E-3</v>
          </cell>
          <cell r="AN2926">
            <v>7.4999999999999997E-3</v>
          </cell>
          <cell r="AO2926">
            <v>5.1197408322559985</v>
          </cell>
          <cell r="AP2926">
            <v>68.725395493733515</v>
          </cell>
          <cell r="AQ2926">
            <v>59.241100000000003</v>
          </cell>
          <cell r="AR2926">
            <v>9.1126649789999998</v>
          </cell>
          <cell r="AS2926">
            <v>61.346063999999998</v>
          </cell>
          <cell r="AT2926">
            <v>20.2</v>
          </cell>
          <cell r="AU2926">
            <v>2.6287712945999999</v>
          </cell>
        </row>
        <row r="2927">
          <cell r="D2927">
            <v>3.5</v>
          </cell>
          <cell r="E2927">
            <v>1.7271167739506235</v>
          </cell>
          <cell r="F2927">
            <v>0</v>
          </cell>
          <cell r="G2927">
            <v>1.6786912650382699</v>
          </cell>
          <cell r="H2927">
            <v>8.7059999999999995</v>
          </cell>
          <cell r="I2927">
            <v>2.8517939999999999</v>
          </cell>
          <cell r="J2927">
            <v>1.0859840000000001</v>
          </cell>
          <cell r="K2927">
            <v>16.410270987117563</v>
          </cell>
          <cell r="L2927">
            <v>0.22520299999999999</v>
          </cell>
          <cell r="M2927">
            <v>0.18113199999999999</v>
          </cell>
          <cell r="N2927">
            <v>2.909567</v>
          </cell>
          <cell r="O2927">
            <v>0.37978000000000001</v>
          </cell>
          <cell r="P2927">
            <v>46.044132556396882</v>
          </cell>
          <cell r="Q2927">
            <v>9.7971335185895825</v>
          </cell>
          <cell r="R2927">
            <v>0.90469999999999995</v>
          </cell>
          <cell r="S2927">
            <v>115.9</v>
          </cell>
          <cell r="T2927">
            <v>11.904250689100341</v>
          </cell>
          <cell r="U2927">
            <v>8.2597000000000005</v>
          </cell>
          <cell r="V2927">
            <v>-6.1699999999999998E-2</v>
          </cell>
          <cell r="W2927">
            <v>0.8922000000000001</v>
          </cell>
          <cell r="X2927">
            <v>-6.3600000000000004E-2</v>
          </cell>
          <cell r="Y2927">
            <v>8.4506460522848563</v>
          </cell>
          <cell r="Z2927">
            <v>2.1126615130712141</v>
          </cell>
          <cell r="AA2927">
            <v>0</v>
          </cell>
          <cell r="AB2927">
            <v>8.4506460522848563</v>
          </cell>
          <cell r="AC2927">
            <v>50.031999946248128</v>
          </cell>
          <cell r="AD2927">
            <v>2.028347894889122</v>
          </cell>
          <cell r="AE2927">
            <v>1.7888024362970747</v>
          </cell>
          <cell r="AF2927">
            <v>0</v>
          </cell>
          <cell r="AG2927">
            <v>46.761692113950694</v>
          </cell>
          <cell r="AH2927">
            <v>4.7111999999999998</v>
          </cell>
          <cell r="AI2927">
            <v>1.1337890731675202</v>
          </cell>
          <cell r="AJ2927">
            <v>0.44020999999999999</v>
          </cell>
          <cell r="AK2927">
            <v>41.824704444144757</v>
          </cell>
          <cell r="AL2927">
            <v>11.5</v>
          </cell>
          <cell r="AM2927">
            <v>0</v>
          </cell>
          <cell r="AN2927">
            <v>0</v>
          </cell>
          <cell r="AO2927">
            <v>6.2794545876600498</v>
          </cell>
          <cell r="AP2927">
            <v>12.322415608738442</v>
          </cell>
          <cell r="AQ2927">
            <v>62.307000000000002</v>
          </cell>
          <cell r="AR2927">
            <v>2.1044173110000002</v>
          </cell>
          <cell r="AS2927">
            <v>38.412725000000002</v>
          </cell>
          <cell r="AT2927">
            <v>2.33</v>
          </cell>
          <cell r="AU2927">
            <v>0.7673428323</v>
          </cell>
        </row>
        <row r="2928">
          <cell r="D2928">
            <v>35.299999999999997</v>
          </cell>
          <cell r="E2928">
            <v>0</v>
          </cell>
          <cell r="F2928">
            <v>0.58177015448034475</v>
          </cell>
          <cell r="G2928">
            <v>0</v>
          </cell>
          <cell r="H2928">
            <v>3.47</v>
          </cell>
          <cell r="I2928">
            <v>0</v>
          </cell>
          <cell r="J2928">
            <v>-4.2399999999999998E-3</v>
          </cell>
          <cell r="K2928">
            <v>24.563926251470768</v>
          </cell>
          <cell r="L2928">
            <v>-5.4500000000000002E-4</v>
          </cell>
          <cell r="M2928">
            <v>-8.9999999999999998E-4</v>
          </cell>
          <cell r="N2928">
            <v>-7.1999999999999998E-3</v>
          </cell>
          <cell r="O2928">
            <v>-8.9999999999999998E-4</v>
          </cell>
          <cell r="P2928">
            <v>6.7164436357410509</v>
          </cell>
          <cell r="Q2928">
            <v>1.428524455605374</v>
          </cell>
          <cell r="R2928">
            <v>-5.3E-3</v>
          </cell>
          <cell r="S2928">
            <v>116.3</v>
          </cell>
          <cell r="T2928">
            <v>0</v>
          </cell>
          <cell r="U2928">
            <v>-6.1699999999999998E-2</v>
          </cell>
          <cell r="V2928">
            <v>-6.1699999999999998E-2</v>
          </cell>
          <cell r="W2928">
            <v>-6.1699999999999998E-2</v>
          </cell>
          <cell r="X2928">
            <v>-6.3600000000000004E-2</v>
          </cell>
          <cell r="Y2928">
            <v>0</v>
          </cell>
          <cell r="Z2928">
            <v>0</v>
          </cell>
          <cell r="AA2928">
            <v>0</v>
          </cell>
          <cell r="AB2928">
            <v>0</v>
          </cell>
          <cell r="AC2928">
            <v>85.734723715330034</v>
          </cell>
          <cell r="AD2928">
            <v>0</v>
          </cell>
          <cell r="AE2928">
            <v>0</v>
          </cell>
          <cell r="AF2928">
            <v>0</v>
          </cell>
          <cell r="AG2928">
            <v>52.656984999797594</v>
          </cell>
          <cell r="AH2928">
            <v>0</v>
          </cell>
          <cell r="AI2928">
            <v>-4.1011343999999998E-2</v>
          </cell>
          <cell r="AJ2928">
            <v>-2.6620999999999999E-2</v>
          </cell>
          <cell r="AK2928">
            <v>3.1219500084951024</v>
          </cell>
          <cell r="AL2928">
            <v>11.9</v>
          </cell>
          <cell r="AM2928">
            <v>0</v>
          </cell>
          <cell r="AN2928">
            <v>0</v>
          </cell>
          <cell r="AO2928">
            <v>11.24623407134211</v>
          </cell>
          <cell r="AP2928">
            <v>0</v>
          </cell>
          <cell r="AQ2928">
            <v>63.296000000000006</v>
          </cell>
          <cell r="AR2928">
            <v>0.403051722</v>
          </cell>
          <cell r="AS2928">
            <v>-2.01E-2</v>
          </cell>
          <cell r="AT2928">
            <v>-0.05</v>
          </cell>
          <cell r="AU2928">
            <v>0</v>
          </cell>
        </row>
        <row r="2929">
          <cell r="D2929">
            <v>105.6</v>
          </cell>
          <cell r="E2929">
            <v>0</v>
          </cell>
          <cell r="F2929">
            <v>1.2355276968099425</v>
          </cell>
          <cell r="G2929">
            <v>0</v>
          </cell>
          <cell r="H2929">
            <v>26.129000000000001</v>
          </cell>
          <cell r="I2929">
            <v>0</v>
          </cell>
          <cell r="J2929">
            <v>-4.2399999999999998E-3</v>
          </cell>
          <cell r="K2929">
            <v>21.6943870414845</v>
          </cell>
          <cell r="L2929">
            <v>-5.4500000000000002E-4</v>
          </cell>
          <cell r="M2929">
            <v>-8.9999999999999998E-4</v>
          </cell>
          <cell r="N2929">
            <v>-7.1999999999999998E-3</v>
          </cell>
          <cell r="O2929">
            <v>-8.9999999999999998E-4</v>
          </cell>
          <cell r="P2929">
            <v>0</v>
          </cell>
          <cell r="Q2929">
            <v>0</v>
          </cell>
          <cell r="R2929">
            <v>-5.3E-3</v>
          </cell>
          <cell r="S2929">
            <v>131</v>
          </cell>
          <cell r="T2929">
            <v>0</v>
          </cell>
          <cell r="U2929">
            <v>-6.1699999999999998E-2</v>
          </cell>
          <cell r="V2929">
            <v>-6.1699999999999998E-2</v>
          </cell>
          <cell r="W2929">
            <v>-6.1699999999999998E-2</v>
          </cell>
          <cell r="X2929">
            <v>-6.3600000000000004E-2</v>
          </cell>
          <cell r="Y2929">
            <v>0</v>
          </cell>
          <cell r="Z2929">
            <v>0</v>
          </cell>
          <cell r="AA2929">
            <v>0</v>
          </cell>
          <cell r="AB2929">
            <v>0</v>
          </cell>
          <cell r="AC2929">
            <v>96.799665932057621</v>
          </cell>
          <cell r="AD2929">
            <v>0</v>
          </cell>
          <cell r="AE2929">
            <v>0</v>
          </cell>
          <cell r="AF2929">
            <v>0</v>
          </cell>
          <cell r="AG2929">
            <v>51.798447200887857</v>
          </cell>
          <cell r="AH2929">
            <v>0</v>
          </cell>
          <cell r="AI2929">
            <v>-4.1011343999999998E-2</v>
          </cell>
          <cell r="AJ2929">
            <v>-2.6620999999999999E-2</v>
          </cell>
          <cell r="AK2929">
            <v>0</v>
          </cell>
          <cell r="AL2929">
            <v>12.1</v>
          </cell>
          <cell r="AM2929">
            <v>0</v>
          </cell>
          <cell r="AN2929">
            <v>0</v>
          </cell>
          <cell r="AO2929">
            <v>10.044690404844484</v>
          </cell>
          <cell r="AP2929">
            <v>0</v>
          </cell>
          <cell r="AQ2929">
            <v>62.999300000000005</v>
          </cell>
          <cell r="AR2929">
            <v>0.38461538499999998</v>
          </cell>
          <cell r="AS2929">
            <v>-2.01E-2</v>
          </cell>
          <cell r="AT2929">
            <v>-0.05</v>
          </cell>
          <cell r="AU2929">
            <v>0</v>
          </cell>
        </row>
        <row r="2930">
          <cell r="D2930">
            <v>112.7</v>
          </cell>
          <cell r="E2930">
            <v>0</v>
          </cell>
          <cell r="F2930">
            <v>0.18587085354985586</v>
          </cell>
          <cell r="G2930">
            <v>0</v>
          </cell>
          <cell r="H2930">
            <v>22.963000000000001</v>
          </cell>
          <cell r="I2930">
            <v>0</v>
          </cell>
          <cell r="J2930">
            <v>-4.2399999999999998E-3</v>
          </cell>
          <cell r="K2930">
            <v>12.728434842479947</v>
          </cell>
          <cell r="L2930">
            <v>-5.4500000000000002E-4</v>
          </cell>
          <cell r="M2930">
            <v>-8.9999999999999998E-4</v>
          </cell>
          <cell r="N2930">
            <v>-7.1999999999999998E-3</v>
          </cell>
          <cell r="O2930">
            <v>-8.9999999999999998E-4</v>
          </cell>
          <cell r="P2930">
            <v>0</v>
          </cell>
          <cell r="Q2930">
            <v>0</v>
          </cell>
          <cell r="R2930">
            <v>-5.3E-3</v>
          </cell>
          <cell r="S2930">
            <v>140.69999999999999</v>
          </cell>
          <cell r="T2930">
            <v>0</v>
          </cell>
          <cell r="U2930">
            <v>-6.1699999999999998E-2</v>
          </cell>
          <cell r="V2930">
            <v>-6.1699999999999998E-2</v>
          </cell>
          <cell r="W2930">
            <v>-6.1699999999999998E-2</v>
          </cell>
          <cell r="X2930">
            <v>-6.3600000000000004E-2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88.205072780047303</v>
          </cell>
          <cell r="AD2930">
            <v>0</v>
          </cell>
          <cell r="AE2930">
            <v>0</v>
          </cell>
          <cell r="AF2930">
            <v>0</v>
          </cell>
          <cell r="AG2930">
            <v>44.18607871722147</v>
          </cell>
          <cell r="AH2930">
            <v>0</v>
          </cell>
          <cell r="AI2930">
            <v>-4.1011343999999998E-2</v>
          </cell>
          <cell r="AJ2930">
            <v>-2.6620999999999999E-2</v>
          </cell>
          <cell r="AK2930">
            <v>0</v>
          </cell>
          <cell r="AL2930">
            <v>12.2</v>
          </cell>
          <cell r="AM2930">
            <v>0</v>
          </cell>
          <cell r="AN2930">
            <v>0</v>
          </cell>
          <cell r="AO2930">
            <v>0</v>
          </cell>
          <cell r="AP2930">
            <v>0</v>
          </cell>
          <cell r="AQ2930">
            <v>61.515800000000006</v>
          </cell>
          <cell r="AR2930">
            <v>0.38461538499999998</v>
          </cell>
          <cell r="AS2930">
            <v>-2.01E-2</v>
          </cell>
          <cell r="AT2930">
            <v>-0.05</v>
          </cell>
          <cell r="AU2930">
            <v>0</v>
          </cell>
        </row>
        <row r="2931">
          <cell r="D2931">
            <v>113.7</v>
          </cell>
          <cell r="E2931">
            <v>0</v>
          </cell>
          <cell r="F2931">
            <v>0.25558945883971634</v>
          </cell>
          <cell r="G2931">
            <v>0</v>
          </cell>
          <cell r="H2931">
            <v>0</v>
          </cell>
          <cell r="I2931">
            <v>0</v>
          </cell>
          <cell r="J2931">
            <v>-4.2399999999999998E-3</v>
          </cell>
          <cell r="K2931">
            <v>2.5473439214547806</v>
          </cell>
          <cell r="L2931">
            <v>-5.4500000000000002E-4</v>
          </cell>
          <cell r="M2931">
            <v>-8.9999999999999998E-4</v>
          </cell>
          <cell r="N2931">
            <v>-7.1999999999999998E-3</v>
          </cell>
          <cell r="O2931">
            <v>-8.9999999999999998E-4</v>
          </cell>
          <cell r="P2931">
            <v>0</v>
          </cell>
          <cell r="Q2931">
            <v>0</v>
          </cell>
          <cell r="R2931">
            <v>-5.3E-3</v>
          </cell>
          <cell r="S2931">
            <v>132.6</v>
          </cell>
          <cell r="T2931">
            <v>0</v>
          </cell>
          <cell r="U2931">
            <v>-6.1699999999999998E-2</v>
          </cell>
          <cell r="V2931">
            <v>-6.1699999999999998E-2</v>
          </cell>
          <cell r="W2931">
            <v>-6.1699999999999998E-2</v>
          </cell>
          <cell r="X2931">
            <v>-6.3600000000000004E-2</v>
          </cell>
          <cell r="Y2931">
            <v>0</v>
          </cell>
          <cell r="Z2931">
            <v>0</v>
          </cell>
          <cell r="AA2931">
            <v>0</v>
          </cell>
          <cell r="AB2931">
            <v>0</v>
          </cell>
          <cell r="AC2931">
            <v>77.764366964093739</v>
          </cell>
          <cell r="AD2931">
            <v>0</v>
          </cell>
          <cell r="AE2931">
            <v>0</v>
          </cell>
          <cell r="AF2931">
            <v>0</v>
          </cell>
          <cell r="AG2931">
            <v>48.936654537855375</v>
          </cell>
          <cell r="AH2931">
            <v>0</v>
          </cell>
          <cell r="AI2931">
            <v>-4.1011343999999998E-2</v>
          </cell>
          <cell r="AJ2931">
            <v>-2.6620999999999999E-2</v>
          </cell>
          <cell r="AK2931">
            <v>0</v>
          </cell>
          <cell r="AL2931">
            <v>12.3</v>
          </cell>
          <cell r="AM2931">
            <v>0</v>
          </cell>
          <cell r="AN2931">
            <v>0</v>
          </cell>
          <cell r="AO2931">
            <v>0</v>
          </cell>
          <cell r="AP2931">
            <v>0</v>
          </cell>
          <cell r="AQ2931">
            <v>59.241100000000003</v>
          </cell>
          <cell r="AR2931">
            <v>0.12924917599999999</v>
          </cell>
          <cell r="AS2931">
            <v>-2.01E-2</v>
          </cell>
          <cell r="AT2931">
            <v>-0.05</v>
          </cell>
          <cell r="AU2931">
            <v>0</v>
          </cell>
        </row>
        <row r="2932">
          <cell r="D2932">
            <v>114.8</v>
          </cell>
          <cell r="E2932">
            <v>0</v>
          </cell>
          <cell r="F2932">
            <v>11.260813752032366</v>
          </cell>
          <cell r="G2932">
            <v>0</v>
          </cell>
          <cell r="H2932">
            <v>0</v>
          </cell>
          <cell r="I2932">
            <v>0</v>
          </cell>
          <cell r="J2932">
            <v>-4.2399999999999998E-3</v>
          </cell>
          <cell r="K2932">
            <v>3.3519353222757768</v>
          </cell>
          <cell r="L2932">
            <v>-5.4500000000000002E-4</v>
          </cell>
          <cell r="M2932">
            <v>-8.9999999999999998E-4</v>
          </cell>
          <cell r="N2932">
            <v>-7.1999999999999998E-3</v>
          </cell>
          <cell r="O2932">
            <v>-8.9999999999999998E-4</v>
          </cell>
          <cell r="P2932">
            <v>0</v>
          </cell>
          <cell r="Q2932">
            <v>0</v>
          </cell>
          <cell r="R2932">
            <v>-5.3E-3</v>
          </cell>
          <cell r="S2932">
            <v>129.80000000000001</v>
          </cell>
          <cell r="T2932">
            <v>0</v>
          </cell>
          <cell r="U2932">
            <v>-6.1699999999999998E-2</v>
          </cell>
          <cell r="V2932">
            <v>-6.1699999999999998E-2</v>
          </cell>
          <cell r="W2932">
            <v>-6.1699999999999998E-2</v>
          </cell>
          <cell r="X2932">
            <v>-6.3600000000000004E-2</v>
          </cell>
          <cell r="Y2932">
            <v>0</v>
          </cell>
          <cell r="Z2932">
            <v>0</v>
          </cell>
          <cell r="AA2932">
            <v>0</v>
          </cell>
          <cell r="AB2932">
            <v>0</v>
          </cell>
          <cell r="AC2932">
            <v>61.416100623521828</v>
          </cell>
          <cell r="AD2932">
            <v>0</v>
          </cell>
          <cell r="AE2932">
            <v>0</v>
          </cell>
          <cell r="AF2932">
            <v>0</v>
          </cell>
          <cell r="AG2932">
            <v>42.869654092226519</v>
          </cell>
          <cell r="AH2932">
            <v>0</v>
          </cell>
          <cell r="AI2932">
            <v>-4.1011343999999998E-2</v>
          </cell>
          <cell r="AJ2932">
            <v>-2.6620999999999999E-2</v>
          </cell>
          <cell r="AK2932">
            <v>0</v>
          </cell>
          <cell r="AL2932">
            <v>12.5</v>
          </cell>
          <cell r="AM2932">
            <v>1.02</v>
          </cell>
          <cell r="AN2932">
            <v>1.02</v>
          </cell>
          <cell r="AO2932">
            <v>0</v>
          </cell>
          <cell r="AP2932">
            <v>0</v>
          </cell>
          <cell r="AQ2932">
            <v>56.9664</v>
          </cell>
          <cell r="AR2932">
            <v>0</v>
          </cell>
          <cell r="AS2932">
            <v>-2.01E-2</v>
          </cell>
          <cell r="AT2932">
            <v>-0.05</v>
          </cell>
          <cell r="AU2932">
            <v>0</v>
          </cell>
        </row>
        <row r="2933">
          <cell r="D2933">
            <v>115.6</v>
          </cell>
          <cell r="E2933">
            <v>0</v>
          </cell>
          <cell r="F2933">
            <v>32.118122292773378</v>
          </cell>
          <cell r="G2933">
            <v>0</v>
          </cell>
          <cell r="H2933">
            <v>0</v>
          </cell>
          <cell r="I2933">
            <v>0</v>
          </cell>
          <cell r="J2933">
            <v>-4.2399999999999998E-3</v>
          </cell>
          <cell r="K2933">
            <v>7.7950198939115207</v>
          </cell>
          <cell r="L2933">
            <v>-5.4500000000000002E-4</v>
          </cell>
          <cell r="M2933">
            <v>-8.9999999999999998E-4</v>
          </cell>
          <cell r="N2933">
            <v>-7.1999999999999998E-3</v>
          </cell>
          <cell r="O2933">
            <v>-8.9999999999999998E-4</v>
          </cell>
          <cell r="P2933">
            <v>0</v>
          </cell>
          <cell r="Q2933">
            <v>0</v>
          </cell>
          <cell r="R2933">
            <v>-5.3E-3</v>
          </cell>
          <cell r="S2933">
            <v>141.9</v>
          </cell>
          <cell r="T2933">
            <v>0</v>
          </cell>
          <cell r="U2933">
            <v>-6.1699999999999998E-2</v>
          </cell>
          <cell r="V2933">
            <v>-6.1699999999999998E-2</v>
          </cell>
          <cell r="W2933">
            <v>-6.1699999999999998E-2</v>
          </cell>
          <cell r="X2933">
            <v>-6.3600000000000004E-2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52.930240378413245</v>
          </cell>
          <cell r="AD2933">
            <v>0</v>
          </cell>
          <cell r="AE2933">
            <v>0</v>
          </cell>
          <cell r="AF2933">
            <v>0</v>
          </cell>
          <cell r="AG2933">
            <v>39.950625575933394</v>
          </cell>
          <cell r="AH2933">
            <v>0</v>
          </cell>
          <cell r="AI2933">
            <v>-4.1011343999999998E-2</v>
          </cell>
          <cell r="AJ2933">
            <v>-2.6620999999999999E-2</v>
          </cell>
          <cell r="AK2933">
            <v>0</v>
          </cell>
          <cell r="AL2933">
            <v>12.6</v>
          </cell>
          <cell r="AM2933">
            <v>7.5674999999999999</v>
          </cell>
          <cell r="AN2933">
            <v>7.5674999999999999</v>
          </cell>
          <cell r="AO2933">
            <v>0</v>
          </cell>
          <cell r="AP2933">
            <v>0</v>
          </cell>
          <cell r="AQ2933">
            <v>55.186200000000007</v>
          </cell>
          <cell r="AR2933">
            <v>0</v>
          </cell>
          <cell r="AS2933">
            <v>-2.01E-2</v>
          </cell>
          <cell r="AT2933">
            <v>-0.05</v>
          </cell>
          <cell r="AU2933">
            <v>0</v>
          </cell>
        </row>
        <row r="2934">
          <cell r="D2934">
            <v>116.9</v>
          </cell>
          <cell r="E2934">
            <v>0</v>
          </cell>
          <cell r="F2934">
            <v>55.410625056580294</v>
          </cell>
          <cell r="G2934">
            <v>0</v>
          </cell>
          <cell r="H2934">
            <v>0</v>
          </cell>
          <cell r="I2934">
            <v>0</v>
          </cell>
          <cell r="J2934">
            <v>-4.2399999999999998E-3</v>
          </cell>
          <cell r="K2934">
            <v>8.7149886739924831</v>
          </cell>
          <cell r="L2934">
            <v>-5.4500000000000002E-4</v>
          </cell>
          <cell r="M2934">
            <v>-8.9999999999999998E-4</v>
          </cell>
          <cell r="N2934">
            <v>-7.1999999999999998E-3</v>
          </cell>
          <cell r="O2934">
            <v>-8.9999999999999998E-4</v>
          </cell>
          <cell r="P2934">
            <v>0</v>
          </cell>
          <cell r="Q2934">
            <v>0</v>
          </cell>
          <cell r="R2934">
            <v>-5.3E-3</v>
          </cell>
          <cell r="S2934">
            <v>151.69999999999999</v>
          </cell>
          <cell r="T2934">
            <v>0</v>
          </cell>
          <cell r="U2934">
            <v>-6.1699999999999998E-2</v>
          </cell>
          <cell r="V2934">
            <v>-6.1699999999999998E-2</v>
          </cell>
          <cell r="W2934">
            <v>-6.1699999999999998E-2</v>
          </cell>
          <cell r="X2934">
            <v>-6.3600000000000004E-2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41.566478230488066</v>
          </cell>
          <cell r="AD2934">
            <v>0</v>
          </cell>
          <cell r="AE2934">
            <v>0</v>
          </cell>
          <cell r="AF2934">
            <v>0</v>
          </cell>
          <cell r="AG2934">
            <v>36.402002673773126</v>
          </cell>
          <cell r="AH2934">
            <v>0</v>
          </cell>
          <cell r="AI2934">
            <v>-4.1011343999999998E-2</v>
          </cell>
          <cell r="AJ2934">
            <v>-2.6620999999999999E-2</v>
          </cell>
          <cell r="AK2934">
            <v>0</v>
          </cell>
          <cell r="AL2934">
            <v>12.8</v>
          </cell>
          <cell r="AM2934">
            <v>48.052499999999995</v>
          </cell>
          <cell r="AN2934">
            <v>48.052499999999995</v>
          </cell>
          <cell r="AO2934">
            <v>12.759867001865084</v>
          </cell>
          <cell r="AP2934">
            <v>0</v>
          </cell>
          <cell r="AQ2934">
            <v>54.889500000000005</v>
          </cell>
          <cell r="AR2934">
            <v>0</v>
          </cell>
          <cell r="AS2934">
            <v>-2.01E-2</v>
          </cell>
          <cell r="AT2934">
            <v>-0.05</v>
          </cell>
          <cell r="AU2934">
            <v>0</v>
          </cell>
        </row>
        <row r="2935">
          <cell r="D2935">
            <v>118.1</v>
          </cell>
          <cell r="E2935">
            <v>0</v>
          </cell>
          <cell r="F2935">
            <v>59.917201027253569</v>
          </cell>
          <cell r="G2935">
            <v>0</v>
          </cell>
          <cell r="H2935">
            <v>0</v>
          </cell>
          <cell r="I2935">
            <v>0</v>
          </cell>
          <cell r="J2935">
            <v>-4.2399999999999998E-3</v>
          </cell>
          <cell r="K2935">
            <v>8.1558679877178477</v>
          </cell>
          <cell r="L2935">
            <v>-5.4500000000000002E-4</v>
          </cell>
          <cell r="M2935">
            <v>-8.9999999999999998E-4</v>
          </cell>
          <cell r="N2935">
            <v>-7.1999999999999998E-3</v>
          </cell>
          <cell r="O2935">
            <v>-8.9999999999999998E-4</v>
          </cell>
          <cell r="P2935">
            <v>0</v>
          </cell>
          <cell r="Q2935">
            <v>0</v>
          </cell>
          <cell r="R2935">
            <v>-5.3E-3</v>
          </cell>
          <cell r="S2935">
            <v>127.8</v>
          </cell>
          <cell r="T2935">
            <v>0</v>
          </cell>
          <cell r="U2935">
            <v>-6.1699999999999998E-2</v>
          </cell>
          <cell r="V2935">
            <v>-6.1699999999999998E-2</v>
          </cell>
          <cell r="W2935">
            <v>-6.1699999999999998E-2</v>
          </cell>
          <cell r="X2935">
            <v>-6.3600000000000004E-2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36.157211674908623</v>
          </cell>
          <cell r="AD2935">
            <v>0</v>
          </cell>
          <cell r="AE2935">
            <v>0</v>
          </cell>
          <cell r="AF2935">
            <v>0</v>
          </cell>
          <cell r="AG2935">
            <v>37.661191445507413</v>
          </cell>
          <cell r="AH2935">
            <v>0</v>
          </cell>
          <cell r="AI2935">
            <v>-4.1011343999999998E-2</v>
          </cell>
          <cell r="AJ2935">
            <v>-2.6620999999999999E-2</v>
          </cell>
          <cell r="AK2935">
            <v>0</v>
          </cell>
          <cell r="AL2935">
            <v>12.9</v>
          </cell>
          <cell r="AM2935">
            <v>36.277499999999996</v>
          </cell>
          <cell r="AN2935">
            <v>36.277499999999996</v>
          </cell>
          <cell r="AO2935">
            <v>15.186361029662239</v>
          </cell>
          <cell r="AP2935">
            <v>3.0622324603513107E-3</v>
          </cell>
          <cell r="AQ2935">
            <v>51.230200000000004</v>
          </cell>
          <cell r="AR2935">
            <v>0</v>
          </cell>
          <cell r="AS2935">
            <v>-2.01E-2</v>
          </cell>
          <cell r="AT2935">
            <v>-0.05</v>
          </cell>
          <cell r="AU2935">
            <v>0</v>
          </cell>
        </row>
        <row r="2936">
          <cell r="D2936">
            <v>119.1</v>
          </cell>
          <cell r="E2936">
            <v>0</v>
          </cell>
          <cell r="F2936">
            <v>86.242567548726527</v>
          </cell>
          <cell r="G2936">
            <v>0</v>
          </cell>
          <cell r="H2936">
            <v>0.88200000000000001</v>
          </cell>
          <cell r="I2936">
            <v>0</v>
          </cell>
          <cell r="J2936">
            <v>-4.2399999999999998E-3</v>
          </cell>
          <cell r="K2936">
            <v>1.5637083659558524</v>
          </cell>
          <cell r="L2936">
            <v>-5.4500000000000002E-4</v>
          </cell>
          <cell r="M2936">
            <v>-8.9999999999999998E-4</v>
          </cell>
          <cell r="N2936">
            <v>-7.1999999999999998E-3</v>
          </cell>
          <cell r="O2936">
            <v>-8.9999999999999998E-4</v>
          </cell>
          <cell r="P2936">
            <v>0</v>
          </cell>
          <cell r="Q2936">
            <v>0</v>
          </cell>
          <cell r="R2936">
            <v>-5.3E-3</v>
          </cell>
          <cell r="S2936">
            <v>147.1</v>
          </cell>
          <cell r="T2936">
            <v>0</v>
          </cell>
          <cell r="U2936">
            <v>-6.1699999999999998E-2</v>
          </cell>
          <cell r="V2936">
            <v>-6.1699999999999998E-2</v>
          </cell>
          <cell r="W2936">
            <v>-6.1699999999999998E-2</v>
          </cell>
          <cell r="X2936">
            <v>-6.3600000000000004E-2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14.630442861750161</v>
          </cell>
          <cell r="AD2936">
            <v>0</v>
          </cell>
          <cell r="AE2936">
            <v>0</v>
          </cell>
          <cell r="AF2936">
            <v>0</v>
          </cell>
          <cell r="AG2936">
            <v>37.375012179204163</v>
          </cell>
          <cell r="AH2936">
            <v>0</v>
          </cell>
          <cell r="AI2936">
            <v>-4.1011343999999998E-2</v>
          </cell>
          <cell r="AJ2936">
            <v>-2.6620999999999999E-2</v>
          </cell>
          <cell r="AK2936">
            <v>0</v>
          </cell>
          <cell r="AL2936">
            <v>13</v>
          </cell>
          <cell r="AM2936">
            <v>27.487499999999997</v>
          </cell>
          <cell r="AN2936">
            <v>27.487499999999997</v>
          </cell>
          <cell r="AO2936">
            <v>13.680530330739897</v>
          </cell>
          <cell r="AP2936">
            <v>1.0415880099836627E-2</v>
          </cell>
          <cell r="AQ2936">
            <v>45.494000000000007</v>
          </cell>
          <cell r="AR2936">
            <v>0</v>
          </cell>
          <cell r="AS2936">
            <v>-2.01E-2</v>
          </cell>
          <cell r="AT2936">
            <v>-0.05</v>
          </cell>
          <cell r="AU2936">
            <v>0</v>
          </cell>
        </row>
        <row r="2937">
          <cell r="D2937">
            <v>115.7</v>
          </cell>
          <cell r="E2937">
            <v>0</v>
          </cell>
          <cell r="F2937">
            <v>88.406289427940223</v>
          </cell>
          <cell r="G2937">
            <v>0</v>
          </cell>
          <cell r="H2937">
            <v>2.101</v>
          </cell>
          <cell r="I2937">
            <v>0</v>
          </cell>
          <cell r="J2937">
            <v>-4.2399999999999998E-3</v>
          </cell>
          <cell r="K2937">
            <v>1.9801731532804285</v>
          </cell>
          <cell r="L2937">
            <v>-5.4500000000000002E-4</v>
          </cell>
          <cell r="M2937">
            <v>-8.9999999999999998E-4</v>
          </cell>
          <cell r="N2937">
            <v>-7.1999999999999998E-3</v>
          </cell>
          <cell r="O2937">
            <v>-8.9999999999999998E-4</v>
          </cell>
          <cell r="P2937">
            <v>0</v>
          </cell>
          <cell r="Q2937">
            <v>0</v>
          </cell>
          <cell r="R2937">
            <v>-5.3E-3</v>
          </cell>
          <cell r="S2937">
            <v>145.69999999999999</v>
          </cell>
          <cell r="T2937">
            <v>0</v>
          </cell>
          <cell r="U2937">
            <v>-6.1699999999999998E-2</v>
          </cell>
          <cell r="V2937">
            <v>-6.1699999999999998E-2</v>
          </cell>
          <cell r="W2937">
            <v>-6.1699999999999998E-2</v>
          </cell>
          <cell r="X2937">
            <v>-6.3600000000000004E-2</v>
          </cell>
          <cell r="Y2937">
            <v>0</v>
          </cell>
          <cell r="Z2937">
            <v>0</v>
          </cell>
          <cell r="AA2937">
            <v>0.24308862500000003</v>
          </cell>
          <cell r="AB2937">
            <v>0</v>
          </cell>
          <cell r="AC2937">
            <v>10.791154321651256</v>
          </cell>
          <cell r="AD2937">
            <v>0</v>
          </cell>
          <cell r="AE2937">
            <v>0</v>
          </cell>
          <cell r="AF2937">
            <v>0</v>
          </cell>
          <cell r="AG2937">
            <v>42.297295559620032</v>
          </cell>
          <cell r="AH2937">
            <v>0</v>
          </cell>
          <cell r="AI2937">
            <v>-4.1011343999999998E-2</v>
          </cell>
          <cell r="AJ2937">
            <v>-2.6620999999999999E-2</v>
          </cell>
          <cell r="AK2937">
            <v>0</v>
          </cell>
          <cell r="AL2937">
            <v>13</v>
          </cell>
          <cell r="AM2937">
            <v>26.684999999999999</v>
          </cell>
          <cell r="AN2937">
            <v>26.684999999999999</v>
          </cell>
          <cell r="AO2937">
            <v>27.001355469193165</v>
          </cell>
          <cell r="AP2937">
            <v>0</v>
          </cell>
          <cell r="AQ2937">
            <v>40.153400000000005</v>
          </cell>
          <cell r="AR2937">
            <v>0</v>
          </cell>
          <cell r="AS2937">
            <v>-2.01E-2</v>
          </cell>
          <cell r="AT2937">
            <v>-0.05</v>
          </cell>
          <cell r="AU2937">
            <v>0</v>
          </cell>
        </row>
        <row r="2938">
          <cell r="D2938">
            <v>19</v>
          </cell>
          <cell r="E2938">
            <v>2.0928059089330664</v>
          </cell>
          <cell r="F2938">
            <v>80.095830225477386</v>
          </cell>
          <cell r="G2938">
            <v>0.81357047451690723</v>
          </cell>
          <cell r="H2938">
            <v>6.1619999999999999</v>
          </cell>
          <cell r="I2938">
            <v>0.95576700000000003</v>
          </cell>
          <cell r="J2938">
            <v>2.209387</v>
          </cell>
          <cell r="K2938">
            <v>5.141689084753015E-2</v>
          </cell>
          <cell r="L2938">
            <v>0.28791899999999998</v>
          </cell>
          <cell r="M2938">
            <v>0.204819</v>
          </cell>
          <cell r="N2938">
            <v>2.1122550000000002</v>
          </cell>
          <cell r="O2938">
            <v>0.225296</v>
          </cell>
          <cell r="P2938">
            <v>0</v>
          </cell>
          <cell r="Q2938">
            <v>0</v>
          </cell>
          <cell r="R2938">
            <v>-5.3E-3</v>
          </cell>
          <cell r="S2938">
            <v>126.1</v>
          </cell>
          <cell r="T2938">
            <v>0.33997512241075684</v>
          </cell>
          <cell r="U2938">
            <v>13.493</v>
          </cell>
          <cell r="V2938">
            <v>13.699</v>
          </cell>
          <cell r="W2938">
            <v>20.076999999999998</v>
          </cell>
          <cell r="X2938">
            <v>11.086100000000002</v>
          </cell>
          <cell r="Y2938">
            <v>2.6873474458845599</v>
          </cell>
          <cell r="Z2938">
            <v>0.67183686147113997</v>
          </cell>
          <cell r="AA2938">
            <v>3.3328668750000001</v>
          </cell>
          <cell r="AB2938">
            <v>2.6873474458845599</v>
          </cell>
          <cell r="AC2938">
            <v>1.4135277897226404</v>
          </cell>
          <cell r="AD2938">
            <v>10.836405573507522</v>
          </cell>
          <cell r="AE2938">
            <v>1.8011307289304097</v>
          </cell>
          <cell r="AF2938">
            <v>6.9865971200000017</v>
          </cell>
          <cell r="AG2938">
            <v>41.610465320492239</v>
          </cell>
          <cell r="AH2938">
            <v>9.0908499999999997</v>
          </cell>
          <cell r="AI2938">
            <v>6.0119752817678407</v>
          </cell>
          <cell r="AJ2938">
            <v>7.6497000000000002</v>
          </cell>
          <cell r="AK2938">
            <v>0</v>
          </cell>
          <cell r="AL2938">
            <v>12.7</v>
          </cell>
          <cell r="AM2938">
            <v>6.5774999999999997</v>
          </cell>
          <cell r="AN2938">
            <v>6.5774999999999997</v>
          </cell>
          <cell r="AO2938">
            <v>44.324609126322905</v>
          </cell>
          <cell r="AP2938">
            <v>17.449398456323124</v>
          </cell>
          <cell r="AQ2938">
            <v>34.615000000000002</v>
          </cell>
          <cell r="AR2938">
            <v>4.1463294130000001</v>
          </cell>
          <cell r="AS2938">
            <v>1.104789</v>
          </cell>
          <cell r="AT2938">
            <v>8.8800000000000008</v>
          </cell>
          <cell r="AU2938">
            <v>1.5762497454000002</v>
          </cell>
        </row>
        <row r="2939">
          <cell r="D2939">
            <v>26.8</v>
          </cell>
          <cell r="E2939">
            <v>5.4220495338844126</v>
          </cell>
          <cell r="F2939">
            <v>84.124943762757539</v>
          </cell>
          <cell r="G2939">
            <v>5.6932654787580139</v>
          </cell>
          <cell r="H2939">
            <v>13.842000000000001</v>
          </cell>
          <cell r="I2939">
            <v>1.674132</v>
          </cell>
          <cell r="J2939">
            <v>5.3322159999999998</v>
          </cell>
          <cell r="K2939">
            <v>6.700132125877257</v>
          </cell>
          <cell r="L2939">
            <v>0.84329200000000004</v>
          </cell>
          <cell r="M2939">
            <v>0.55855900000000003</v>
          </cell>
          <cell r="N2939">
            <v>18.249983</v>
          </cell>
          <cell r="O2939">
            <v>0.49304900000000002</v>
          </cell>
          <cell r="P2939">
            <v>13.530984750012923</v>
          </cell>
          <cell r="Q2939">
            <v>2.8785486561993472</v>
          </cell>
          <cell r="R2939">
            <v>10.82</v>
          </cell>
          <cell r="S2939">
            <v>116.8</v>
          </cell>
          <cell r="T2939">
            <v>17.77125789710394</v>
          </cell>
          <cell r="U2939">
            <v>37.756</v>
          </cell>
          <cell r="V2939">
            <v>28.803999999999998</v>
          </cell>
          <cell r="W2939">
            <v>49.309000000000005</v>
          </cell>
          <cell r="X2939">
            <v>18.1891</v>
          </cell>
          <cell r="Y2939">
            <v>2.1120289790261983</v>
          </cell>
          <cell r="Z2939">
            <v>0.52800724475654959</v>
          </cell>
          <cell r="AA2939">
            <v>7.5547143750000005</v>
          </cell>
          <cell r="AB2939">
            <v>2.1120289790261983</v>
          </cell>
          <cell r="AC2939">
            <v>0.5608740593420769</v>
          </cell>
          <cell r="AD2939">
            <v>40.85273308869904</v>
          </cell>
          <cell r="AE2939">
            <v>22.221860276830409</v>
          </cell>
          <cell r="AF2939">
            <v>25.397660266666662</v>
          </cell>
          <cell r="AG2939">
            <v>41.610465320492239</v>
          </cell>
          <cell r="AH2939">
            <v>37.25235</v>
          </cell>
          <cell r="AI2939">
            <v>13.594393246895999</v>
          </cell>
          <cell r="AJ2939">
            <v>19.244</v>
          </cell>
          <cell r="AK2939">
            <v>0.60535681660226981</v>
          </cell>
          <cell r="AL2939">
            <v>12.3</v>
          </cell>
          <cell r="AM2939">
            <v>9.7500000000000003E-2</v>
          </cell>
          <cell r="AN2939">
            <v>9.7500000000000003E-2</v>
          </cell>
          <cell r="AO2939">
            <v>27.111065313532059</v>
          </cell>
          <cell r="AP2939">
            <v>76.410148857156969</v>
          </cell>
          <cell r="AQ2939">
            <v>30.9557</v>
          </cell>
          <cell r="AR2939">
            <v>10.1956381</v>
          </cell>
          <cell r="AS2939">
            <v>73.958871000000002</v>
          </cell>
          <cell r="AT2939">
            <v>34.92</v>
          </cell>
          <cell r="AU2939">
            <v>1.7745288759</v>
          </cell>
        </row>
        <row r="2940">
          <cell r="D2940">
            <v>26.4</v>
          </cell>
          <cell r="E2940">
            <v>10.055934345031995</v>
          </cell>
          <cell r="F2940">
            <v>74.822439778248835</v>
          </cell>
          <cell r="G2940">
            <v>35.903056130646632</v>
          </cell>
          <cell r="H2940">
            <v>12.984</v>
          </cell>
          <cell r="I2940">
            <v>3.377672</v>
          </cell>
          <cell r="J2940">
            <v>6.7512479999999995</v>
          </cell>
          <cell r="K2940">
            <v>6.1740846388000232</v>
          </cell>
          <cell r="L2940">
            <v>2.7986420000000001</v>
          </cell>
          <cell r="M2940">
            <v>2.0801720000000001</v>
          </cell>
          <cell r="N2940">
            <v>50.083936999999999</v>
          </cell>
          <cell r="O2940">
            <v>1.201972</v>
          </cell>
          <cell r="P2940">
            <v>10.69073998001579</v>
          </cell>
          <cell r="Q2940">
            <v>2.2741794474496309</v>
          </cell>
          <cell r="R2940">
            <v>11.209</v>
          </cell>
          <cell r="S2940">
            <v>117.9</v>
          </cell>
          <cell r="T2940">
            <v>40.554851095413561</v>
          </cell>
          <cell r="U2940">
            <v>45.024000000000001</v>
          </cell>
          <cell r="V2940">
            <v>10.711</v>
          </cell>
          <cell r="W2940">
            <v>49.309000000000005</v>
          </cell>
          <cell r="X2940">
            <v>19.520099999999999</v>
          </cell>
          <cell r="Y2940">
            <v>7.4882072094692314</v>
          </cell>
          <cell r="Z2940">
            <v>1.8720518023673078</v>
          </cell>
          <cell r="AA2940">
            <v>10.03559375</v>
          </cell>
          <cell r="AB2940">
            <v>7.4882072094692314</v>
          </cell>
          <cell r="AC2940">
            <v>0.75330783702429582</v>
          </cell>
          <cell r="AD2940">
            <v>49.546013026941033</v>
          </cell>
          <cell r="AE2940">
            <v>13.459207274095062</v>
          </cell>
          <cell r="AF2940">
            <v>68.708280999999985</v>
          </cell>
          <cell r="AG2940">
            <v>31.250775880314663</v>
          </cell>
          <cell r="AH2940">
            <v>46.888949999999994</v>
          </cell>
          <cell r="AI2940">
            <v>20.032882587360721</v>
          </cell>
          <cell r="AJ2940">
            <v>19.667999999999999</v>
          </cell>
          <cell r="AK2940">
            <v>2.4996777517142919</v>
          </cell>
          <cell r="AL2940">
            <v>11.9</v>
          </cell>
          <cell r="AM2940">
            <v>7.0874999999999995</v>
          </cell>
          <cell r="AN2940">
            <v>7.0874999999999995</v>
          </cell>
          <cell r="AO2940">
            <v>9.0850159179665191</v>
          </cell>
          <cell r="AP2940">
            <v>101.31288784259011</v>
          </cell>
          <cell r="AQ2940">
            <v>31.549100000000003</v>
          </cell>
          <cell r="AR2940">
            <v>12.638085909999999</v>
          </cell>
          <cell r="AS2940">
            <v>99.582009999999997</v>
          </cell>
          <cell r="AT2940">
            <v>40</v>
          </cell>
          <cell r="AU2940">
            <v>3.8794867056000002</v>
          </cell>
        </row>
        <row r="2941">
          <cell r="D2941">
            <v>31.7</v>
          </cell>
          <cell r="E2941">
            <v>16.11683147260079</v>
          </cell>
          <cell r="F2941">
            <v>51.791391463443155</v>
          </cell>
          <cell r="G2941">
            <v>82.437983743933586</v>
          </cell>
          <cell r="H2941">
            <v>5.8310000000000004</v>
          </cell>
          <cell r="I2941">
            <v>6.2619350000000003</v>
          </cell>
          <cell r="J2941">
            <v>15.822695</v>
          </cell>
          <cell r="K2941">
            <v>26.085091194467058</v>
          </cell>
          <cell r="L2941">
            <v>4.7584679999999997</v>
          </cell>
          <cell r="M2941">
            <v>2.476502</v>
          </cell>
          <cell r="N2941">
            <v>59.866036999999999</v>
          </cell>
          <cell r="O2941">
            <v>2.5461969999999998</v>
          </cell>
          <cell r="P2941">
            <v>29.893592204630536</v>
          </cell>
          <cell r="Q2941">
            <v>6.3603652686368379</v>
          </cell>
          <cell r="R2941">
            <v>12.234</v>
          </cell>
          <cell r="S2941">
            <v>125</v>
          </cell>
          <cell r="T2941">
            <v>67.86285758915939</v>
          </cell>
          <cell r="U2941">
            <v>48.350999999999999</v>
          </cell>
          <cell r="V2941">
            <v>16.791</v>
          </cell>
          <cell r="W2941">
            <v>49.309000000000005</v>
          </cell>
          <cell r="X2941">
            <v>12.873100000000001</v>
          </cell>
          <cell r="Y2941">
            <v>27.184619811114761</v>
          </cell>
          <cell r="Z2941">
            <v>6.7961549527786902</v>
          </cell>
          <cell r="AA2941">
            <v>13.2257125</v>
          </cell>
          <cell r="AB2941">
            <v>27.184619811114761</v>
          </cell>
          <cell r="AC2941">
            <v>2.0901750161255643</v>
          </cell>
          <cell r="AD2941">
            <v>50</v>
          </cell>
          <cell r="AE2941">
            <v>29.375340725478729</v>
          </cell>
          <cell r="AF2941">
            <v>81.124639400000007</v>
          </cell>
          <cell r="AG2941">
            <v>21.921331798828781</v>
          </cell>
          <cell r="AH2941">
            <v>49.150700000000001</v>
          </cell>
          <cell r="AI2941">
            <v>7.4362558190104791</v>
          </cell>
          <cell r="AJ2941">
            <v>19.667999999999999</v>
          </cell>
          <cell r="AK2941">
            <v>9.9575684132762117</v>
          </cell>
          <cell r="AL2941">
            <v>11.6</v>
          </cell>
          <cell r="AM2941">
            <v>46.08</v>
          </cell>
          <cell r="AN2941">
            <v>46.08</v>
          </cell>
          <cell r="AO2941">
            <v>11.300849692546548</v>
          </cell>
          <cell r="AP2941">
            <v>114.05880358327464</v>
          </cell>
          <cell r="AQ2941">
            <v>30.0656</v>
          </cell>
          <cell r="AR2941">
            <v>15.832129119999999</v>
          </cell>
          <cell r="AS2941">
            <v>99.582018000000005</v>
          </cell>
          <cell r="AT2941">
            <v>40</v>
          </cell>
          <cell r="AU2941">
            <v>11.7784938645</v>
          </cell>
        </row>
        <row r="2942">
          <cell r="D2942">
            <v>51.5</v>
          </cell>
          <cell r="E2942">
            <v>35.208979030566617</v>
          </cell>
          <cell r="F2942">
            <v>31.999073525974808</v>
          </cell>
          <cell r="G2942">
            <v>89.420460758173434</v>
          </cell>
          <cell r="H2942">
            <v>1.77</v>
          </cell>
          <cell r="I2942">
            <v>8.9345669999999995</v>
          </cell>
          <cell r="J2942">
            <v>19.062466000000001</v>
          </cell>
          <cell r="K2942">
            <v>22.246159883905744</v>
          </cell>
          <cell r="L2942">
            <v>8.1360039999999998</v>
          </cell>
          <cell r="M2942">
            <v>5.2611039999999996</v>
          </cell>
          <cell r="N2942">
            <v>77.991264000000001</v>
          </cell>
          <cell r="O2942">
            <v>3.6241449999999999</v>
          </cell>
          <cell r="P2942">
            <v>43.208464088755903</v>
          </cell>
          <cell r="Q2942">
            <v>9.1936939303045619</v>
          </cell>
          <cell r="R2942">
            <v>17.762</v>
          </cell>
          <cell r="S2942">
            <v>124.6</v>
          </cell>
          <cell r="T2942">
            <v>82.779310516881324</v>
          </cell>
          <cell r="U2942">
            <v>47.88</v>
          </cell>
          <cell r="V2942">
            <v>26.497999999999998</v>
          </cell>
          <cell r="W2942">
            <v>49.309000000000005</v>
          </cell>
          <cell r="X2942">
            <v>17.027100000000001</v>
          </cell>
          <cell r="Y2942">
            <v>56.589911394926908</v>
          </cell>
          <cell r="Z2942">
            <v>14.147477848731727</v>
          </cell>
          <cell r="AA2942">
            <v>17.543662500000003</v>
          </cell>
          <cell r="AB2942">
            <v>56.589911394926908</v>
          </cell>
          <cell r="AC2942">
            <v>1.1999732315631049</v>
          </cell>
          <cell r="AD2942">
            <v>50</v>
          </cell>
          <cell r="AE2942">
            <v>29.367478779134334</v>
          </cell>
          <cell r="AF2942">
            <v>86.59467273333334</v>
          </cell>
          <cell r="AG2942">
            <v>19.91807693470605</v>
          </cell>
          <cell r="AH2942">
            <v>49.150700000000001</v>
          </cell>
          <cell r="AI2942">
            <v>10.758386651997601</v>
          </cell>
          <cell r="AJ2942">
            <v>19.667999999999999</v>
          </cell>
          <cell r="AK2942">
            <v>43.589933862104743</v>
          </cell>
          <cell r="AL2942">
            <v>11.4</v>
          </cell>
          <cell r="AM2942">
            <v>35.497500000000002</v>
          </cell>
          <cell r="AN2942">
            <v>35.497500000000002</v>
          </cell>
          <cell r="AO2942">
            <v>2.9357939003502338</v>
          </cell>
          <cell r="AP2942">
            <v>119.13991141694285</v>
          </cell>
          <cell r="AQ2942">
            <v>29.768900000000002</v>
          </cell>
          <cell r="AR2942">
            <v>19.359813750000001</v>
          </cell>
          <cell r="AS2942">
            <v>99.582040000000006</v>
          </cell>
          <cell r="AT2942">
            <v>40</v>
          </cell>
          <cell r="AU2942">
            <v>23.347524677399996</v>
          </cell>
        </row>
        <row r="2943">
          <cell r="D2943">
            <v>39.200000000000003</v>
          </cell>
          <cell r="E2943">
            <v>66.498957720156739</v>
          </cell>
          <cell r="F2943">
            <v>25.251241504140008</v>
          </cell>
          <cell r="G2943">
            <v>94.340293814498665</v>
          </cell>
          <cell r="H2943">
            <v>4.6829999999999998</v>
          </cell>
          <cell r="I2943">
            <v>24.786168</v>
          </cell>
          <cell r="J2943">
            <v>18.881333999999999</v>
          </cell>
          <cell r="K2943">
            <v>25.178860711009257</v>
          </cell>
          <cell r="L2943">
            <v>10.088535</v>
          </cell>
          <cell r="M2943">
            <v>12.179891</v>
          </cell>
          <cell r="N2943">
            <v>92.553624999999997</v>
          </cell>
          <cell r="O2943">
            <v>8.4556590000000007</v>
          </cell>
          <cell r="P2943">
            <v>56.099177552063068</v>
          </cell>
          <cell r="Q2943">
            <v>11.936801127489371</v>
          </cell>
          <cell r="R2943">
            <v>13.131</v>
          </cell>
          <cell r="S2943">
            <v>119.1</v>
          </cell>
          <cell r="T2943">
            <v>68.878380364638048</v>
          </cell>
          <cell r="U2943">
            <v>46.124000000000002</v>
          </cell>
          <cell r="V2943">
            <v>24.347999999999999</v>
          </cell>
          <cell r="W2943">
            <v>49.309000000000005</v>
          </cell>
          <cell r="X2943">
            <v>22.697099999999999</v>
          </cell>
          <cell r="Y2943">
            <v>47.279106307920699</v>
          </cell>
          <cell r="Z2943">
            <v>11.819776576980175</v>
          </cell>
          <cell r="AA2943">
            <v>17.529687500000001</v>
          </cell>
          <cell r="AB2943">
            <v>47.279106307920699</v>
          </cell>
          <cell r="AC2943">
            <v>0.4098995914857021</v>
          </cell>
          <cell r="AD2943">
            <v>50</v>
          </cell>
          <cell r="AE2943">
            <v>42.114326342995334</v>
          </cell>
          <cell r="AF2943">
            <v>84.616004733333355</v>
          </cell>
          <cell r="AG2943">
            <v>22.035803505350081</v>
          </cell>
          <cell r="AH2943">
            <v>48.797400000000003</v>
          </cell>
          <cell r="AI2943">
            <v>10.37261172223584</v>
          </cell>
          <cell r="AJ2943">
            <v>19.667999999999999</v>
          </cell>
          <cell r="AK2943">
            <v>18.514924801918852</v>
          </cell>
          <cell r="AL2943">
            <v>11.2</v>
          </cell>
          <cell r="AM2943">
            <v>26.842500000000001</v>
          </cell>
          <cell r="AN2943">
            <v>26.842500000000001</v>
          </cell>
          <cell r="AO2943">
            <v>2.4372253699896089</v>
          </cell>
          <cell r="AP2943">
            <v>128.96552297347367</v>
          </cell>
          <cell r="AQ2943">
            <v>29.571100000000001</v>
          </cell>
          <cell r="AR2943">
            <v>22.147922189999999</v>
          </cell>
          <cell r="AS2943">
            <v>99.582055999999994</v>
          </cell>
          <cell r="AT2943">
            <v>40</v>
          </cell>
          <cell r="AU2943">
            <v>20.037146758199999</v>
          </cell>
        </row>
        <row r="2944">
          <cell r="D2944">
            <v>31</v>
          </cell>
          <cell r="E2944">
            <v>48.590090980266524</v>
          </cell>
          <cell r="F2944">
            <v>47.060760747342215</v>
          </cell>
          <cell r="G2944">
            <v>81.193485758862749</v>
          </cell>
          <cell r="H2944">
            <v>13.3</v>
          </cell>
          <cell r="I2944">
            <v>38.287582999999998</v>
          </cell>
          <cell r="J2944">
            <v>18.637587</v>
          </cell>
          <cell r="K2944">
            <v>25.199934315981693</v>
          </cell>
          <cell r="L2944">
            <v>11.929589999999999</v>
          </cell>
          <cell r="M2944">
            <v>7.4766219999999999</v>
          </cell>
          <cell r="N2944">
            <v>73.787833000000006</v>
          </cell>
          <cell r="O2944">
            <v>8.5349529999999998</v>
          </cell>
          <cell r="P2944">
            <v>153.38089160478987</v>
          </cell>
          <cell r="Q2944">
            <v>32.639506656999892</v>
          </cell>
          <cell r="R2944">
            <v>14.448</v>
          </cell>
          <cell r="S2944">
            <v>118.4</v>
          </cell>
          <cell r="T2944">
            <v>57.497758749200763</v>
          </cell>
          <cell r="U2944">
            <v>45.462000000000003</v>
          </cell>
          <cell r="V2944">
            <v>28.834999999999997</v>
          </cell>
          <cell r="W2944">
            <v>32.074000000000005</v>
          </cell>
          <cell r="X2944">
            <v>36.124099999999999</v>
          </cell>
          <cell r="Y2944">
            <v>54.660959002803281</v>
          </cell>
          <cell r="Z2944">
            <v>13.66523975070082</v>
          </cell>
          <cell r="AA2944">
            <v>17.742887499999998</v>
          </cell>
          <cell r="AB2944">
            <v>54.660959002803281</v>
          </cell>
          <cell r="AC2944">
            <v>1.7201702322081274</v>
          </cell>
          <cell r="AD2944">
            <v>49.312093730265921</v>
          </cell>
          <cell r="AE2944">
            <v>25.934141080295294</v>
          </cell>
          <cell r="AF2944">
            <v>75.758727133333352</v>
          </cell>
          <cell r="AG2944">
            <v>29.877115402059076</v>
          </cell>
          <cell r="AH2944">
            <v>48.203800000000001</v>
          </cell>
          <cell r="AI2944">
            <v>5.34978941328216</v>
          </cell>
          <cell r="AJ2944">
            <v>19.667999999999999</v>
          </cell>
          <cell r="AK2944">
            <v>19.77962388250171</v>
          </cell>
          <cell r="AL2944">
            <v>11</v>
          </cell>
          <cell r="AM2944">
            <v>9.5849999999999991</v>
          </cell>
          <cell r="AN2944">
            <v>9.5849999999999991</v>
          </cell>
          <cell r="AO2944">
            <v>0</v>
          </cell>
          <cell r="AP2944">
            <v>130.47210083910466</v>
          </cell>
          <cell r="AQ2944">
            <v>28.681000000000001</v>
          </cell>
          <cell r="AR2944">
            <v>22.789570170000001</v>
          </cell>
          <cell r="AS2944">
            <v>99.582042999999999</v>
          </cell>
          <cell r="AT2944">
            <v>37.619999999999997</v>
          </cell>
          <cell r="AU2944">
            <v>35.006111147699997</v>
          </cell>
        </row>
        <row r="2945">
          <cell r="D2945">
            <v>26.8</v>
          </cell>
          <cell r="E2945">
            <v>84.904016765821225</v>
          </cell>
          <cell r="F2945">
            <v>52.570833786191656</v>
          </cell>
          <cell r="G2945">
            <v>78.18809239127151</v>
          </cell>
          <cell r="H2945">
            <v>7.9649999999999999</v>
          </cell>
          <cell r="I2945">
            <v>29.457339000000001</v>
          </cell>
          <cell r="J2945">
            <v>17.097840999999999</v>
          </cell>
          <cell r="K2945">
            <v>25.674683722829279</v>
          </cell>
          <cell r="L2945">
            <v>12.446225</v>
          </cell>
          <cell r="M2945">
            <v>11.93782</v>
          </cell>
          <cell r="N2945">
            <v>119.35367100000001</v>
          </cell>
          <cell r="O2945">
            <v>8.5745819999999995</v>
          </cell>
          <cell r="P2945">
            <v>144.55354885206586</v>
          </cell>
          <cell r="Q2945">
            <v>30.760826591939569</v>
          </cell>
          <cell r="R2945">
            <v>11.566000000000001</v>
          </cell>
          <cell r="S2945">
            <v>126.3</v>
          </cell>
          <cell r="T2945">
            <v>75.604711079778212</v>
          </cell>
          <cell r="U2945">
            <v>44.888000000000005</v>
          </cell>
          <cell r="V2945">
            <v>37.579000000000001</v>
          </cell>
          <cell r="W2945">
            <v>24.805999999999997</v>
          </cell>
          <cell r="X2945">
            <v>33.829099999999997</v>
          </cell>
          <cell r="Y2945">
            <v>43.346700511128439</v>
          </cell>
          <cell r="Z2945">
            <v>10.83667512778211</v>
          </cell>
          <cell r="AA2945">
            <v>19.304187500000001</v>
          </cell>
          <cell r="AB2945">
            <v>43.346700511128439</v>
          </cell>
          <cell r="AC2945">
            <v>4.379041818963664</v>
          </cell>
          <cell r="AD2945">
            <v>49.019783250228926</v>
          </cell>
          <cell r="AE2945">
            <v>22.356530665058816</v>
          </cell>
          <cell r="AF2945">
            <v>25.324155626666663</v>
          </cell>
          <cell r="AG2945">
            <v>37.146068766161569</v>
          </cell>
          <cell r="AH2945">
            <v>46.847500000000004</v>
          </cell>
          <cell r="AI2945">
            <v>13.66055598361608</v>
          </cell>
          <cell r="AJ2945">
            <v>19.667999999999999</v>
          </cell>
          <cell r="AK2945">
            <v>20.7718764053153</v>
          </cell>
          <cell r="AL2945">
            <v>10.9</v>
          </cell>
          <cell r="AM2945">
            <v>16.559999999999999</v>
          </cell>
          <cell r="AN2945">
            <v>16.559999999999999</v>
          </cell>
          <cell r="AO2945">
            <v>0</v>
          </cell>
          <cell r="AP2945">
            <v>131.420273058774</v>
          </cell>
          <cell r="AQ2945">
            <v>29.571100000000001</v>
          </cell>
          <cell r="AR2945">
            <v>21.239117719999999</v>
          </cell>
          <cell r="AS2945">
            <v>99.582037</v>
          </cell>
          <cell r="AT2945">
            <v>29.91</v>
          </cell>
          <cell r="AU2945">
            <v>27.234737511300001</v>
          </cell>
        </row>
        <row r="2946">
          <cell r="D2946">
            <v>23.7</v>
          </cell>
          <cell r="E2946">
            <v>109.99618600643448</v>
          </cell>
          <cell r="F2946">
            <v>92.433558141365069</v>
          </cell>
          <cell r="G2946">
            <v>97.445574735240385</v>
          </cell>
          <cell r="H2946">
            <v>16.552</v>
          </cell>
          <cell r="I2946">
            <v>45.0595</v>
          </cell>
          <cell r="J2946">
            <v>11.761509</v>
          </cell>
          <cell r="K2946">
            <v>24.973646722505421</v>
          </cell>
          <cell r="L2946">
            <v>7.903759</v>
          </cell>
          <cell r="M2946">
            <v>16.498128000000001</v>
          </cell>
          <cell r="N2946">
            <v>127.37870599999999</v>
          </cell>
          <cell r="O2946">
            <v>10.772667999999999</v>
          </cell>
          <cell r="P2946">
            <v>64.199389700755916</v>
          </cell>
          <cell r="Q2946">
            <v>13.66052779757265</v>
          </cell>
          <cell r="R2946">
            <v>6.7234999999999996</v>
          </cell>
          <cell r="S2946">
            <v>139.69999999999999</v>
          </cell>
          <cell r="T2946">
            <v>88.530361328926858</v>
          </cell>
          <cell r="U2946">
            <v>45.247</v>
          </cell>
          <cell r="V2946">
            <v>31.314999999999998</v>
          </cell>
          <cell r="W2946">
            <v>23.933</v>
          </cell>
          <cell r="X2946">
            <v>19.990099999999998</v>
          </cell>
          <cell r="Y2946">
            <v>39.961784335497576</v>
          </cell>
          <cell r="Z2946">
            <v>9.990446083874394</v>
          </cell>
          <cell r="AA2946">
            <v>17.769131250000001</v>
          </cell>
          <cell r="AB2946">
            <v>39.961784335497576</v>
          </cell>
          <cell r="AC2946">
            <v>5.4741933992689749</v>
          </cell>
          <cell r="AD2946">
            <v>49.789073437920763</v>
          </cell>
          <cell r="AE2946">
            <v>19.747617836876152</v>
          </cell>
          <cell r="AF2946">
            <v>14.865924693333334</v>
          </cell>
          <cell r="AG2946">
            <v>40.751927521582495</v>
          </cell>
          <cell r="AH2946">
            <v>47.483149999999995</v>
          </cell>
          <cell r="AI2946">
            <v>15.425231254670161</v>
          </cell>
          <cell r="AJ2946">
            <v>19.667999999999999</v>
          </cell>
          <cell r="AK2946">
            <v>39.0831908304378</v>
          </cell>
          <cell r="AL2946">
            <v>10.8</v>
          </cell>
          <cell r="AM2946">
            <v>15.03</v>
          </cell>
          <cell r="AN2946">
            <v>15.03</v>
          </cell>
          <cell r="AO2946">
            <v>0</v>
          </cell>
          <cell r="AP2946">
            <v>125.40492742080191</v>
          </cell>
          <cell r="AQ2946">
            <v>34.2194</v>
          </cell>
          <cell r="AR2946">
            <v>20.389624680000001</v>
          </cell>
          <cell r="AS2946">
            <v>99.582054999999997</v>
          </cell>
          <cell r="AT2946">
            <v>36.29</v>
          </cell>
          <cell r="AU2946">
            <v>34.992880777799996</v>
          </cell>
        </row>
        <row r="2947">
          <cell r="D2947">
            <v>7.4</v>
          </cell>
          <cell r="E2947">
            <v>60.583702223079101</v>
          </cell>
          <cell r="F2947">
            <v>99.61742203379255</v>
          </cell>
          <cell r="G2947">
            <v>54.660182502964346</v>
          </cell>
          <cell r="H2947">
            <v>12.879</v>
          </cell>
          <cell r="I2947">
            <v>50</v>
          </cell>
          <cell r="J2947">
            <v>7.6133709999999999</v>
          </cell>
          <cell r="K2947">
            <v>28.32874918901944</v>
          </cell>
          <cell r="L2947">
            <v>9.0340140000000009</v>
          </cell>
          <cell r="M2947">
            <v>8.9359230000000007</v>
          </cell>
          <cell r="N2947">
            <v>69.375848000000005</v>
          </cell>
          <cell r="O2947">
            <v>15.220003999999999</v>
          </cell>
          <cell r="P2947">
            <v>88.580452777415019</v>
          </cell>
          <cell r="Q2947">
            <v>18.848903975403619</v>
          </cell>
          <cell r="R2947">
            <v>4.9859</v>
          </cell>
          <cell r="S2947">
            <v>140.19999999999999</v>
          </cell>
          <cell r="T2947">
            <v>76.283814712505858</v>
          </cell>
          <cell r="U2947">
            <v>45.927</v>
          </cell>
          <cell r="V2947">
            <v>17.683999999999997</v>
          </cell>
          <cell r="W2947">
            <v>12.636000000000001</v>
          </cell>
          <cell r="X2947">
            <v>28.020099999999999</v>
          </cell>
          <cell r="Y2947">
            <v>43.441328309942719</v>
          </cell>
          <cell r="Z2947">
            <v>10.86033207748568</v>
          </cell>
          <cell r="AA2947">
            <v>15.03718125</v>
          </cell>
          <cell r="AB2947">
            <v>43.441328309942719</v>
          </cell>
          <cell r="AC2947">
            <v>0.57495457966028818</v>
          </cell>
          <cell r="AD2947">
            <v>50</v>
          </cell>
          <cell r="AE2947">
            <v>7.6585957868466918</v>
          </cell>
          <cell r="AF2947">
            <v>14.781364413333334</v>
          </cell>
          <cell r="AG2947">
            <v>45.101852369391864</v>
          </cell>
          <cell r="AH2947">
            <v>48.534649999999999</v>
          </cell>
          <cell r="AI2947">
            <v>17.47092706660224</v>
          </cell>
          <cell r="AJ2947">
            <v>19.667999999999999</v>
          </cell>
          <cell r="AK2947">
            <v>48.0608</v>
          </cell>
          <cell r="AL2947">
            <v>10.8</v>
          </cell>
          <cell r="AM2947">
            <v>6.93</v>
          </cell>
          <cell r="AN2947">
            <v>6.93</v>
          </cell>
          <cell r="AO2947">
            <v>0</v>
          </cell>
          <cell r="AP2947">
            <v>126.62838152655507</v>
          </cell>
          <cell r="AQ2947">
            <v>40.054500000000004</v>
          </cell>
          <cell r="AR2947">
            <v>19.52770117</v>
          </cell>
          <cell r="AS2947">
            <v>99.582080000000005</v>
          </cell>
          <cell r="AT2947">
            <v>37.28</v>
          </cell>
          <cell r="AU2947">
            <v>34.135250153399994</v>
          </cell>
        </row>
        <row r="2948">
          <cell r="D2948">
            <v>2.2999999999999998</v>
          </cell>
          <cell r="E2948">
            <v>21.532448884002946</v>
          </cell>
          <cell r="F2948">
            <v>82.580207338014233</v>
          </cell>
          <cell r="G2948">
            <v>37.889182206323433</v>
          </cell>
          <cell r="H2948">
            <v>20.321999999999999</v>
          </cell>
          <cell r="I2948">
            <v>12.631024</v>
          </cell>
          <cell r="J2948">
            <v>5.3904230000000002</v>
          </cell>
          <cell r="K2948">
            <v>35.307031069665371</v>
          </cell>
          <cell r="L2948">
            <v>7.843146</v>
          </cell>
          <cell r="M2948">
            <v>2.8933589999999998</v>
          </cell>
          <cell r="N2948">
            <v>70.237853000000001</v>
          </cell>
          <cell r="O2948">
            <v>4.3879590000000004</v>
          </cell>
          <cell r="P2948">
            <v>116.19414913533784</v>
          </cell>
          <cell r="Q2948">
            <v>24.725389598238639</v>
          </cell>
          <cell r="R2948">
            <v>3.2193999999999998</v>
          </cell>
          <cell r="S2948">
            <v>159.6</v>
          </cell>
          <cell r="T2948">
            <v>42.671024705375487</v>
          </cell>
          <cell r="U2948">
            <v>44.672000000000004</v>
          </cell>
          <cell r="V2948">
            <v>25.164999999999999</v>
          </cell>
          <cell r="W2948">
            <v>6.2458999999999998</v>
          </cell>
          <cell r="X2948">
            <v>10.355100000000002</v>
          </cell>
          <cell r="Y2948">
            <v>22.031722714268842</v>
          </cell>
          <cell r="Z2948">
            <v>5.5079306785672104</v>
          </cell>
          <cell r="AA2948">
            <v>11.169299375</v>
          </cell>
          <cell r="AB2948">
            <v>22.031722714268842</v>
          </cell>
          <cell r="AC2948">
            <v>2.3428421307245753</v>
          </cell>
          <cell r="AD2948">
            <v>50</v>
          </cell>
          <cell r="AE2948">
            <v>4.5237354597089583</v>
          </cell>
          <cell r="AF2948">
            <v>18.734266599999998</v>
          </cell>
          <cell r="AG2948">
            <v>48.364296005248882</v>
          </cell>
          <cell r="AH2948">
            <v>45.4863</v>
          </cell>
          <cell r="AI2948">
            <v>4.1253972725195993</v>
          </cell>
          <cell r="AJ2948">
            <v>19.667999999999999</v>
          </cell>
          <cell r="AK2948">
            <v>48.0608</v>
          </cell>
          <cell r="AL2948">
            <v>10.9</v>
          </cell>
          <cell r="AM2948">
            <v>2.2949999999999999</v>
          </cell>
          <cell r="AN2948">
            <v>2.2949999999999999</v>
          </cell>
          <cell r="AO2948">
            <v>0</v>
          </cell>
          <cell r="AP2948">
            <v>119.55861015014821</v>
          </cell>
          <cell r="AQ2948">
            <v>44.406100000000002</v>
          </cell>
          <cell r="AR2948">
            <v>17.255885549999999</v>
          </cell>
          <cell r="AS2948">
            <v>99.582087999999999</v>
          </cell>
          <cell r="AT2948">
            <v>26.37</v>
          </cell>
          <cell r="AU2948">
            <v>30.176698780800002</v>
          </cell>
        </row>
        <row r="2949">
          <cell r="D2949">
            <v>25.5</v>
          </cell>
          <cell r="E2949">
            <v>32.753286554304097</v>
          </cell>
          <cell r="F2949">
            <v>88.490725946631954</v>
          </cell>
          <cell r="G2949">
            <v>79.429483439403427</v>
          </cell>
          <cell r="H2949">
            <v>19.309000000000001</v>
          </cell>
          <cell r="I2949">
            <v>3.2963930000000001</v>
          </cell>
          <cell r="J2949">
            <v>1.0321940000000001</v>
          </cell>
          <cell r="K2949">
            <v>40.334563676260878</v>
          </cell>
          <cell r="L2949">
            <v>8.7197929999999992</v>
          </cell>
          <cell r="M2949">
            <v>2.602401</v>
          </cell>
          <cell r="N2949">
            <v>52.950915000000002</v>
          </cell>
          <cell r="O2949">
            <v>2.250756</v>
          </cell>
          <cell r="P2949">
            <v>155.247553783896</v>
          </cell>
          <cell r="Q2949">
            <v>33.036782661639101</v>
          </cell>
          <cell r="R2949">
            <v>1.7970999999999999</v>
          </cell>
          <cell r="S2949">
            <v>168.1</v>
          </cell>
          <cell r="T2949">
            <v>14.079363274105399</v>
          </cell>
          <cell r="U2949">
            <v>38.378</v>
          </cell>
          <cell r="V2949">
            <v>6.3824999999999994</v>
          </cell>
          <cell r="W2949">
            <v>3.1836000000000002</v>
          </cell>
          <cell r="X2949">
            <v>2.8530999999999995</v>
          </cell>
          <cell r="Y2949">
            <v>9.6957810112612641</v>
          </cell>
          <cell r="Z2949">
            <v>2.423945252815316</v>
          </cell>
          <cell r="AA2949">
            <v>11.064730625000001</v>
          </cell>
          <cell r="AB2949">
            <v>9.6957810112612641</v>
          </cell>
          <cell r="AC2949">
            <v>3.5819279187271551</v>
          </cell>
          <cell r="AD2949">
            <v>47.063854646716415</v>
          </cell>
          <cell r="AE2949">
            <v>2.7893021018199882</v>
          </cell>
          <cell r="AF2949">
            <v>8.8478820133333347</v>
          </cell>
          <cell r="AG2949">
            <v>45.6169750487377</v>
          </cell>
          <cell r="AH2949">
            <v>43.575949999999999</v>
          </cell>
          <cell r="AI2949">
            <v>2.7402511562949607</v>
          </cell>
          <cell r="AJ2949">
            <v>19.658999999999999</v>
          </cell>
          <cell r="AK2949">
            <v>48.0608</v>
          </cell>
          <cell r="AL2949">
            <v>10.9</v>
          </cell>
          <cell r="AM2949">
            <v>0.42749999999999999</v>
          </cell>
          <cell r="AN2949">
            <v>0.42749999999999999</v>
          </cell>
          <cell r="AO2949">
            <v>32.571767571210565</v>
          </cell>
          <cell r="AP2949">
            <v>112.33125108152346</v>
          </cell>
          <cell r="AQ2949">
            <v>47.867600000000003</v>
          </cell>
          <cell r="AR2949">
            <v>15.56075545</v>
          </cell>
          <cell r="AS2949">
            <v>99.582061999999993</v>
          </cell>
          <cell r="AT2949">
            <v>38.409999999999997</v>
          </cell>
          <cell r="AU2949">
            <v>21.263456699100001</v>
          </cell>
        </row>
        <row r="2950">
          <cell r="D2950">
            <v>33.5</v>
          </cell>
          <cell r="E2950">
            <v>48.341994827379388</v>
          </cell>
          <cell r="F2950">
            <v>98.161742054748331</v>
          </cell>
          <cell r="G2950">
            <v>69.864510872388593</v>
          </cell>
          <cell r="H2950">
            <v>12.833</v>
          </cell>
          <cell r="I2950">
            <v>6.4232069999999997</v>
          </cell>
          <cell r="J2950">
            <v>0.62866499999999992</v>
          </cell>
          <cell r="K2950">
            <v>22.082716937183715</v>
          </cell>
          <cell r="L2950">
            <v>3.8022529999999999</v>
          </cell>
          <cell r="M2950">
            <v>6.7984070000000001</v>
          </cell>
          <cell r="N2950">
            <v>35.818863</v>
          </cell>
          <cell r="O2950">
            <v>7.1185460000000003</v>
          </cell>
          <cell r="P2950">
            <v>29.315547139890395</v>
          </cell>
          <cell r="Q2950">
            <v>6.2373668980098538</v>
          </cell>
          <cell r="R2950">
            <v>0.52310000000000001</v>
          </cell>
          <cell r="S2950">
            <v>152.19999999999999</v>
          </cell>
          <cell r="T2950">
            <v>13.293203581738732</v>
          </cell>
          <cell r="U2950">
            <v>32.303000000000004</v>
          </cell>
          <cell r="V2950">
            <v>1.3796999999999999</v>
          </cell>
          <cell r="W2950">
            <v>0.13289999999999999</v>
          </cell>
          <cell r="X2950">
            <v>1.1636</v>
          </cell>
          <cell r="Y2950">
            <v>4.9791552642486625</v>
          </cell>
          <cell r="Z2950">
            <v>1.2447888160621656</v>
          </cell>
          <cell r="AA2950">
            <v>3.4667912500000004</v>
          </cell>
          <cell r="AB2950">
            <v>4.9791552642486625</v>
          </cell>
          <cell r="AC2950">
            <v>10.099644323801332</v>
          </cell>
          <cell r="AD2950">
            <v>35.353443214251207</v>
          </cell>
          <cell r="AE2950">
            <v>1.3523290689180805</v>
          </cell>
          <cell r="AF2950">
            <v>3.9318494533333324</v>
          </cell>
          <cell r="AG2950">
            <v>42.926889945487169</v>
          </cell>
          <cell r="AH2950">
            <v>32.324999999999996</v>
          </cell>
          <cell r="AI2950">
            <v>1.4493973626316801</v>
          </cell>
          <cell r="AJ2950">
            <v>10.36</v>
          </cell>
          <cell r="AK2950">
            <v>48.0608</v>
          </cell>
          <cell r="AL2950">
            <v>11.1</v>
          </cell>
          <cell r="AM2950">
            <v>6.1499999999999995</v>
          </cell>
          <cell r="AN2950">
            <v>6.1499999999999995</v>
          </cell>
          <cell r="AO2950">
            <v>68.406812675100809</v>
          </cell>
          <cell r="AP2950">
            <v>92.542108070046652</v>
          </cell>
          <cell r="AQ2950">
            <v>49.252200000000002</v>
          </cell>
          <cell r="AR2950">
            <v>11.59149678</v>
          </cell>
          <cell r="AS2950">
            <v>93.034521999999996</v>
          </cell>
          <cell r="AT2950">
            <v>27.28</v>
          </cell>
          <cell r="AU2950">
            <v>13.8510838917</v>
          </cell>
        </row>
        <row r="2951">
          <cell r="D2951">
            <v>35.700000000000003</v>
          </cell>
          <cell r="E2951">
            <v>15.922719204832612</v>
          </cell>
          <cell r="F2951">
            <v>95.737350126862438</v>
          </cell>
          <cell r="G2951">
            <v>16.275456839723546</v>
          </cell>
          <cell r="H2951">
            <v>7.9470000000000001</v>
          </cell>
          <cell r="I2951">
            <v>0.84743100000000005</v>
          </cell>
          <cell r="J2951">
            <v>-4.2399999999999998E-3</v>
          </cell>
          <cell r="K2951">
            <v>17.539269173673198</v>
          </cell>
          <cell r="L2951">
            <v>1.9989410000000001</v>
          </cell>
          <cell r="M2951">
            <v>2.7712919999999999</v>
          </cell>
          <cell r="N2951">
            <v>4.1081839999999996</v>
          </cell>
          <cell r="O2951">
            <v>2.6247539999999998</v>
          </cell>
          <cell r="P2951">
            <v>34.56571520438726</v>
          </cell>
          <cell r="Q2951">
            <v>7.3545613766236304</v>
          </cell>
          <cell r="R2951">
            <v>-5.3E-3</v>
          </cell>
          <cell r="S2951">
            <v>135.30000000000001</v>
          </cell>
          <cell r="T2951">
            <v>0.73031024338411565</v>
          </cell>
          <cell r="U2951">
            <v>7.0260999999999996</v>
          </cell>
          <cell r="V2951">
            <v>-6.1699999999999998E-2</v>
          </cell>
          <cell r="W2951">
            <v>-6.1699999999999998E-2</v>
          </cell>
          <cell r="X2951">
            <v>-6.3600000000000004E-2</v>
          </cell>
          <cell r="Y2951">
            <v>1.7602701517988137</v>
          </cell>
          <cell r="Z2951">
            <v>0.44006753794970344</v>
          </cell>
          <cell r="AA2951">
            <v>0</v>
          </cell>
          <cell r="AB2951">
            <v>1.7602701517988137</v>
          </cell>
          <cell r="AC2951">
            <v>29.709115620296711</v>
          </cell>
          <cell r="AD2951">
            <v>6.7561276099374181</v>
          </cell>
          <cell r="AE2951">
            <v>0.47047163951347531</v>
          </cell>
          <cell r="AF2951">
            <v>0</v>
          </cell>
          <cell r="AG2951">
            <v>46.761692113950694</v>
          </cell>
          <cell r="AH2951">
            <v>7.7095500000000001</v>
          </cell>
          <cell r="AI2951">
            <v>0.40452012077400001</v>
          </cell>
          <cell r="AJ2951">
            <v>0.36492000000000002</v>
          </cell>
          <cell r="AK2951">
            <v>44.544964839620647</v>
          </cell>
          <cell r="AL2951">
            <v>11.5</v>
          </cell>
          <cell r="AM2951">
            <v>32.2575</v>
          </cell>
          <cell r="AN2951">
            <v>32.2575</v>
          </cell>
          <cell r="AO2951">
            <v>76.510435342908806</v>
          </cell>
          <cell r="AP2951">
            <v>17.963051930677622</v>
          </cell>
          <cell r="AQ2951">
            <v>48.7577</v>
          </cell>
          <cell r="AR2951">
            <v>3.3499130909999999</v>
          </cell>
          <cell r="AS2951">
            <v>63.795932999999998</v>
          </cell>
          <cell r="AT2951">
            <v>4.6500000000000004</v>
          </cell>
          <cell r="AU2951">
            <v>1.5358804064999998</v>
          </cell>
        </row>
        <row r="2952">
          <cell r="D2952">
            <v>130.80000000000001</v>
          </cell>
          <cell r="E2952">
            <v>0</v>
          </cell>
          <cell r="F2952">
            <v>91.92843263416826</v>
          </cell>
          <cell r="G2952">
            <v>0</v>
          </cell>
          <cell r="H2952">
            <v>2.0569999999999999</v>
          </cell>
          <cell r="I2952">
            <v>0</v>
          </cell>
          <cell r="J2952">
            <v>-4.2399999999999998E-3</v>
          </cell>
          <cell r="K2952">
            <v>16.524565376779005</v>
          </cell>
          <cell r="L2952">
            <v>-5.4500000000000002E-4</v>
          </cell>
          <cell r="M2952">
            <v>-8.9999999999999998E-4</v>
          </cell>
          <cell r="N2952">
            <v>-7.1999999999999998E-3</v>
          </cell>
          <cell r="O2952">
            <v>-8.9999999999999998E-4</v>
          </cell>
          <cell r="P2952">
            <v>21.083233602950191</v>
          </cell>
          <cell r="Q2952">
            <v>4.4855962844607209</v>
          </cell>
          <cell r="R2952">
            <v>-5.3E-3</v>
          </cell>
          <cell r="S2952">
            <v>175.6</v>
          </cell>
          <cell r="T2952">
            <v>0</v>
          </cell>
          <cell r="U2952">
            <v>-6.1699999999999998E-2</v>
          </cell>
          <cell r="V2952">
            <v>-6.1699999999999998E-2</v>
          </cell>
          <cell r="W2952">
            <v>-6.1699999999999998E-2</v>
          </cell>
          <cell r="X2952">
            <v>-6.3600000000000004E-2</v>
          </cell>
          <cell r="Y2952">
            <v>0</v>
          </cell>
          <cell r="Z2952">
            <v>0</v>
          </cell>
          <cell r="AA2952">
            <v>0</v>
          </cell>
          <cell r="AB2952">
            <v>0</v>
          </cell>
          <cell r="AC2952">
            <v>85.898996452375826</v>
          </cell>
          <cell r="AD2952">
            <v>0</v>
          </cell>
          <cell r="AE2952">
            <v>0</v>
          </cell>
          <cell r="AF2952">
            <v>0</v>
          </cell>
          <cell r="AG2952">
            <v>52.656984999797594</v>
          </cell>
          <cell r="AH2952">
            <v>0</v>
          </cell>
          <cell r="AI2952">
            <v>-4.1011343999999998E-2</v>
          </cell>
          <cell r="AJ2952">
            <v>-2.6620999999999999E-2</v>
          </cell>
          <cell r="AK2952">
            <v>3.5851451470011204</v>
          </cell>
          <cell r="AL2952">
            <v>11.9</v>
          </cell>
          <cell r="AM2952">
            <v>12.7575</v>
          </cell>
          <cell r="AN2952">
            <v>12.7575</v>
          </cell>
          <cell r="AO2952">
            <v>69.079778808047266</v>
          </cell>
          <cell r="AP2952">
            <v>0</v>
          </cell>
          <cell r="AQ2952">
            <v>48.658799999999999</v>
          </cell>
          <cell r="AR2952">
            <v>1.153846154</v>
          </cell>
          <cell r="AS2952">
            <v>-2.01E-2</v>
          </cell>
          <cell r="AT2952">
            <v>-0.05</v>
          </cell>
          <cell r="AU2952">
            <v>0</v>
          </cell>
        </row>
        <row r="2953">
          <cell r="D2953">
            <v>131.9</v>
          </cell>
          <cell r="E2953">
            <v>0</v>
          </cell>
          <cell r="F2953">
            <v>95.138030875156815</v>
          </cell>
          <cell r="G2953">
            <v>0</v>
          </cell>
          <cell r="H2953">
            <v>0</v>
          </cell>
          <cell r="I2953">
            <v>0</v>
          </cell>
          <cell r="J2953">
            <v>-4.2399999999999998E-3</v>
          </cell>
          <cell r="K2953">
            <v>14.050387973623671</v>
          </cell>
          <cell r="L2953">
            <v>-5.4500000000000002E-4</v>
          </cell>
          <cell r="M2953">
            <v>-8.9999999999999998E-4</v>
          </cell>
          <cell r="N2953">
            <v>-7.1999999999999998E-3</v>
          </cell>
          <cell r="O2953">
            <v>-8.9999999999999998E-4</v>
          </cell>
          <cell r="P2953">
            <v>0</v>
          </cell>
          <cell r="Q2953">
            <v>0</v>
          </cell>
          <cell r="R2953">
            <v>-5.3E-3</v>
          </cell>
          <cell r="S2953">
            <v>165</v>
          </cell>
          <cell r="T2953">
            <v>0</v>
          </cell>
          <cell r="U2953">
            <v>-6.1699999999999998E-2</v>
          </cell>
          <cell r="V2953">
            <v>-6.1699999999999998E-2</v>
          </cell>
          <cell r="W2953">
            <v>-6.1699999999999998E-2</v>
          </cell>
          <cell r="X2953">
            <v>-6.3600000000000004E-2</v>
          </cell>
          <cell r="Y2953">
            <v>0</v>
          </cell>
          <cell r="Z2953">
            <v>0</v>
          </cell>
          <cell r="AA2953">
            <v>0</v>
          </cell>
          <cell r="AB2953">
            <v>0</v>
          </cell>
          <cell r="AC2953">
            <v>92.109288163835743</v>
          </cell>
          <cell r="AD2953">
            <v>0</v>
          </cell>
          <cell r="AE2953">
            <v>0</v>
          </cell>
          <cell r="AF2953">
            <v>0</v>
          </cell>
          <cell r="AG2953">
            <v>51.798447200887857</v>
          </cell>
          <cell r="AH2953">
            <v>0</v>
          </cell>
          <cell r="AI2953">
            <v>-4.1011343999999998E-2</v>
          </cell>
          <cell r="AJ2953">
            <v>-2.6620999999999999E-2</v>
          </cell>
          <cell r="AK2953">
            <v>0</v>
          </cell>
          <cell r="AL2953">
            <v>12.1</v>
          </cell>
          <cell r="AM2953">
            <v>8.52</v>
          </cell>
          <cell r="AN2953">
            <v>8.52</v>
          </cell>
          <cell r="AO2953">
            <v>11.9796438418017</v>
          </cell>
          <cell r="AP2953">
            <v>0</v>
          </cell>
          <cell r="AQ2953">
            <v>48.065400000000004</v>
          </cell>
          <cell r="AR2953">
            <v>0.46946054799999998</v>
          </cell>
          <cell r="AS2953">
            <v>-2.01E-2</v>
          </cell>
          <cell r="AT2953">
            <v>-0.05</v>
          </cell>
          <cell r="AU2953">
            <v>0</v>
          </cell>
        </row>
        <row r="2954">
          <cell r="D2954">
            <v>132.4</v>
          </cell>
          <cell r="E2954">
            <v>0</v>
          </cell>
          <cell r="F2954">
            <v>71.594638640053702</v>
          </cell>
          <cell r="G2954">
            <v>0</v>
          </cell>
          <cell r="H2954">
            <v>1.9319999999999999</v>
          </cell>
          <cell r="I2954">
            <v>0</v>
          </cell>
          <cell r="J2954">
            <v>-4.2399999999999998E-3</v>
          </cell>
          <cell r="K2954">
            <v>2.2652401846504748</v>
          </cell>
          <cell r="L2954">
            <v>-5.4500000000000002E-4</v>
          </cell>
          <cell r="M2954">
            <v>-8.9999999999999998E-4</v>
          </cell>
          <cell r="N2954">
            <v>-7.1999999999999998E-3</v>
          </cell>
          <cell r="O2954">
            <v>-8.9999999999999998E-4</v>
          </cell>
          <cell r="P2954">
            <v>0</v>
          </cell>
          <cell r="Q2954">
            <v>0</v>
          </cell>
          <cell r="R2954">
            <v>-5.3E-3</v>
          </cell>
          <cell r="S2954">
            <v>148.1</v>
          </cell>
          <cell r="T2954">
            <v>0</v>
          </cell>
          <cell r="U2954">
            <v>-6.1699999999999998E-2</v>
          </cell>
          <cell r="V2954">
            <v>-6.1699999999999998E-2</v>
          </cell>
          <cell r="W2954">
            <v>-6.1699999999999998E-2</v>
          </cell>
          <cell r="X2954">
            <v>-6.3600000000000004E-2</v>
          </cell>
          <cell r="Y2954">
            <v>0</v>
          </cell>
          <cell r="Z2954">
            <v>0</v>
          </cell>
          <cell r="AA2954">
            <v>0</v>
          </cell>
          <cell r="AB2954">
            <v>0</v>
          </cell>
          <cell r="AC2954">
            <v>98.305499354977442</v>
          </cell>
          <cell r="AD2954">
            <v>0</v>
          </cell>
          <cell r="AE2954">
            <v>0</v>
          </cell>
          <cell r="AF2954">
            <v>0</v>
          </cell>
          <cell r="AG2954">
            <v>44.18607871722147</v>
          </cell>
          <cell r="AH2954">
            <v>0</v>
          </cell>
          <cell r="AI2954">
            <v>-4.1011343999999998E-2</v>
          </cell>
          <cell r="AJ2954">
            <v>-2.6620999999999999E-2</v>
          </cell>
          <cell r="AK2954">
            <v>0</v>
          </cell>
          <cell r="AL2954">
            <v>12.2</v>
          </cell>
          <cell r="AM2954">
            <v>2.5049999999999999</v>
          </cell>
          <cell r="AN2954">
            <v>2.5049999999999999</v>
          </cell>
          <cell r="AO2954">
            <v>13.228000897903128</v>
          </cell>
          <cell r="AP2954">
            <v>0</v>
          </cell>
          <cell r="AQ2954">
            <v>47.570900000000002</v>
          </cell>
          <cell r="AR2954">
            <v>0.38461538499999998</v>
          </cell>
          <cell r="AS2954">
            <v>-2.01E-2</v>
          </cell>
          <cell r="AT2954">
            <v>-0.05</v>
          </cell>
          <cell r="AU2954">
            <v>0</v>
          </cell>
        </row>
        <row r="2955">
          <cell r="D2955">
            <v>132.80000000000001</v>
          </cell>
          <cell r="E2955">
            <v>0</v>
          </cell>
          <cell r="F2955">
            <v>52.993524166876163</v>
          </cell>
          <cell r="G2955">
            <v>0</v>
          </cell>
          <cell r="H2955">
            <v>1.3069999999999999</v>
          </cell>
          <cell r="I2955">
            <v>0</v>
          </cell>
          <cell r="J2955">
            <v>-4.2399999999999998E-3</v>
          </cell>
          <cell r="K2955">
            <v>3.7478608132584468E-2</v>
          </cell>
          <cell r="L2955">
            <v>-5.4500000000000002E-4</v>
          </cell>
          <cell r="M2955">
            <v>-8.9999999999999998E-4</v>
          </cell>
          <cell r="N2955">
            <v>-7.1999999999999998E-3</v>
          </cell>
          <cell r="O2955">
            <v>-8.9999999999999998E-4</v>
          </cell>
          <cell r="P2955">
            <v>0</v>
          </cell>
          <cell r="Q2955">
            <v>0</v>
          </cell>
          <cell r="R2955">
            <v>-5.3E-3</v>
          </cell>
          <cell r="S2955">
            <v>161.69999999999999</v>
          </cell>
          <cell r="T2955">
            <v>0</v>
          </cell>
          <cell r="U2955">
            <v>-6.1699999999999998E-2</v>
          </cell>
          <cell r="V2955">
            <v>-6.1699999999999998E-2</v>
          </cell>
          <cell r="W2955">
            <v>-6.1699999999999998E-2</v>
          </cell>
          <cell r="X2955">
            <v>-6.3600000000000004E-2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98.989969092668247</v>
          </cell>
          <cell r="AD2955">
            <v>0</v>
          </cell>
          <cell r="AE2955">
            <v>0</v>
          </cell>
          <cell r="AF2955">
            <v>0</v>
          </cell>
          <cell r="AG2955">
            <v>48.936654537855375</v>
          </cell>
          <cell r="AH2955">
            <v>0</v>
          </cell>
          <cell r="AI2955">
            <v>-4.1011343999999998E-2</v>
          </cell>
          <cell r="AJ2955">
            <v>-2.6620999999999999E-2</v>
          </cell>
          <cell r="AK2955">
            <v>0</v>
          </cell>
          <cell r="AL2955">
            <v>12.3</v>
          </cell>
          <cell r="AM2955">
            <v>0.54749999999999999</v>
          </cell>
          <cell r="AN2955">
            <v>0.54749999999999999</v>
          </cell>
          <cell r="AO2955">
            <v>0</v>
          </cell>
          <cell r="AP2955">
            <v>0</v>
          </cell>
          <cell r="AQ2955">
            <v>48.065400000000004</v>
          </cell>
          <cell r="AR2955">
            <v>0.25105122000000002</v>
          </cell>
          <cell r="AS2955">
            <v>-2.01E-2</v>
          </cell>
          <cell r="AT2955">
            <v>-0.05</v>
          </cell>
          <cell r="AU2955">
            <v>0</v>
          </cell>
        </row>
        <row r="2956">
          <cell r="D2956">
            <v>133.19999999999999</v>
          </cell>
          <cell r="E2956">
            <v>0</v>
          </cell>
          <cell r="F2956">
            <v>44.864745554293172</v>
          </cell>
          <cell r="G2956">
            <v>0</v>
          </cell>
          <cell r="H2956">
            <v>8.641</v>
          </cell>
          <cell r="I2956">
            <v>0</v>
          </cell>
          <cell r="J2956">
            <v>-4.2399999999999998E-3</v>
          </cell>
          <cell r="K2956">
            <v>0</v>
          </cell>
          <cell r="L2956">
            <v>-5.4500000000000002E-4</v>
          </cell>
          <cell r="M2956">
            <v>-8.9999999999999998E-4</v>
          </cell>
          <cell r="N2956">
            <v>-7.1999999999999998E-3</v>
          </cell>
          <cell r="O2956">
            <v>-8.9999999999999998E-4</v>
          </cell>
          <cell r="P2956">
            <v>0</v>
          </cell>
          <cell r="Q2956">
            <v>0</v>
          </cell>
          <cell r="R2956">
            <v>-5.3E-3</v>
          </cell>
          <cell r="S2956">
            <v>151.1</v>
          </cell>
          <cell r="T2956">
            <v>0</v>
          </cell>
          <cell r="U2956">
            <v>-6.1699999999999998E-2</v>
          </cell>
          <cell r="V2956">
            <v>-6.1699999999999998E-2</v>
          </cell>
          <cell r="W2956">
            <v>-6.1699999999999998E-2</v>
          </cell>
          <cell r="X2956">
            <v>-6.3600000000000004E-2</v>
          </cell>
          <cell r="Y2956">
            <v>0</v>
          </cell>
          <cell r="Z2956">
            <v>0</v>
          </cell>
          <cell r="AA2956">
            <v>0</v>
          </cell>
          <cell r="AB2956">
            <v>0</v>
          </cell>
          <cell r="AC2956">
            <v>99.58760895506343</v>
          </cell>
          <cell r="AD2956">
            <v>0</v>
          </cell>
          <cell r="AE2956">
            <v>0</v>
          </cell>
          <cell r="AF2956">
            <v>0</v>
          </cell>
          <cell r="AG2956">
            <v>42.869654092226519</v>
          </cell>
          <cell r="AH2956">
            <v>0</v>
          </cell>
          <cell r="AI2956">
            <v>-4.1011343999999998E-2</v>
          </cell>
          <cell r="AJ2956">
            <v>-2.6620999999999999E-2</v>
          </cell>
          <cell r="AK2956">
            <v>0</v>
          </cell>
          <cell r="AL2956">
            <v>12.5</v>
          </cell>
          <cell r="AM2956">
            <v>0</v>
          </cell>
          <cell r="AN2956">
            <v>0</v>
          </cell>
          <cell r="AO2956">
            <v>0</v>
          </cell>
          <cell r="AP2956">
            <v>0</v>
          </cell>
          <cell r="AQ2956">
            <v>49.153300000000002</v>
          </cell>
          <cell r="AR2956">
            <v>0</v>
          </cell>
          <cell r="AS2956">
            <v>-2.01E-2</v>
          </cell>
          <cell r="AT2956">
            <v>-0.05</v>
          </cell>
          <cell r="AU2956">
            <v>0</v>
          </cell>
        </row>
        <row r="2957">
          <cell r="D2957">
            <v>133.6</v>
          </cell>
          <cell r="E2957">
            <v>0</v>
          </cell>
          <cell r="F2957">
            <v>30.742840636459295</v>
          </cell>
          <cell r="G2957">
            <v>0</v>
          </cell>
          <cell r="H2957">
            <v>13.683</v>
          </cell>
          <cell r="I2957">
            <v>0</v>
          </cell>
          <cell r="J2957">
            <v>-4.2399999999999998E-3</v>
          </cell>
          <cell r="K2957">
            <v>0</v>
          </cell>
          <cell r="L2957">
            <v>-5.4500000000000002E-4</v>
          </cell>
          <cell r="M2957">
            <v>-8.9999999999999998E-4</v>
          </cell>
          <cell r="N2957">
            <v>-7.1999999999999998E-3</v>
          </cell>
          <cell r="O2957">
            <v>-8.9999999999999998E-4</v>
          </cell>
          <cell r="P2957">
            <v>0</v>
          </cell>
          <cell r="Q2957">
            <v>0</v>
          </cell>
          <cell r="R2957">
            <v>-5.3E-3</v>
          </cell>
          <cell r="S2957">
            <v>156.69999999999999</v>
          </cell>
          <cell r="T2957">
            <v>0</v>
          </cell>
          <cell r="U2957">
            <v>-6.1699999999999998E-2</v>
          </cell>
          <cell r="V2957">
            <v>-6.1699999999999998E-2</v>
          </cell>
          <cell r="W2957">
            <v>-6.1699999999999998E-2</v>
          </cell>
          <cell r="X2957">
            <v>-6.3600000000000004E-2</v>
          </cell>
          <cell r="Y2957">
            <v>0</v>
          </cell>
          <cell r="Z2957">
            <v>0</v>
          </cell>
          <cell r="AA2957">
            <v>0</v>
          </cell>
          <cell r="AB2957">
            <v>0</v>
          </cell>
          <cell r="AC2957">
            <v>99.595431466351329</v>
          </cell>
          <cell r="AD2957">
            <v>0</v>
          </cell>
          <cell r="AE2957">
            <v>0</v>
          </cell>
          <cell r="AF2957">
            <v>0</v>
          </cell>
          <cell r="AG2957">
            <v>39.950625575933394</v>
          </cell>
          <cell r="AH2957">
            <v>0</v>
          </cell>
          <cell r="AI2957">
            <v>-4.1011343999999998E-2</v>
          </cell>
          <cell r="AJ2957">
            <v>-2.6620999999999999E-2</v>
          </cell>
          <cell r="AK2957">
            <v>0</v>
          </cell>
          <cell r="AL2957">
            <v>12.6</v>
          </cell>
          <cell r="AM2957">
            <v>0</v>
          </cell>
          <cell r="AN2957">
            <v>0</v>
          </cell>
          <cell r="AO2957">
            <v>0</v>
          </cell>
          <cell r="AP2957">
            <v>2.4129384229834017E-3</v>
          </cell>
          <cell r="AQ2957">
            <v>46.680799999999998</v>
          </cell>
          <cell r="AR2957">
            <v>0</v>
          </cell>
          <cell r="AS2957">
            <v>-2.01E-2</v>
          </cell>
          <cell r="AT2957">
            <v>-0.05</v>
          </cell>
          <cell r="AU2957">
            <v>0</v>
          </cell>
        </row>
        <row r="2958">
          <cell r="D2958">
            <v>133.69999999999999</v>
          </cell>
          <cell r="E2958">
            <v>0</v>
          </cell>
          <cell r="F2958">
            <v>12.446892148446008</v>
          </cell>
          <cell r="G2958">
            <v>0</v>
          </cell>
          <cell r="H2958">
            <v>12.856</v>
          </cell>
          <cell r="I2958">
            <v>0</v>
          </cell>
          <cell r="J2958">
            <v>-4.2399999999999998E-3</v>
          </cell>
          <cell r="K2958">
            <v>0</v>
          </cell>
          <cell r="L2958">
            <v>-5.4500000000000002E-4</v>
          </cell>
          <cell r="M2958">
            <v>-8.9999999999999998E-4</v>
          </cell>
          <cell r="N2958">
            <v>-7.1999999999999998E-3</v>
          </cell>
          <cell r="O2958">
            <v>-8.9999999999999998E-4</v>
          </cell>
          <cell r="P2958">
            <v>0</v>
          </cell>
          <cell r="Q2958">
            <v>0</v>
          </cell>
          <cell r="R2958">
            <v>-5.3E-3</v>
          </cell>
          <cell r="S2958">
            <v>157.30000000000001</v>
          </cell>
          <cell r="T2958">
            <v>0</v>
          </cell>
          <cell r="U2958">
            <v>-6.1699999999999998E-2</v>
          </cell>
          <cell r="V2958">
            <v>-6.1699999999999998E-2</v>
          </cell>
          <cell r="W2958">
            <v>-6.1699999999999998E-2</v>
          </cell>
          <cell r="X2958">
            <v>-6.3600000000000004E-2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99.366231885615974</v>
          </cell>
          <cell r="AD2958">
            <v>0</v>
          </cell>
          <cell r="AE2958">
            <v>0</v>
          </cell>
          <cell r="AF2958">
            <v>0</v>
          </cell>
          <cell r="AG2958">
            <v>36.402002673773126</v>
          </cell>
          <cell r="AH2958">
            <v>0</v>
          </cell>
          <cell r="AI2958">
            <v>-4.1011343999999998E-2</v>
          </cell>
          <cell r="AJ2958">
            <v>-2.6620999999999999E-2</v>
          </cell>
          <cell r="AK2958">
            <v>0</v>
          </cell>
          <cell r="AL2958">
            <v>12.8</v>
          </cell>
          <cell r="AM2958">
            <v>4.6500000000000004</v>
          </cell>
          <cell r="AN2958">
            <v>4.6500000000000004</v>
          </cell>
          <cell r="AO2958">
            <v>0</v>
          </cell>
          <cell r="AP2958">
            <v>0</v>
          </cell>
          <cell r="AQ2958">
            <v>44.406100000000002</v>
          </cell>
          <cell r="AR2958">
            <v>0</v>
          </cell>
          <cell r="AS2958">
            <v>-2.01E-2</v>
          </cell>
          <cell r="AT2958">
            <v>-0.05</v>
          </cell>
          <cell r="AU2958">
            <v>0</v>
          </cell>
        </row>
        <row r="2959">
          <cell r="D2959">
            <v>132.6</v>
          </cell>
          <cell r="E2959">
            <v>0</v>
          </cell>
          <cell r="F2959">
            <v>10.77279756857661</v>
          </cell>
          <cell r="G2959">
            <v>0</v>
          </cell>
          <cell r="H2959">
            <v>17.681000000000001</v>
          </cell>
          <cell r="I2959">
            <v>0</v>
          </cell>
          <cell r="J2959">
            <v>-4.2399999999999998E-3</v>
          </cell>
          <cell r="K2959">
            <v>0</v>
          </cell>
          <cell r="L2959">
            <v>-5.4500000000000002E-4</v>
          </cell>
          <cell r="M2959">
            <v>-8.9999999999999998E-4</v>
          </cell>
          <cell r="N2959">
            <v>-7.1999999999999998E-3</v>
          </cell>
          <cell r="O2959">
            <v>-8.9999999999999998E-4</v>
          </cell>
          <cell r="P2959">
            <v>0</v>
          </cell>
          <cell r="Q2959">
            <v>0</v>
          </cell>
          <cell r="R2959">
            <v>-5.3E-3</v>
          </cell>
          <cell r="S2959">
            <v>151.30000000000001</v>
          </cell>
          <cell r="T2959">
            <v>0</v>
          </cell>
          <cell r="U2959">
            <v>-6.1699999999999998E-2</v>
          </cell>
          <cell r="V2959">
            <v>-6.1699999999999998E-2</v>
          </cell>
          <cell r="W2959">
            <v>-6.1699999999999998E-2</v>
          </cell>
          <cell r="X2959">
            <v>-6.3600000000000004E-2</v>
          </cell>
          <cell r="Y2959">
            <v>0</v>
          </cell>
          <cell r="Z2959">
            <v>0</v>
          </cell>
          <cell r="AA2959">
            <v>0</v>
          </cell>
          <cell r="AB2959">
            <v>0</v>
          </cell>
          <cell r="AC2959">
            <v>98.856986400774034</v>
          </cell>
          <cell r="AD2959">
            <v>0</v>
          </cell>
          <cell r="AE2959">
            <v>0</v>
          </cell>
          <cell r="AF2959">
            <v>0</v>
          </cell>
          <cell r="AG2959">
            <v>37.661191445507413</v>
          </cell>
          <cell r="AH2959">
            <v>0</v>
          </cell>
          <cell r="AI2959">
            <v>-4.1011343999999998E-2</v>
          </cell>
          <cell r="AJ2959">
            <v>-2.6620999999999999E-2</v>
          </cell>
          <cell r="AK2959">
            <v>0</v>
          </cell>
          <cell r="AL2959">
            <v>12.9</v>
          </cell>
          <cell r="AM2959">
            <v>8.3999999999999986</v>
          </cell>
          <cell r="AN2959">
            <v>8.3999999999999986</v>
          </cell>
          <cell r="AO2959">
            <v>3.1579820497500766</v>
          </cell>
          <cell r="AP2959">
            <v>0</v>
          </cell>
          <cell r="AQ2959">
            <v>39.658900000000003</v>
          </cell>
          <cell r="AR2959">
            <v>0</v>
          </cell>
          <cell r="AS2959">
            <v>-2.01E-2</v>
          </cell>
          <cell r="AT2959">
            <v>-0.05</v>
          </cell>
          <cell r="AU2959">
            <v>0</v>
          </cell>
        </row>
        <row r="2960">
          <cell r="D2960">
            <v>125.9</v>
          </cell>
          <cell r="E2960">
            <v>0</v>
          </cell>
          <cell r="F2960">
            <v>20.646575050530537</v>
          </cell>
          <cell r="G2960">
            <v>0</v>
          </cell>
          <cell r="H2960">
            <v>11.643000000000001</v>
          </cell>
          <cell r="I2960">
            <v>0</v>
          </cell>
          <cell r="J2960">
            <v>-4.2399999999999998E-3</v>
          </cell>
          <cell r="K2960">
            <v>0</v>
          </cell>
          <cell r="L2960">
            <v>-5.4500000000000002E-4</v>
          </cell>
          <cell r="M2960">
            <v>-8.9999999999999998E-4</v>
          </cell>
          <cell r="N2960">
            <v>-7.1999999999999998E-3</v>
          </cell>
          <cell r="O2960">
            <v>-8.9999999999999998E-4</v>
          </cell>
          <cell r="P2960">
            <v>0</v>
          </cell>
          <cell r="Q2960">
            <v>0</v>
          </cell>
          <cell r="R2960">
            <v>-5.3E-3</v>
          </cell>
          <cell r="S2960">
            <v>137.1</v>
          </cell>
          <cell r="T2960">
            <v>0</v>
          </cell>
          <cell r="U2960">
            <v>-6.1699999999999998E-2</v>
          </cell>
          <cell r="V2960">
            <v>-6.1699999999999998E-2</v>
          </cell>
          <cell r="W2960">
            <v>-6.1699999999999998E-2</v>
          </cell>
          <cell r="X2960">
            <v>-6.3600000000000004E-2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99.528940120404229</v>
          </cell>
          <cell r="AD2960">
            <v>0</v>
          </cell>
          <cell r="AE2960">
            <v>0</v>
          </cell>
          <cell r="AF2960">
            <v>0</v>
          </cell>
          <cell r="AG2960">
            <v>37.375012179204163</v>
          </cell>
          <cell r="AH2960">
            <v>0</v>
          </cell>
          <cell r="AI2960">
            <v>-4.1011343999999998E-2</v>
          </cell>
          <cell r="AJ2960">
            <v>-2.6620999999999999E-2</v>
          </cell>
          <cell r="AK2960">
            <v>0</v>
          </cell>
          <cell r="AL2960">
            <v>13</v>
          </cell>
          <cell r="AM2960">
            <v>25.785000000000004</v>
          </cell>
          <cell r="AN2960">
            <v>25.785000000000004</v>
          </cell>
          <cell r="AO2960">
            <v>10.052492636445121</v>
          </cell>
          <cell r="AP2960">
            <v>0</v>
          </cell>
          <cell r="AQ2960">
            <v>34.1205</v>
          </cell>
          <cell r="AR2960">
            <v>0</v>
          </cell>
          <cell r="AS2960">
            <v>-2.01E-2</v>
          </cell>
          <cell r="AT2960">
            <v>-0.05</v>
          </cell>
          <cell r="AU2960">
            <v>0</v>
          </cell>
        </row>
        <row r="2961">
          <cell r="D2961">
            <v>121.6</v>
          </cell>
          <cell r="E2961">
            <v>0</v>
          </cell>
          <cell r="F2961">
            <v>25.478773311430352</v>
          </cell>
          <cell r="G2961">
            <v>0</v>
          </cell>
          <cell r="H2961">
            <v>10.531000000000001</v>
          </cell>
          <cell r="I2961">
            <v>0</v>
          </cell>
          <cell r="J2961">
            <v>-4.2399999999999998E-3</v>
          </cell>
          <cell r="K2961">
            <v>0</v>
          </cell>
          <cell r="L2961">
            <v>-5.4500000000000002E-4</v>
          </cell>
          <cell r="M2961">
            <v>-8.9999999999999998E-4</v>
          </cell>
          <cell r="N2961">
            <v>-7.1999999999999998E-3</v>
          </cell>
          <cell r="O2961">
            <v>-8.9999999999999998E-4</v>
          </cell>
          <cell r="P2961">
            <v>0</v>
          </cell>
          <cell r="Q2961">
            <v>0</v>
          </cell>
          <cell r="R2961">
            <v>-5.3E-3</v>
          </cell>
          <cell r="S2961">
            <v>133.1</v>
          </cell>
          <cell r="T2961">
            <v>0</v>
          </cell>
          <cell r="U2961">
            <v>-6.1699999999999998E-2</v>
          </cell>
          <cell r="V2961">
            <v>-6.1699999999999998E-2</v>
          </cell>
          <cell r="W2961">
            <v>-6.1699999999999998E-2</v>
          </cell>
          <cell r="X2961">
            <v>-6.3600000000000004E-2</v>
          </cell>
          <cell r="Y2961">
            <v>0</v>
          </cell>
          <cell r="Z2961">
            <v>0</v>
          </cell>
          <cell r="AA2961">
            <v>0.43121731250000001</v>
          </cell>
          <cell r="AB2961">
            <v>0</v>
          </cell>
          <cell r="AC2961">
            <v>99.319296817888628</v>
          </cell>
          <cell r="AD2961">
            <v>0</v>
          </cell>
          <cell r="AE2961">
            <v>0</v>
          </cell>
          <cell r="AF2961">
            <v>0</v>
          </cell>
          <cell r="AG2961">
            <v>42.297295559620032</v>
          </cell>
          <cell r="AH2961">
            <v>0</v>
          </cell>
          <cell r="AI2961">
            <v>-4.1011343999999998E-2</v>
          </cell>
          <cell r="AJ2961">
            <v>-2.6620999999999999E-2</v>
          </cell>
          <cell r="AK2961">
            <v>0</v>
          </cell>
          <cell r="AL2961">
            <v>13</v>
          </cell>
          <cell r="AM2961">
            <v>8.2650000000000006</v>
          </cell>
          <cell r="AN2961">
            <v>8.2650000000000006</v>
          </cell>
          <cell r="AO2961">
            <v>11.776785820185214</v>
          </cell>
          <cell r="AP2961">
            <v>0</v>
          </cell>
          <cell r="AQ2961">
            <v>29.67</v>
          </cell>
          <cell r="AR2961">
            <v>0</v>
          </cell>
          <cell r="AS2961">
            <v>-2.01E-2</v>
          </cell>
          <cell r="AT2961">
            <v>-0.05</v>
          </cell>
          <cell r="AU2961">
            <v>0.28994494319999997</v>
          </cell>
        </row>
        <row r="2962">
          <cell r="D2962">
            <v>128</v>
          </cell>
          <cell r="E2962">
            <v>7.3679963034278959</v>
          </cell>
          <cell r="F2962">
            <v>24.073995955894588</v>
          </cell>
          <cell r="G2962">
            <v>0.83491734524901495</v>
          </cell>
          <cell r="H2962">
            <v>10.068</v>
          </cell>
          <cell r="I2962">
            <v>13.964743</v>
          </cell>
          <cell r="J2962">
            <v>7.3847209999999999</v>
          </cell>
          <cell r="K2962">
            <v>0</v>
          </cell>
          <cell r="L2962">
            <v>4.486389</v>
          </cell>
          <cell r="M2962">
            <v>2.8771789999999999</v>
          </cell>
          <cell r="N2962">
            <v>47.747419999999998</v>
          </cell>
          <cell r="O2962">
            <v>1.710804</v>
          </cell>
          <cell r="P2962">
            <v>0</v>
          </cell>
          <cell r="Q2962">
            <v>0</v>
          </cell>
          <cell r="R2962">
            <v>0.13619999999999999</v>
          </cell>
          <cell r="S2962">
            <v>127.2</v>
          </cell>
          <cell r="T2962">
            <v>1.157149608557976</v>
          </cell>
          <cell r="U2962">
            <v>1.9045999999999998</v>
          </cell>
          <cell r="V2962">
            <v>0.45939999999999998</v>
          </cell>
          <cell r="W2962">
            <v>-6.1699999999999998E-2</v>
          </cell>
          <cell r="X2962">
            <v>19.051099999999998</v>
          </cell>
          <cell r="Y2962">
            <v>0.31628713476109876</v>
          </cell>
          <cell r="Z2962">
            <v>7.9071783690274691E-2</v>
          </cell>
          <cell r="AA2962">
            <v>7.6681962500000003</v>
          </cell>
          <cell r="AB2962">
            <v>0.31628713476109876</v>
          </cell>
          <cell r="AC2962">
            <v>95.973608740055909</v>
          </cell>
          <cell r="AD2962">
            <v>9.9094003226481835</v>
          </cell>
          <cell r="AE2962">
            <v>1.2196856371334148</v>
          </cell>
          <cell r="AF2962">
            <v>22.081125866666664</v>
          </cell>
          <cell r="AG2962">
            <v>41.610465320492239</v>
          </cell>
          <cell r="AH2962">
            <v>6.6527000000000003</v>
          </cell>
          <cell r="AI2962">
            <v>0.70565457412295984</v>
          </cell>
          <cell r="AJ2962">
            <v>2.2450000000000001</v>
          </cell>
          <cell r="AK2962">
            <v>15.43472353939632</v>
          </cell>
          <cell r="AL2962">
            <v>12.7</v>
          </cell>
          <cell r="AM2962">
            <v>8.182500000000001</v>
          </cell>
          <cell r="AN2962">
            <v>8.182500000000001</v>
          </cell>
          <cell r="AO2962">
            <v>7.2061417473520795</v>
          </cell>
          <cell r="AP2962">
            <v>22.554755668381716</v>
          </cell>
          <cell r="AQ2962">
            <v>25.812900000000003</v>
          </cell>
          <cell r="AR2962">
            <v>5.3994961449999996</v>
          </cell>
          <cell r="AS2962">
            <v>1.425975</v>
          </cell>
          <cell r="AT2962">
            <v>10.94</v>
          </cell>
          <cell r="AU2962">
            <v>6.7685313960000002</v>
          </cell>
        </row>
        <row r="2963">
          <cell r="D2963">
            <v>103.6</v>
          </cell>
          <cell r="E2963">
            <v>19.820355710421598</v>
          </cell>
          <cell r="F2963">
            <v>19.562816372346614</v>
          </cell>
          <cell r="G2963">
            <v>59.282813954956204</v>
          </cell>
          <cell r="H2963">
            <v>4.5309999999999997</v>
          </cell>
          <cell r="I2963">
            <v>29.768996999999999</v>
          </cell>
          <cell r="J2963">
            <v>14.302073</v>
          </cell>
          <cell r="K2963">
            <v>0</v>
          </cell>
          <cell r="L2963">
            <v>17.905131000000001</v>
          </cell>
          <cell r="M2963">
            <v>3.8133370000000002</v>
          </cell>
          <cell r="N2963">
            <v>116.09224399999999</v>
          </cell>
          <cell r="O2963">
            <v>5.4434440000000004</v>
          </cell>
          <cell r="P2963">
            <v>32.119376606884671</v>
          </cell>
          <cell r="Q2963">
            <v>6.8339575205367566</v>
          </cell>
          <cell r="R2963">
            <v>4.9275000000000002</v>
          </cell>
          <cell r="S2963">
            <v>132.6</v>
          </cell>
          <cell r="T2963">
            <v>29.915714207591638</v>
          </cell>
          <cell r="U2963">
            <v>10.194000000000001</v>
          </cell>
          <cell r="V2963">
            <v>1.0926</v>
          </cell>
          <cell r="W2963">
            <v>1.6187</v>
          </cell>
          <cell r="X2963">
            <v>47.353099999999998</v>
          </cell>
          <cell r="Y2963">
            <v>21.849052718519626</v>
          </cell>
          <cell r="Z2963">
            <v>5.4622631796299066</v>
          </cell>
          <cell r="AA2963">
            <v>19.02355</v>
          </cell>
          <cell r="AB2963">
            <v>21.849052718519626</v>
          </cell>
          <cell r="AC2963">
            <v>85.903689959148565</v>
          </cell>
          <cell r="AD2963">
            <v>40.606254332560354</v>
          </cell>
          <cell r="AE2963">
            <v>2.4179232471474661</v>
          </cell>
          <cell r="AF2963">
            <v>69.417270866666669</v>
          </cell>
          <cell r="AG2963">
            <v>41.610465320492239</v>
          </cell>
          <cell r="AH2963">
            <v>32.129300000000001</v>
          </cell>
          <cell r="AI2963">
            <v>1.7872434426924</v>
          </cell>
          <cell r="AJ2963">
            <v>4.8161000000000005</v>
          </cell>
          <cell r="AK2963">
            <v>41.733933123500208</v>
          </cell>
          <cell r="AL2963">
            <v>12.3</v>
          </cell>
          <cell r="AM2963">
            <v>11.362500000000001</v>
          </cell>
          <cell r="AN2963">
            <v>11.362500000000001</v>
          </cell>
          <cell r="AO2963">
            <v>13.399649993117073</v>
          </cell>
          <cell r="AP2963">
            <v>86.957689563341461</v>
          </cell>
          <cell r="AQ2963">
            <v>23.142600000000002</v>
          </cell>
          <cell r="AR2963">
            <v>13.81343446</v>
          </cell>
          <cell r="AS2963">
            <v>74.191230000000004</v>
          </cell>
          <cell r="AT2963">
            <v>35.32</v>
          </cell>
          <cell r="AU2963">
            <v>4.8522153735</v>
          </cell>
        </row>
        <row r="2964">
          <cell r="D2964">
            <v>87.5</v>
          </cell>
          <cell r="E2964">
            <v>71.442503285093082</v>
          </cell>
          <cell r="F2964">
            <v>21.26601256077938</v>
          </cell>
          <cell r="G2964">
            <v>97.444585489862376</v>
          </cell>
          <cell r="H2964">
            <v>4.3769999999999998</v>
          </cell>
          <cell r="I2964">
            <v>38.412157000000001</v>
          </cell>
          <cell r="J2964">
            <v>25.156378</v>
          </cell>
          <cell r="K2964">
            <v>0</v>
          </cell>
          <cell r="L2964">
            <v>20</v>
          </cell>
          <cell r="M2964">
            <v>8.4145289999999999</v>
          </cell>
          <cell r="N2964">
            <v>51.867764000000001</v>
          </cell>
          <cell r="O2964">
            <v>11.912126000000001</v>
          </cell>
          <cell r="P2964">
            <v>164.77143794509635</v>
          </cell>
          <cell r="Q2964">
            <v>35.063709356983495</v>
          </cell>
          <cell r="R2964">
            <v>26.637</v>
          </cell>
          <cell r="S2964">
            <v>139.19999999999999</v>
          </cell>
          <cell r="T2964">
            <v>47.046876945461236</v>
          </cell>
          <cell r="U2964">
            <v>29.896999999999998</v>
          </cell>
          <cell r="V2964">
            <v>7.3880999999999997</v>
          </cell>
          <cell r="W2964">
            <v>5.0167999999999999</v>
          </cell>
          <cell r="X2964">
            <v>49.321099999999994</v>
          </cell>
          <cell r="Y2964">
            <v>69.925477000262504</v>
          </cell>
          <cell r="Z2964">
            <v>17.481369250065626</v>
          </cell>
          <cell r="AA2964">
            <v>20.17331875</v>
          </cell>
          <cell r="AB2964">
            <v>69.925477000262504</v>
          </cell>
          <cell r="AC2964">
            <v>92.562993818533656</v>
          </cell>
          <cell r="AD2964">
            <v>49.249591483911431</v>
          </cell>
          <cell r="AE2964">
            <v>4.0792095496085317</v>
          </cell>
          <cell r="AF2964">
            <v>88.363470066666679</v>
          </cell>
          <cell r="AG2964">
            <v>31.250775880314663</v>
          </cell>
          <cell r="AH2964">
            <v>43.954250000000009</v>
          </cell>
          <cell r="AI2964">
            <v>3.0724020964929601</v>
          </cell>
          <cell r="AJ2964">
            <v>6.2546999999999997</v>
          </cell>
          <cell r="AK2964">
            <v>33.965843975528664</v>
          </cell>
          <cell r="AL2964">
            <v>11.9</v>
          </cell>
          <cell r="AM2964">
            <v>28.822499999999998</v>
          </cell>
          <cell r="AN2964">
            <v>28.822499999999998</v>
          </cell>
          <cell r="AO2964">
            <v>2.5239329404871103</v>
          </cell>
          <cell r="AP2964">
            <v>108.12636383088892</v>
          </cell>
          <cell r="AQ2964">
            <v>21.9558</v>
          </cell>
          <cell r="AR2964">
            <v>16.47427034</v>
          </cell>
          <cell r="AS2964">
            <v>99.582003999999998</v>
          </cell>
          <cell r="AT2964">
            <v>40</v>
          </cell>
          <cell r="AU2964">
            <v>12.6108839736</v>
          </cell>
        </row>
        <row r="2965">
          <cell r="D2965">
            <v>95.9</v>
          </cell>
          <cell r="E2965">
            <v>114.8593300403426</v>
          </cell>
          <cell r="F2965">
            <v>28.69037806927965</v>
          </cell>
          <cell r="G2965">
            <v>97.443936297472888</v>
          </cell>
          <cell r="H2965">
            <v>15.077</v>
          </cell>
          <cell r="I2965">
            <v>39.687466999999998</v>
          </cell>
          <cell r="J2965">
            <v>29.822085999999999</v>
          </cell>
          <cell r="K2965">
            <v>0</v>
          </cell>
          <cell r="L2965">
            <v>20</v>
          </cell>
          <cell r="M2965">
            <v>19.947082000000002</v>
          </cell>
          <cell r="N2965">
            <v>36.862814999999998</v>
          </cell>
          <cell r="O2965">
            <v>19.305821999999999</v>
          </cell>
          <cell r="P2965">
            <v>141.16920757251501</v>
          </cell>
          <cell r="Q2965">
            <v>30.040517904074612</v>
          </cell>
          <cell r="R2965">
            <v>30.443000000000001</v>
          </cell>
          <cell r="S2965">
            <v>139.19999999999999</v>
          </cell>
          <cell r="T2965">
            <v>47.643076507281975</v>
          </cell>
          <cell r="U2965">
            <v>49.308</v>
          </cell>
          <cell r="V2965">
            <v>12.770000000000001</v>
          </cell>
          <cell r="W2965">
            <v>1.9431</v>
          </cell>
          <cell r="X2965">
            <v>49.321099999999994</v>
          </cell>
          <cell r="Y2965">
            <v>80</v>
          </cell>
          <cell r="Z2965">
            <v>20</v>
          </cell>
          <cell r="AA2965">
            <v>20.5372375</v>
          </cell>
          <cell r="AB2965">
            <v>80</v>
          </cell>
          <cell r="AC2965">
            <v>96.190292302730597</v>
          </cell>
          <cell r="AD2965">
            <v>50</v>
          </cell>
          <cell r="AE2965">
            <v>8.152760455730883</v>
          </cell>
          <cell r="AF2965">
            <v>90.807320733333341</v>
          </cell>
          <cell r="AG2965">
            <v>21.921331798828781</v>
          </cell>
          <cell r="AH2965">
            <v>46.606299999999997</v>
          </cell>
          <cell r="AI2965">
            <v>4.5744480379936796</v>
          </cell>
          <cell r="AJ2965">
            <v>9.9512999999999998</v>
          </cell>
          <cell r="AK2965">
            <v>28.857096907675583</v>
          </cell>
          <cell r="AL2965">
            <v>11.6</v>
          </cell>
          <cell r="AM2965">
            <v>47.339999999999996</v>
          </cell>
          <cell r="AN2965">
            <v>47.339999999999996</v>
          </cell>
          <cell r="AO2965">
            <v>19.014478801322777</v>
          </cell>
          <cell r="AP2965">
            <v>116.96618407467659</v>
          </cell>
          <cell r="AQ2965">
            <v>20.670100000000001</v>
          </cell>
          <cell r="AR2965">
            <v>18.36221505</v>
          </cell>
          <cell r="AS2965">
            <v>99.582008999999999</v>
          </cell>
          <cell r="AT2965">
            <v>40</v>
          </cell>
          <cell r="AU2965">
            <v>35.508735830699997</v>
          </cell>
        </row>
        <row r="2966">
          <cell r="D2966">
            <v>81.900000000000006</v>
          </cell>
          <cell r="E2966">
            <v>114.8593300403426</v>
          </cell>
          <cell r="F2966">
            <v>67.16180358869137</v>
          </cell>
          <cell r="G2966">
            <v>97.444307264563307</v>
          </cell>
          <cell r="H2966">
            <v>36.392000000000003</v>
          </cell>
          <cell r="I2966">
            <v>20.201074999999999</v>
          </cell>
          <cell r="J2966">
            <v>15.068074999999999</v>
          </cell>
          <cell r="K2966">
            <v>6.9224711763369386</v>
          </cell>
          <cell r="L2966">
            <v>19.500121</v>
          </cell>
          <cell r="M2966">
            <v>19.947064000000001</v>
          </cell>
          <cell r="N2966">
            <v>80.047180999999995</v>
          </cell>
          <cell r="O2966">
            <v>15.215909</v>
          </cell>
          <cell r="P2966">
            <v>232.65003960000001</v>
          </cell>
          <cell r="Q2966">
            <v>49.5</v>
          </cell>
          <cell r="R2966">
            <v>34.877000000000002</v>
          </cell>
          <cell r="S2966">
            <v>130</v>
          </cell>
          <cell r="T2966">
            <v>56.996785892165519</v>
          </cell>
          <cell r="U2966">
            <v>44.207000000000001</v>
          </cell>
          <cell r="V2966">
            <v>17.692</v>
          </cell>
          <cell r="W2966">
            <v>9.391</v>
          </cell>
          <cell r="X2966">
            <v>49.321099999999994</v>
          </cell>
          <cell r="Y2966">
            <v>80</v>
          </cell>
          <cell r="Z2966">
            <v>20</v>
          </cell>
          <cell r="AA2966">
            <v>19.247149999999998</v>
          </cell>
          <cell r="AB2966">
            <v>80</v>
          </cell>
          <cell r="AC2966">
            <v>84.711539238873357</v>
          </cell>
          <cell r="AD2966">
            <v>50</v>
          </cell>
          <cell r="AE2966">
            <v>25.861728241559948</v>
          </cell>
          <cell r="AF2966">
            <v>89.981759400000001</v>
          </cell>
          <cell r="AG2966">
            <v>19.91807693470605</v>
          </cell>
          <cell r="AH2966">
            <v>48.128399999999992</v>
          </cell>
          <cell r="AI2966">
            <v>6.0617605582749592</v>
          </cell>
          <cell r="AJ2966">
            <v>10.928000000000001</v>
          </cell>
          <cell r="AK2966">
            <v>16.711242591615697</v>
          </cell>
          <cell r="AL2966">
            <v>11.4</v>
          </cell>
          <cell r="AM2966">
            <v>96.607500000000002</v>
          </cell>
          <cell r="AN2966">
            <v>96.607500000000002</v>
          </cell>
          <cell r="AO2966">
            <v>14.819656144432441</v>
          </cell>
          <cell r="AP2966">
            <v>130.73321365020581</v>
          </cell>
          <cell r="AQ2966">
            <v>20.3734</v>
          </cell>
          <cell r="AR2966">
            <v>22.25533132</v>
          </cell>
          <cell r="AS2966">
            <v>99.582026999999997</v>
          </cell>
          <cell r="AT2966">
            <v>40</v>
          </cell>
          <cell r="AU2966">
            <v>37.505456316900002</v>
          </cell>
        </row>
        <row r="2967">
          <cell r="D2967">
            <v>66.400000000000006</v>
          </cell>
          <cell r="E2967">
            <v>114.8593300403426</v>
          </cell>
          <cell r="F2967">
            <v>96.685919069879191</v>
          </cell>
          <cell r="G2967">
            <v>97.44470914554573</v>
          </cell>
          <cell r="H2967">
            <v>94.674999999999997</v>
          </cell>
          <cell r="I2967">
            <v>14.321311</v>
          </cell>
          <cell r="J2967">
            <v>15.929252999999999</v>
          </cell>
          <cell r="K2967">
            <v>15.004164206518187</v>
          </cell>
          <cell r="L2967">
            <v>18.282734999999999</v>
          </cell>
          <cell r="M2967">
            <v>19.463645</v>
          </cell>
          <cell r="N2967">
            <v>140.06114099999999</v>
          </cell>
          <cell r="O2967">
            <v>18.405027</v>
          </cell>
          <cell r="P2967">
            <v>145.31557755796464</v>
          </cell>
          <cell r="Q2967">
            <v>30.922971967289019</v>
          </cell>
          <cell r="R2967">
            <v>34.957999999999998</v>
          </cell>
          <cell r="S2967">
            <v>117.5</v>
          </cell>
          <cell r="T2967">
            <v>94.931231910618692</v>
          </cell>
          <cell r="U2967">
            <v>33.393000000000001</v>
          </cell>
          <cell r="V2967">
            <v>30.794</v>
          </cell>
          <cell r="W2967">
            <v>32.272000000000006</v>
          </cell>
          <cell r="X2967">
            <v>49.321099999999994</v>
          </cell>
          <cell r="Y2967">
            <v>80</v>
          </cell>
          <cell r="Z2967">
            <v>20</v>
          </cell>
          <cell r="AA2967">
            <v>17.758081250000004</v>
          </cell>
          <cell r="AB2967">
            <v>80</v>
          </cell>
          <cell r="AC2967">
            <v>89.582617017845635</v>
          </cell>
          <cell r="AD2967">
            <v>49.834465680962026</v>
          </cell>
          <cell r="AE2967">
            <v>20.257819136440897</v>
          </cell>
          <cell r="AF2967">
            <v>87.940839400000002</v>
          </cell>
          <cell r="AG2967">
            <v>22.035803505350081</v>
          </cell>
          <cell r="AH2967">
            <v>47.634499999999996</v>
          </cell>
          <cell r="AI2967">
            <v>7.2588647982312002</v>
          </cell>
          <cell r="AJ2967">
            <v>12.055999999999999</v>
          </cell>
          <cell r="AK2967">
            <v>37.378462998065999</v>
          </cell>
          <cell r="AL2967">
            <v>11.2</v>
          </cell>
          <cell r="AM2967">
            <v>139.27499999999998</v>
          </cell>
          <cell r="AN2967">
            <v>139.27499999999998</v>
          </cell>
          <cell r="AO2967">
            <v>7.586987450644803</v>
          </cell>
          <cell r="AP2967">
            <v>129.65088687026994</v>
          </cell>
          <cell r="AQ2967">
            <v>21.362400000000001</v>
          </cell>
          <cell r="AR2967">
            <v>24.996259569999999</v>
          </cell>
          <cell r="AS2967">
            <v>99.582042000000001</v>
          </cell>
          <cell r="AT2967">
            <v>40</v>
          </cell>
          <cell r="AU2967">
            <v>23.026394912400001</v>
          </cell>
        </row>
        <row r="2968">
          <cell r="D2968">
            <v>89.8</v>
          </cell>
          <cell r="E2968">
            <v>87.591725088765244</v>
          </cell>
          <cell r="F2968">
            <v>94.313755162234486</v>
          </cell>
          <cell r="G2968">
            <v>97.444832801225886</v>
          </cell>
          <cell r="H2968">
            <v>97.558999999999997</v>
          </cell>
          <cell r="I2968">
            <v>12.259185</v>
          </cell>
          <cell r="J2968">
            <v>23.067625</v>
          </cell>
          <cell r="K2968">
            <v>11.42875207889578</v>
          </cell>
          <cell r="L2968">
            <v>15.312757</v>
          </cell>
          <cell r="M2968">
            <v>15.123951</v>
          </cell>
          <cell r="N2968">
            <v>119.78926300000001</v>
          </cell>
          <cell r="O2968">
            <v>17.194998999999999</v>
          </cell>
          <cell r="P2968">
            <v>148.67096782834739</v>
          </cell>
          <cell r="Q2968">
            <v>31.637091248562719</v>
          </cell>
          <cell r="R2968">
            <v>29.459</v>
          </cell>
          <cell r="S2968">
            <v>116.1</v>
          </cell>
          <cell r="T2968">
            <v>80.399390806335489</v>
          </cell>
          <cell r="U2968">
            <v>10.819000000000001</v>
          </cell>
          <cell r="V2968">
            <v>25.311</v>
          </cell>
          <cell r="W2968">
            <v>29.094999999999999</v>
          </cell>
          <cell r="X2968">
            <v>49.321099999999994</v>
          </cell>
          <cell r="Y2968">
            <v>80</v>
          </cell>
          <cell r="Z2968">
            <v>20</v>
          </cell>
          <cell r="AA2968">
            <v>17.184618749999998</v>
          </cell>
          <cell r="AB2968">
            <v>80</v>
          </cell>
          <cell r="AC2968">
            <v>94.887844173296074</v>
          </cell>
          <cell r="AD2968">
            <v>48.971410335503222</v>
          </cell>
          <cell r="AE2968">
            <v>26.286512964559073</v>
          </cell>
          <cell r="AF2968">
            <v>83.065220733333348</v>
          </cell>
          <cell r="AG2968">
            <v>29.877115402059076</v>
          </cell>
          <cell r="AH2968">
            <v>44.045449999999995</v>
          </cell>
          <cell r="AI2968">
            <v>7.9882124127775205</v>
          </cell>
          <cell r="AJ2968">
            <v>11.71</v>
          </cell>
          <cell r="AK2968">
            <v>48.0608</v>
          </cell>
          <cell r="AL2968">
            <v>11</v>
          </cell>
          <cell r="AM2968">
            <v>128.60249999999999</v>
          </cell>
          <cell r="AN2968">
            <v>128.60249999999999</v>
          </cell>
          <cell r="AO2968">
            <v>5.0167755922902204</v>
          </cell>
          <cell r="AP2968">
            <v>124.58288201980255</v>
          </cell>
          <cell r="AQ2968">
            <v>22.549200000000003</v>
          </cell>
          <cell r="AR2968">
            <v>25.848385759999999</v>
          </cell>
          <cell r="AS2968">
            <v>99.582037</v>
          </cell>
          <cell r="AT2968">
            <v>40</v>
          </cell>
          <cell r="AU2968">
            <v>34.167753209700003</v>
          </cell>
        </row>
        <row r="2969">
          <cell r="D2969">
            <v>65</v>
          </cell>
          <cell r="E2969">
            <v>58.380700272905337</v>
          </cell>
          <cell r="F2969">
            <v>75.43280703001389</v>
          </cell>
          <cell r="G2969">
            <v>97.444925542983952</v>
          </cell>
          <cell r="H2969">
            <v>97.632000000000005</v>
          </cell>
          <cell r="I2969">
            <v>11.149806</v>
          </cell>
          <cell r="J2969">
            <v>14.195644999999999</v>
          </cell>
          <cell r="K2969">
            <v>15.561200364536115</v>
          </cell>
          <cell r="L2969">
            <v>7.8269760000000002</v>
          </cell>
          <cell r="M2969">
            <v>9.2469999999999999</v>
          </cell>
          <cell r="N2969">
            <v>81.218738000000002</v>
          </cell>
          <cell r="O2969">
            <v>19.485973000000001</v>
          </cell>
          <cell r="P2969">
            <v>170.0354440145166</v>
          </cell>
          <cell r="Q2969">
            <v>36.184091084716428</v>
          </cell>
          <cell r="R2969">
            <v>20.321999999999999</v>
          </cell>
          <cell r="S2969">
            <v>100.3</v>
          </cell>
          <cell r="T2969">
            <v>98.788645734218122</v>
          </cell>
          <cell r="U2969">
            <v>36.966000000000001</v>
          </cell>
          <cell r="V2969">
            <v>20.044</v>
          </cell>
          <cell r="W2969">
            <v>31.184999999999999</v>
          </cell>
          <cell r="X2969">
            <v>49.321099999999994</v>
          </cell>
          <cell r="Y2969">
            <v>80</v>
          </cell>
          <cell r="Z2969">
            <v>20</v>
          </cell>
          <cell r="AA2969">
            <v>17.169262499999999</v>
          </cell>
          <cell r="AB2969">
            <v>80</v>
          </cell>
          <cell r="AC2969">
            <v>96.414798376693184</v>
          </cell>
          <cell r="AD2969">
            <v>48.870642111422704</v>
          </cell>
          <cell r="AE2969">
            <v>30.236677254503746</v>
          </cell>
          <cell r="AF2969">
            <v>83.697196733333342</v>
          </cell>
          <cell r="AG2969">
            <v>37.146068766161569</v>
          </cell>
          <cell r="AH2969">
            <v>42.670099999999998</v>
          </cell>
          <cell r="AI2969">
            <v>7.8584434593033592</v>
          </cell>
          <cell r="AJ2969">
            <v>10.999000000000001</v>
          </cell>
          <cell r="AK2969">
            <v>48.0608</v>
          </cell>
          <cell r="AL2969">
            <v>10.9</v>
          </cell>
          <cell r="AM2969">
            <v>127.14750000000001</v>
          </cell>
          <cell r="AN2969">
            <v>127.14750000000001</v>
          </cell>
          <cell r="AO2969">
            <v>9.6857877512153312</v>
          </cell>
          <cell r="AP2969">
            <v>119.4515483943467</v>
          </cell>
          <cell r="AQ2969">
            <v>25.3184</v>
          </cell>
          <cell r="AR2969">
            <v>26.007081469999999</v>
          </cell>
          <cell r="AS2969">
            <v>99.582030000000003</v>
          </cell>
          <cell r="AT2969">
            <v>40</v>
          </cell>
          <cell r="AU2969">
            <v>21.936250264499996</v>
          </cell>
        </row>
        <row r="2970">
          <cell r="D2970">
            <v>72</v>
          </cell>
          <cell r="E2970">
            <v>67.560257929729502</v>
          </cell>
          <cell r="F2970">
            <v>75.118638283302715</v>
          </cell>
          <cell r="G2970">
            <v>97.445451079579229</v>
          </cell>
          <cell r="H2970">
            <v>97.632000000000005</v>
          </cell>
          <cell r="I2970">
            <v>14.297726000000001</v>
          </cell>
          <cell r="J2970">
            <v>2.5063329999999997</v>
          </cell>
          <cell r="K2970">
            <v>39.436846484423725</v>
          </cell>
          <cell r="L2970">
            <v>14.786564</v>
          </cell>
          <cell r="M2970">
            <v>14.416304</v>
          </cell>
          <cell r="N2970">
            <v>95.888300999999998</v>
          </cell>
          <cell r="O2970">
            <v>13.713312999999999</v>
          </cell>
          <cell r="P2970">
            <v>232.65003960000001</v>
          </cell>
          <cell r="Q2970">
            <v>49.5</v>
          </cell>
          <cell r="R2970">
            <v>18.866</v>
          </cell>
          <cell r="S2970">
            <v>96.5</v>
          </cell>
          <cell r="T2970">
            <v>85.353417635173656</v>
          </cell>
          <cell r="U2970">
            <v>44.911000000000001</v>
          </cell>
          <cell r="V2970">
            <v>12.930000000000001</v>
          </cell>
          <cell r="W2970">
            <v>29.981999999999999</v>
          </cell>
          <cell r="X2970">
            <v>49.321099999999994</v>
          </cell>
          <cell r="Y2970">
            <v>80</v>
          </cell>
          <cell r="Z2970">
            <v>20</v>
          </cell>
          <cell r="AA2970">
            <v>17.047387499999999</v>
          </cell>
          <cell r="AB2970">
            <v>80</v>
          </cell>
          <cell r="AC2970">
            <v>98.837430122554281</v>
          </cell>
          <cell r="AD2970">
            <v>49.62063846167009</v>
          </cell>
          <cell r="AE2970">
            <v>26.727194950809633</v>
          </cell>
          <cell r="AF2970">
            <v>85.082500733333333</v>
          </cell>
          <cell r="AG2970">
            <v>40.751927521582495</v>
          </cell>
          <cell r="AH2970">
            <v>44.063299999999991</v>
          </cell>
          <cell r="AI2970">
            <v>5.5149642017316003</v>
          </cell>
          <cell r="AJ2970">
            <v>9.7497999999999987</v>
          </cell>
          <cell r="AK2970">
            <v>35.659528469015704</v>
          </cell>
          <cell r="AL2970">
            <v>10.8</v>
          </cell>
          <cell r="AM2970">
            <v>136.2225</v>
          </cell>
          <cell r="AN2970">
            <v>136.2225</v>
          </cell>
          <cell r="AO2970">
            <v>4.9246487986366274</v>
          </cell>
          <cell r="AP2970">
            <v>118.70952646776593</v>
          </cell>
          <cell r="AQ2970">
            <v>29.2744</v>
          </cell>
          <cell r="AR2970">
            <v>24.80978416</v>
          </cell>
          <cell r="AS2970">
            <v>99.582052000000004</v>
          </cell>
          <cell r="AT2970">
            <v>40</v>
          </cell>
          <cell r="AU2970">
            <v>12.013840376999999</v>
          </cell>
        </row>
        <row r="2971">
          <cell r="D2971">
            <v>104.3</v>
          </cell>
          <cell r="E2971">
            <v>99.12589901141645</v>
          </cell>
          <cell r="F2971">
            <v>64.01705750301997</v>
          </cell>
          <cell r="G2971">
            <v>88.568685167744434</v>
          </cell>
          <cell r="H2971">
            <v>97.632000000000005</v>
          </cell>
          <cell r="I2971">
            <v>10.414701000000001</v>
          </cell>
          <cell r="J2971">
            <v>6.4434749999999994</v>
          </cell>
          <cell r="K2971">
            <v>30.120607674055307</v>
          </cell>
          <cell r="L2971">
            <v>10.883456000000001</v>
          </cell>
          <cell r="M2971">
            <v>13.774349000000001</v>
          </cell>
          <cell r="N2971">
            <v>30.067890999999999</v>
          </cell>
          <cell r="O2971">
            <v>13.838371</v>
          </cell>
          <cell r="P2971">
            <v>126.92333315229001</v>
          </cell>
          <cell r="Q2971">
            <v>27.00872699229561</v>
          </cell>
          <cell r="R2971">
            <v>41.216999999999999</v>
          </cell>
          <cell r="S2971">
            <v>95.5</v>
          </cell>
          <cell r="T2971">
            <v>82.954453502889251</v>
          </cell>
          <cell r="U2971">
            <v>18.035999999999998</v>
          </cell>
          <cell r="V2971">
            <v>9.5393000000000008</v>
          </cell>
          <cell r="W2971">
            <v>33.705000000000005</v>
          </cell>
          <cell r="X2971">
            <v>49.321099999999994</v>
          </cell>
          <cell r="Y2971">
            <v>80</v>
          </cell>
          <cell r="Z2971">
            <v>20</v>
          </cell>
          <cell r="AA2971">
            <v>19.358137499999998</v>
          </cell>
          <cell r="AB2971">
            <v>80</v>
          </cell>
          <cell r="AC2971">
            <v>99.322425822403787</v>
          </cell>
          <cell r="AD2971">
            <v>50</v>
          </cell>
          <cell r="AE2971">
            <v>37.114655759888016</v>
          </cell>
          <cell r="AF2971">
            <v>89.132295400000018</v>
          </cell>
          <cell r="AG2971">
            <v>45.101852369391864</v>
          </cell>
          <cell r="AH2971">
            <v>46.239899999999999</v>
          </cell>
          <cell r="AI2971">
            <v>4.4383467812191197</v>
          </cell>
          <cell r="AJ2971">
            <v>8.4884000000000004</v>
          </cell>
          <cell r="AK2971">
            <v>19.819118499267958</v>
          </cell>
          <cell r="AL2971">
            <v>10.8</v>
          </cell>
          <cell r="AM2971">
            <v>135.54</v>
          </cell>
          <cell r="AN2971">
            <v>135.54</v>
          </cell>
          <cell r="AO2971">
            <v>0</v>
          </cell>
          <cell r="AP2971">
            <v>119.2464911361574</v>
          </cell>
          <cell r="AQ2971">
            <v>32.933700000000002</v>
          </cell>
          <cell r="AR2971">
            <v>21.775297519999999</v>
          </cell>
          <cell r="AS2971">
            <v>99.582070999999999</v>
          </cell>
          <cell r="AT2971">
            <v>40</v>
          </cell>
          <cell r="AU2971">
            <v>11.3944671621</v>
          </cell>
        </row>
        <row r="2972">
          <cell r="D2972">
            <v>27.4</v>
          </cell>
          <cell r="E2972">
            <v>68.042667115898951</v>
          </cell>
          <cell r="F2972">
            <v>48.952733998611606</v>
          </cell>
          <cell r="G2972">
            <v>97.446378496960747</v>
          </cell>
          <cell r="H2972">
            <v>97.632000000000005</v>
          </cell>
          <cell r="I2972">
            <v>14.853141000000001</v>
          </cell>
          <cell r="J2972">
            <v>8.9129290000000001</v>
          </cell>
          <cell r="K2972">
            <v>46.737170923845255</v>
          </cell>
          <cell r="L2972">
            <v>12.556581</v>
          </cell>
          <cell r="M2972">
            <v>9.1804900000000007</v>
          </cell>
          <cell r="N2972">
            <v>58.473278000000001</v>
          </cell>
          <cell r="O2972">
            <v>7.4426269999999999</v>
          </cell>
          <cell r="P2972">
            <v>106.5223481821462</v>
          </cell>
          <cell r="Q2972">
            <v>22.667102301667338</v>
          </cell>
          <cell r="R2972">
            <v>33.505000000000003</v>
          </cell>
          <cell r="S2972">
            <v>88.8</v>
          </cell>
          <cell r="T2972">
            <v>99</v>
          </cell>
          <cell r="U2972">
            <v>1.4673</v>
          </cell>
          <cell r="V2972">
            <v>15.315000000000001</v>
          </cell>
          <cell r="W2972">
            <v>38.425000000000004</v>
          </cell>
          <cell r="X2972">
            <v>49.321099999999994</v>
          </cell>
          <cell r="Y2972">
            <v>80</v>
          </cell>
          <cell r="Z2972">
            <v>20</v>
          </cell>
          <cell r="AA2972">
            <v>13.699335</v>
          </cell>
          <cell r="AB2972">
            <v>80</v>
          </cell>
          <cell r="AC2972">
            <v>98.46977209202322</v>
          </cell>
          <cell r="AD2972">
            <v>49.889948300432025</v>
          </cell>
          <cell r="AE2972">
            <v>41.039827721269909</v>
          </cell>
          <cell r="AF2972">
            <v>83.075464733333348</v>
          </cell>
          <cell r="AG2972">
            <v>48.364296005248882</v>
          </cell>
          <cell r="AH2972">
            <v>45.3934</v>
          </cell>
          <cell r="AI2972">
            <v>3.1798860620788796</v>
          </cell>
          <cell r="AJ2972">
            <v>6.9656000000000002</v>
          </cell>
          <cell r="AK2972">
            <v>13.801673227333145</v>
          </cell>
          <cell r="AL2972">
            <v>10.9</v>
          </cell>
          <cell r="AM2972">
            <v>133.35000000000002</v>
          </cell>
          <cell r="AN2972">
            <v>133.35000000000002</v>
          </cell>
          <cell r="AO2972">
            <v>1.5213766566097713</v>
          </cell>
          <cell r="AP2972">
            <v>116.96319331963815</v>
          </cell>
          <cell r="AQ2972">
            <v>35.010600000000004</v>
          </cell>
          <cell r="AR2972">
            <v>17.508007469999999</v>
          </cell>
          <cell r="AS2972">
            <v>99.582075000000003</v>
          </cell>
          <cell r="AT2972">
            <v>40</v>
          </cell>
          <cell r="AU2972">
            <v>17.5292443359</v>
          </cell>
        </row>
        <row r="2973">
          <cell r="D2973">
            <v>70.7</v>
          </cell>
          <cell r="E2973">
            <v>68.472241010249832</v>
          </cell>
          <cell r="F2973">
            <v>44.187405017474831</v>
          </cell>
          <cell r="G2973">
            <v>71.530922195539816</v>
          </cell>
          <cell r="H2973">
            <v>97.632000000000005</v>
          </cell>
          <cell r="I2973">
            <v>12.458665999999999</v>
          </cell>
          <cell r="J2973">
            <v>4.548667</v>
          </cell>
          <cell r="K2973">
            <v>10.324542150855633</v>
          </cell>
          <cell r="L2973">
            <v>14.942442</v>
          </cell>
          <cell r="M2973">
            <v>12.000230999999999</v>
          </cell>
          <cell r="N2973">
            <v>126.11036</v>
          </cell>
          <cell r="O2973">
            <v>13.959692</v>
          </cell>
          <cell r="P2973">
            <v>71.451994150531348</v>
          </cell>
          <cell r="Q2973">
            <v>15.203885634909861</v>
          </cell>
          <cell r="R2973">
            <v>21.033999999999999</v>
          </cell>
          <cell r="S2973">
            <v>97.2</v>
          </cell>
          <cell r="T2973">
            <v>98.993437631295635</v>
          </cell>
          <cell r="U2973">
            <v>0.66090000000000004</v>
          </cell>
          <cell r="V2973">
            <v>22.523999999999997</v>
          </cell>
          <cell r="W2973">
            <v>33.085000000000001</v>
          </cell>
          <cell r="X2973">
            <v>49.321099999999994</v>
          </cell>
          <cell r="Y2973">
            <v>80</v>
          </cell>
          <cell r="Z2973">
            <v>20</v>
          </cell>
          <cell r="AA2973">
            <v>13.613372499999999</v>
          </cell>
          <cell r="AB2973">
            <v>80</v>
          </cell>
          <cell r="AC2973">
            <v>98.832736615781556</v>
          </cell>
          <cell r="AD2973">
            <v>46.939180919348793</v>
          </cell>
          <cell r="AE2973">
            <v>33.83320146109287</v>
          </cell>
          <cell r="AF2973">
            <v>81.313234066666666</v>
          </cell>
          <cell r="AG2973">
            <v>45.6169750487377</v>
          </cell>
          <cell r="AH2973">
            <v>41.806699999999999</v>
          </cell>
          <cell r="AI2973">
            <v>2.0434932716536798</v>
          </cell>
          <cell r="AJ2973">
            <v>5.7153999999999998</v>
          </cell>
          <cell r="AK2973">
            <v>4.785270055614613</v>
          </cell>
          <cell r="AL2973">
            <v>10.9</v>
          </cell>
          <cell r="AM2973">
            <v>133.64249999999998</v>
          </cell>
          <cell r="AN2973">
            <v>133.64249999999998</v>
          </cell>
          <cell r="AO2973">
            <v>2.6106405109846076</v>
          </cell>
          <cell r="AP2973">
            <v>99.123830068913094</v>
          </cell>
          <cell r="AQ2973">
            <v>36.889700000000005</v>
          </cell>
          <cell r="AR2973">
            <v>13.123863070000001</v>
          </cell>
          <cell r="AS2973">
            <v>99.582059999999998</v>
          </cell>
          <cell r="AT2973">
            <v>38.520000000000003</v>
          </cell>
          <cell r="AU2973">
            <v>10.9814079375</v>
          </cell>
        </row>
        <row r="2974">
          <cell r="D2974">
            <v>30.6</v>
          </cell>
          <cell r="E2974">
            <v>51.259421810404085</v>
          </cell>
          <cell r="F2974">
            <v>27.818608059052931</v>
          </cell>
          <cell r="G2974">
            <v>46.023441027665882</v>
          </cell>
          <cell r="H2974">
            <v>97.632000000000005</v>
          </cell>
          <cell r="I2974">
            <v>3.2642660000000001</v>
          </cell>
          <cell r="J2974">
            <v>4.2364540000000002</v>
          </cell>
          <cell r="K2974">
            <v>2.378466838328575</v>
          </cell>
          <cell r="L2974">
            <v>14.177473000000001</v>
          </cell>
          <cell r="M2974">
            <v>6.7211619999999996</v>
          </cell>
          <cell r="N2974">
            <v>97.552186000000006</v>
          </cell>
          <cell r="O2974">
            <v>7.5542800000000003</v>
          </cell>
          <cell r="P2974">
            <v>207.50734154900348</v>
          </cell>
          <cell r="Q2974">
            <v>44.159688014183317</v>
          </cell>
          <cell r="R2974">
            <v>5.7644000000000002</v>
          </cell>
          <cell r="S2974">
            <v>116.1</v>
          </cell>
          <cell r="T2974">
            <v>72.452121428624906</v>
          </cell>
          <cell r="U2974">
            <v>-6.1699999999999998E-2</v>
          </cell>
          <cell r="V2974">
            <v>16.151999999999997</v>
          </cell>
          <cell r="W2974">
            <v>32.841000000000001</v>
          </cell>
          <cell r="X2974">
            <v>44.051099999999998</v>
          </cell>
          <cell r="Y2974">
            <v>72.505303851108124</v>
          </cell>
          <cell r="Z2974">
            <v>18.126325962777031</v>
          </cell>
          <cell r="AA2974">
            <v>5.7508181250000003</v>
          </cell>
          <cell r="AB2974">
            <v>72.505303851108124</v>
          </cell>
          <cell r="AC2974">
            <v>99.381094657063002</v>
          </cell>
          <cell r="AD2974">
            <v>36.243037240041701</v>
          </cell>
          <cell r="AE2974">
            <v>8.6972801441326659</v>
          </cell>
          <cell r="AF2974">
            <v>42.552853666666678</v>
          </cell>
          <cell r="AG2974">
            <v>42.926889945487169</v>
          </cell>
          <cell r="AH2974">
            <v>25.900749999999999</v>
          </cell>
          <cell r="AI2974">
            <v>1.0084173340348801</v>
          </cell>
          <cell r="AJ2974">
            <v>4.2172000000000001</v>
          </cell>
          <cell r="AK2974">
            <v>3.2903277775287583</v>
          </cell>
          <cell r="AL2974">
            <v>11.1</v>
          </cell>
          <cell r="AM2974">
            <v>116.205</v>
          </cell>
          <cell r="AN2974">
            <v>116.205</v>
          </cell>
          <cell r="AO2974">
            <v>5.7429514952067757</v>
          </cell>
          <cell r="AP2974">
            <v>66.71524371818785</v>
          </cell>
          <cell r="AQ2974">
            <v>38.768800000000006</v>
          </cell>
          <cell r="AR2974">
            <v>7.7865009299999999</v>
          </cell>
          <cell r="AS2974">
            <v>96.426648</v>
          </cell>
          <cell r="AT2974">
            <v>28.22</v>
          </cell>
          <cell r="AU2974">
            <v>6.7061235285</v>
          </cell>
        </row>
        <row r="2975">
          <cell r="D2975">
            <v>69.3</v>
          </cell>
          <cell r="E2975">
            <v>10.270032136227192</v>
          </cell>
          <cell r="F2975">
            <v>20.121020175275842</v>
          </cell>
          <cell r="G2975">
            <v>13.18777395833494</v>
          </cell>
          <cell r="H2975">
            <v>97.632000000000005</v>
          </cell>
          <cell r="I2975">
            <v>1.4938070000000001</v>
          </cell>
          <cell r="J2975">
            <v>1.4696</v>
          </cell>
          <cell r="K2975">
            <v>4.1301360790985111</v>
          </cell>
          <cell r="L2975">
            <v>2.946339</v>
          </cell>
          <cell r="M2975">
            <v>1.4272229999999999</v>
          </cell>
          <cell r="N2975">
            <v>15.836366999999999</v>
          </cell>
          <cell r="O2975">
            <v>0.374054</v>
          </cell>
          <cell r="P2975">
            <v>121.94754184264853</v>
          </cell>
          <cell r="Q2975">
            <v>25.949795448823501</v>
          </cell>
          <cell r="R2975">
            <v>3.1617000000000002</v>
          </cell>
          <cell r="S2975">
            <v>113.5</v>
          </cell>
          <cell r="T2975">
            <v>15.588030449609494</v>
          </cell>
          <cell r="U2975">
            <v>-6.1699999999999998E-2</v>
          </cell>
          <cell r="V2975">
            <v>8.7286000000000001</v>
          </cell>
          <cell r="W2975">
            <v>6.6943999999999999</v>
          </cell>
          <cell r="X2975">
            <v>10.667100000000001</v>
          </cell>
          <cell r="Y2975">
            <v>23.936194242406735</v>
          </cell>
          <cell r="Z2975">
            <v>5.9840485606016838</v>
          </cell>
          <cell r="AA2975">
            <v>0</v>
          </cell>
          <cell r="AB2975">
            <v>23.936194242406735</v>
          </cell>
          <cell r="AC2975">
            <v>99.45384401204042</v>
          </cell>
          <cell r="AD2975">
            <v>7.2566376340550738</v>
          </cell>
          <cell r="AE2975">
            <v>1.2434898714968938</v>
          </cell>
          <cell r="AF2975">
            <v>0</v>
          </cell>
          <cell r="AG2975">
            <v>46.761692113950694</v>
          </cell>
          <cell r="AH2975">
            <v>3.3994000000000004</v>
          </cell>
          <cell r="AI2975">
            <v>0.29641472418095999</v>
          </cell>
          <cell r="AJ2975">
            <v>0.17738999999999999</v>
          </cell>
          <cell r="AK2975">
            <v>23.83211252343898</v>
          </cell>
          <cell r="AL2975">
            <v>11.5</v>
          </cell>
          <cell r="AM2975">
            <v>69.757500000000007</v>
          </cell>
          <cell r="AN2975">
            <v>69.757500000000007</v>
          </cell>
          <cell r="AO2975">
            <v>36.205279655042993</v>
          </cell>
          <cell r="AP2975">
            <v>13.513847290212226</v>
          </cell>
          <cell r="AQ2975">
            <v>40.153400000000005</v>
          </cell>
          <cell r="AR2975">
            <v>2.22824746</v>
          </cell>
          <cell r="AS2975">
            <v>65.889857000000006</v>
          </cell>
          <cell r="AT2975">
            <v>4.88</v>
          </cell>
          <cell r="AU2975">
            <v>0.63989650890000005</v>
          </cell>
        </row>
        <row r="2976">
          <cell r="D2976">
            <v>120.4</v>
          </cell>
          <cell r="E2976">
            <v>0</v>
          </cell>
          <cell r="F2976">
            <v>10.663843639534317</v>
          </cell>
          <cell r="G2976">
            <v>0</v>
          </cell>
          <cell r="H2976">
            <v>97.632000000000005</v>
          </cell>
          <cell r="I2976">
            <v>0</v>
          </cell>
          <cell r="J2976">
            <v>-4.2399999999999998E-3</v>
          </cell>
          <cell r="K2976">
            <v>48.495627378319966</v>
          </cell>
          <cell r="L2976">
            <v>-5.4500000000000002E-4</v>
          </cell>
          <cell r="M2976">
            <v>-8.9999999999999998E-4</v>
          </cell>
          <cell r="N2976">
            <v>-7.1999999999999998E-3</v>
          </cell>
          <cell r="O2976">
            <v>-8.9999999999999998E-4</v>
          </cell>
          <cell r="P2976">
            <v>5.2246937755368021</v>
          </cell>
          <cell r="Q2976">
            <v>1.111093600006027</v>
          </cell>
          <cell r="R2976">
            <v>-5.3E-3</v>
          </cell>
          <cell r="S2976">
            <v>111.3</v>
          </cell>
          <cell r="T2976">
            <v>0</v>
          </cell>
          <cell r="U2976">
            <v>-6.1699999999999998E-2</v>
          </cell>
          <cell r="V2976">
            <v>-6.1699999999999998E-2</v>
          </cell>
          <cell r="W2976">
            <v>-6.1699999999999998E-2</v>
          </cell>
          <cell r="X2976">
            <v>-6.3600000000000004E-2</v>
          </cell>
          <cell r="Y2976">
            <v>0</v>
          </cell>
          <cell r="Z2976">
            <v>0</v>
          </cell>
          <cell r="AA2976">
            <v>0</v>
          </cell>
          <cell r="AB2976">
            <v>0</v>
          </cell>
          <cell r="AC2976">
            <v>99.832453558374539</v>
          </cell>
          <cell r="AD2976">
            <v>0</v>
          </cell>
          <cell r="AE2976">
            <v>0</v>
          </cell>
          <cell r="AF2976">
            <v>0</v>
          </cell>
          <cell r="AG2976">
            <v>52.656984999797594</v>
          </cell>
          <cell r="AH2976">
            <v>0</v>
          </cell>
          <cell r="AI2976">
            <v>-4.1011343999999998E-2</v>
          </cell>
          <cell r="AJ2976">
            <v>-2.6620999999999999E-2</v>
          </cell>
          <cell r="AK2976">
            <v>1.905534754356923</v>
          </cell>
          <cell r="AL2976">
            <v>11.9</v>
          </cell>
          <cell r="AM2976">
            <v>47.265000000000001</v>
          </cell>
          <cell r="AN2976">
            <v>47.265000000000001</v>
          </cell>
          <cell r="AO2976">
            <v>48.275511498101288</v>
          </cell>
          <cell r="AP2976">
            <v>0</v>
          </cell>
          <cell r="AQ2976">
            <v>42.527000000000001</v>
          </cell>
          <cell r="AR2976">
            <v>0.58909557300000004</v>
          </cell>
          <cell r="AS2976">
            <v>-2.01E-2</v>
          </cell>
          <cell r="AT2976">
            <v>-0.05</v>
          </cell>
          <cell r="AU2976">
            <v>0</v>
          </cell>
        </row>
        <row r="2977">
          <cell r="D2977">
            <v>138.80000000000001</v>
          </cell>
          <cell r="E2977">
            <v>0</v>
          </cell>
          <cell r="F2977">
            <v>5.9941144874128787</v>
          </cell>
          <cell r="G2977">
            <v>0</v>
          </cell>
          <cell r="H2977">
            <v>93.721000000000004</v>
          </cell>
          <cell r="I2977">
            <v>0</v>
          </cell>
          <cell r="J2977">
            <v>-4.2399999999999998E-3</v>
          </cell>
          <cell r="K2977">
            <v>25.016306288607694</v>
          </cell>
          <cell r="L2977">
            <v>-5.4500000000000002E-4</v>
          </cell>
          <cell r="M2977">
            <v>-8.9999999999999998E-4</v>
          </cell>
          <cell r="N2977">
            <v>-7.1999999999999998E-3</v>
          </cell>
          <cell r="O2977">
            <v>-8.9999999999999998E-4</v>
          </cell>
          <cell r="P2977">
            <v>0</v>
          </cell>
          <cell r="Q2977">
            <v>0</v>
          </cell>
          <cell r="R2977">
            <v>-5.3E-3</v>
          </cell>
          <cell r="S2977">
            <v>91.1</v>
          </cell>
          <cell r="T2977">
            <v>0</v>
          </cell>
          <cell r="U2977">
            <v>-6.1699999999999998E-2</v>
          </cell>
          <cell r="V2977">
            <v>-6.1699999999999998E-2</v>
          </cell>
          <cell r="W2977">
            <v>-6.1699999999999998E-2</v>
          </cell>
          <cell r="X2977">
            <v>-6.3600000000000004E-2</v>
          </cell>
          <cell r="Y2977">
            <v>0</v>
          </cell>
          <cell r="Z2977">
            <v>0</v>
          </cell>
          <cell r="AA2977">
            <v>0</v>
          </cell>
          <cell r="AB2977">
            <v>0</v>
          </cell>
          <cell r="AC2977">
            <v>99.351369114169017</v>
          </cell>
          <cell r="AD2977">
            <v>0</v>
          </cell>
          <cell r="AE2977">
            <v>0</v>
          </cell>
          <cell r="AF2977">
            <v>0</v>
          </cell>
          <cell r="AG2977">
            <v>51.798447200887857</v>
          </cell>
          <cell r="AH2977">
            <v>0</v>
          </cell>
          <cell r="AI2977">
            <v>-4.1011343999999998E-2</v>
          </cell>
          <cell r="AJ2977">
            <v>-2.6620999999999999E-2</v>
          </cell>
          <cell r="AK2977">
            <v>0</v>
          </cell>
          <cell r="AL2977">
            <v>12.1</v>
          </cell>
          <cell r="AM2977">
            <v>38.152499999999996</v>
          </cell>
          <cell r="AN2977">
            <v>38.152499999999996</v>
          </cell>
          <cell r="AO2977">
            <v>42.305991301971552</v>
          </cell>
          <cell r="AP2977">
            <v>0</v>
          </cell>
          <cell r="AQ2977">
            <v>44.406100000000002</v>
          </cell>
          <cell r="AR2977">
            <v>0.38461538499999998</v>
          </cell>
          <cell r="AS2977">
            <v>-2.01E-2</v>
          </cell>
          <cell r="AT2977">
            <v>-0.05</v>
          </cell>
          <cell r="AU2977">
            <v>0</v>
          </cell>
        </row>
        <row r="2978">
          <cell r="D2978">
            <v>106.1</v>
          </cell>
          <cell r="E2978">
            <v>0</v>
          </cell>
          <cell r="F2978">
            <v>0.33653536416453522</v>
          </cell>
          <cell r="G2978">
            <v>0</v>
          </cell>
          <cell r="H2978">
            <v>45.268999999999998</v>
          </cell>
          <cell r="I2978">
            <v>0</v>
          </cell>
          <cell r="J2978">
            <v>-4.2399999999999998E-3</v>
          </cell>
          <cell r="K2978">
            <v>20.98752342345216</v>
          </cell>
          <cell r="L2978">
            <v>-5.4500000000000002E-4</v>
          </cell>
          <cell r="M2978">
            <v>-8.9999999999999998E-4</v>
          </cell>
          <cell r="N2978">
            <v>-7.1999999999999998E-3</v>
          </cell>
          <cell r="O2978">
            <v>-8.9999999999999998E-4</v>
          </cell>
          <cell r="P2978">
            <v>0</v>
          </cell>
          <cell r="Q2978">
            <v>0</v>
          </cell>
          <cell r="R2978">
            <v>-5.3E-3</v>
          </cell>
          <cell r="S2978">
            <v>82.2</v>
          </cell>
          <cell r="T2978">
            <v>0</v>
          </cell>
          <cell r="U2978">
            <v>-6.1699999999999998E-2</v>
          </cell>
          <cell r="V2978">
            <v>-6.1699999999999998E-2</v>
          </cell>
          <cell r="W2978">
            <v>-6.1699999999999998E-2</v>
          </cell>
          <cell r="X2978">
            <v>-6.3600000000000004E-2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99.790994248548699</v>
          </cell>
          <cell r="AD2978">
            <v>0</v>
          </cell>
          <cell r="AE2978">
            <v>0</v>
          </cell>
          <cell r="AF2978">
            <v>0</v>
          </cell>
          <cell r="AG2978">
            <v>44.18607871722147</v>
          </cell>
          <cell r="AH2978">
            <v>0</v>
          </cell>
          <cell r="AI2978">
            <v>-4.1011343999999998E-2</v>
          </cell>
          <cell r="AJ2978">
            <v>-2.6620999999999999E-2</v>
          </cell>
          <cell r="AK2978">
            <v>0</v>
          </cell>
          <cell r="AL2978">
            <v>12.2</v>
          </cell>
          <cell r="AM2978">
            <v>39.464999999999996</v>
          </cell>
          <cell r="AN2978">
            <v>39.464999999999996</v>
          </cell>
          <cell r="AO2978">
            <v>69.175916827039671</v>
          </cell>
          <cell r="AP2978">
            <v>0</v>
          </cell>
          <cell r="AQ2978">
            <v>46.285200000000003</v>
          </cell>
          <cell r="AR2978">
            <v>0.38461538499999998</v>
          </cell>
          <cell r="AS2978">
            <v>-2.01E-2</v>
          </cell>
          <cell r="AT2978">
            <v>-0.05</v>
          </cell>
          <cell r="AU2978">
            <v>0</v>
          </cell>
        </row>
        <row r="2979">
          <cell r="D2979">
            <v>75.400000000000006</v>
          </cell>
          <cell r="E2979">
            <v>0</v>
          </cell>
          <cell r="F2979">
            <v>0.11950475789090143</v>
          </cell>
          <cell r="G2979">
            <v>0</v>
          </cell>
          <cell r="H2979">
            <v>44.079000000000001</v>
          </cell>
          <cell r="I2979">
            <v>0</v>
          </cell>
          <cell r="J2979">
            <v>-4.2399999999999998E-3</v>
          </cell>
          <cell r="K2979">
            <v>2.3289088643518729</v>
          </cell>
          <cell r="L2979">
            <v>-5.4500000000000002E-4</v>
          </cell>
          <cell r="M2979">
            <v>-8.9999999999999998E-4</v>
          </cell>
          <cell r="N2979">
            <v>-7.1999999999999998E-3</v>
          </cell>
          <cell r="O2979">
            <v>-8.9999999999999998E-4</v>
          </cell>
          <cell r="P2979">
            <v>0</v>
          </cell>
          <cell r="Q2979">
            <v>0</v>
          </cell>
          <cell r="R2979">
            <v>-5.3E-3</v>
          </cell>
          <cell r="S2979">
            <v>70.099999999999994</v>
          </cell>
          <cell r="T2979">
            <v>0</v>
          </cell>
          <cell r="U2979">
            <v>-6.1699999999999998E-2</v>
          </cell>
          <cell r="V2979">
            <v>-6.1699999999999998E-2</v>
          </cell>
          <cell r="W2979">
            <v>-6.1699999999999998E-2</v>
          </cell>
          <cell r="X2979">
            <v>-6.3600000000000004E-2</v>
          </cell>
          <cell r="Y2979">
            <v>0</v>
          </cell>
          <cell r="Z2979">
            <v>0</v>
          </cell>
          <cell r="AA2979">
            <v>0</v>
          </cell>
          <cell r="AB2979">
            <v>0</v>
          </cell>
          <cell r="AC2979">
            <v>99.777695979359294</v>
          </cell>
          <cell r="AD2979">
            <v>0</v>
          </cell>
          <cell r="AE2979">
            <v>0</v>
          </cell>
          <cell r="AF2979">
            <v>0</v>
          </cell>
          <cell r="AG2979">
            <v>48.936654537855375</v>
          </cell>
          <cell r="AH2979">
            <v>0</v>
          </cell>
          <cell r="AI2979">
            <v>-4.1011343999999998E-2</v>
          </cell>
          <cell r="AJ2979">
            <v>-2.6620999999999999E-2</v>
          </cell>
          <cell r="AK2979">
            <v>0</v>
          </cell>
          <cell r="AL2979">
            <v>12.3</v>
          </cell>
          <cell r="AM2979">
            <v>41.43</v>
          </cell>
          <cell r="AN2979">
            <v>41.43</v>
          </cell>
          <cell r="AO2979">
            <v>63.580684121684499</v>
          </cell>
          <cell r="AP2979">
            <v>0</v>
          </cell>
          <cell r="AQ2979">
            <v>47.570900000000002</v>
          </cell>
          <cell r="AR2979">
            <v>1.5631860000000001E-2</v>
          </cell>
          <cell r="AS2979">
            <v>-2.01E-2</v>
          </cell>
          <cell r="AT2979">
            <v>-0.05</v>
          </cell>
          <cell r="AU2979">
            <v>0</v>
          </cell>
        </row>
        <row r="2980">
          <cell r="D2980">
            <v>136.5</v>
          </cell>
          <cell r="E2980">
            <v>0</v>
          </cell>
          <cell r="F2980">
            <v>1.7195526193535361E-2</v>
          </cell>
          <cell r="G2980">
            <v>0</v>
          </cell>
          <cell r="H2980">
            <v>28.544</v>
          </cell>
          <cell r="I2980">
            <v>0</v>
          </cell>
          <cell r="J2980">
            <v>-4.2399999999999998E-3</v>
          </cell>
          <cell r="K2980">
            <v>0</v>
          </cell>
          <cell r="L2980">
            <v>-5.4500000000000002E-4</v>
          </cell>
          <cell r="M2980">
            <v>-8.9999999999999998E-4</v>
          </cell>
          <cell r="N2980">
            <v>-7.1999999999999998E-3</v>
          </cell>
          <cell r="O2980">
            <v>-8.9999999999999998E-4</v>
          </cell>
          <cell r="P2980">
            <v>0</v>
          </cell>
          <cell r="Q2980">
            <v>0</v>
          </cell>
          <cell r="R2980">
            <v>-5.3E-3</v>
          </cell>
          <cell r="S2980">
            <v>69.8</v>
          </cell>
          <cell r="T2980">
            <v>0</v>
          </cell>
          <cell r="U2980">
            <v>-6.1699999999999998E-2</v>
          </cell>
          <cell r="V2980">
            <v>-6.1699999999999998E-2</v>
          </cell>
          <cell r="W2980">
            <v>-6.1699999999999998E-2</v>
          </cell>
          <cell r="X2980">
            <v>-6.3600000000000004E-2</v>
          </cell>
          <cell r="Y2980">
            <v>0</v>
          </cell>
          <cell r="Z2980">
            <v>0</v>
          </cell>
          <cell r="AA2980">
            <v>0</v>
          </cell>
          <cell r="AB2980">
            <v>0</v>
          </cell>
          <cell r="AC2980">
            <v>99.779260481616859</v>
          </cell>
          <cell r="AD2980">
            <v>0</v>
          </cell>
          <cell r="AE2980">
            <v>0</v>
          </cell>
          <cell r="AF2980">
            <v>0</v>
          </cell>
          <cell r="AG2980">
            <v>42.869654092226519</v>
          </cell>
          <cell r="AH2980">
            <v>0</v>
          </cell>
          <cell r="AI2980">
            <v>-4.1011343999999998E-2</v>
          </cell>
          <cell r="AJ2980">
            <v>-2.6620999999999999E-2</v>
          </cell>
          <cell r="AK2980">
            <v>0</v>
          </cell>
          <cell r="AL2980">
            <v>12.5</v>
          </cell>
          <cell r="AM2980">
            <v>43.537499999999994</v>
          </cell>
          <cell r="AN2980">
            <v>43.537499999999994</v>
          </cell>
          <cell r="AO2980">
            <v>30.747535166981891</v>
          </cell>
          <cell r="AP2980">
            <v>0</v>
          </cell>
          <cell r="AQ2980">
            <v>47.669800000000002</v>
          </cell>
          <cell r="AR2980">
            <v>0</v>
          </cell>
          <cell r="AS2980">
            <v>-2.01E-2</v>
          </cell>
          <cell r="AT2980">
            <v>-0.05</v>
          </cell>
          <cell r="AU2980">
            <v>0</v>
          </cell>
        </row>
        <row r="2981">
          <cell r="D2981">
            <v>139.5</v>
          </cell>
          <cell r="E2981">
            <v>0</v>
          </cell>
          <cell r="F2981">
            <v>2.4588163589840183E-2</v>
          </cell>
          <cell r="G2981">
            <v>0</v>
          </cell>
          <cell r="H2981">
            <v>24.59</v>
          </cell>
          <cell r="I2981">
            <v>0</v>
          </cell>
          <cell r="J2981">
            <v>-4.2399999999999998E-3</v>
          </cell>
          <cell r="K2981">
            <v>0.50374926435916656</v>
          </cell>
          <cell r="L2981">
            <v>-5.4500000000000002E-4</v>
          </cell>
          <cell r="M2981">
            <v>-8.9999999999999998E-4</v>
          </cell>
          <cell r="N2981">
            <v>-7.1999999999999998E-3</v>
          </cell>
          <cell r="O2981">
            <v>-8.9999999999999998E-4</v>
          </cell>
          <cell r="P2981">
            <v>0</v>
          </cell>
          <cell r="Q2981">
            <v>0</v>
          </cell>
          <cell r="R2981">
            <v>-5.3E-3</v>
          </cell>
          <cell r="S2981">
            <v>72.900000000000006</v>
          </cell>
          <cell r="T2981">
            <v>0</v>
          </cell>
          <cell r="U2981">
            <v>-6.1699999999999998E-2</v>
          </cell>
          <cell r="V2981">
            <v>-6.1699999999999998E-2</v>
          </cell>
          <cell r="W2981">
            <v>-6.1699999999999998E-2</v>
          </cell>
          <cell r="X2981">
            <v>-6.3600000000000004E-2</v>
          </cell>
          <cell r="Y2981">
            <v>0</v>
          </cell>
          <cell r="Z2981">
            <v>0</v>
          </cell>
          <cell r="AA2981">
            <v>0</v>
          </cell>
          <cell r="AB2981">
            <v>0</v>
          </cell>
          <cell r="AC2981">
            <v>99.75109944098044</v>
          </cell>
          <cell r="AD2981">
            <v>0</v>
          </cell>
          <cell r="AE2981">
            <v>0</v>
          </cell>
          <cell r="AF2981">
            <v>0</v>
          </cell>
          <cell r="AG2981">
            <v>39.950625575933394</v>
          </cell>
          <cell r="AH2981">
            <v>0</v>
          </cell>
          <cell r="AI2981">
            <v>-4.1011343999999998E-2</v>
          </cell>
          <cell r="AJ2981">
            <v>-2.6620999999999999E-2</v>
          </cell>
          <cell r="AK2981">
            <v>0</v>
          </cell>
          <cell r="AL2981">
            <v>12.6</v>
          </cell>
          <cell r="AM2981">
            <v>18.48</v>
          </cell>
          <cell r="AN2981">
            <v>18.48</v>
          </cell>
          <cell r="AO2981">
            <v>0</v>
          </cell>
          <cell r="AP2981">
            <v>0</v>
          </cell>
          <cell r="AQ2981">
            <v>45.296200000000006</v>
          </cell>
          <cell r="AR2981">
            <v>0</v>
          </cell>
          <cell r="AS2981">
            <v>-2.01E-2</v>
          </cell>
          <cell r="AT2981">
            <v>-0.05</v>
          </cell>
          <cell r="AU2981">
            <v>0</v>
          </cell>
        </row>
        <row r="2982">
          <cell r="D2982">
            <v>139.80000000000001</v>
          </cell>
          <cell r="E2982">
            <v>0</v>
          </cell>
          <cell r="F2982">
            <v>6.110337660924231E-2</v>
          </cell>
          <cell r="G2982">
            <v>0</v>
          </cell>
          <cell r="H2982">
            <v>40.258000000000003</v>
          </cell>
          <cell r="I2982">
            <v>0</v>
          </cell>
          <cell r="J2982">
            <v>-4.2399999999999998E-3</v>
          </cell>
          <cell r="K2982">
            <v>5.763525420451991</v>
          </cell>
          <cell r="L2982">
            <v>-5.4500000000000002E-4</v>
          </cell>
          <cell r="M2982">
            <v>-8.9999999999999998E-4</v>
          </cell>
          <cell r="N2982">
            <v>-7.1999999999999998E-3</v>
          </cell>
          <cell r="O2982">
            <v>-8.9999999999999998E-4</v>
          </cell>
          <cell r="P2982">
            <v>0</v>
          </cell>
          <cell r="Q2982">
            <v>0</v>
          </cell>
          <cell r="R2982">
            <v>-5.3E-3</v>
          </cell>
          <cell r="S2982">
            <v>72.900000000000006</v>
          </cell>
          <cell r="T2982">
            <v>0</v>
          </cell>
          <cell r="U2982">
            <v>-6.1699999999999998E-2</v>
          </cell>
          <cell r="V2982">
            <v>-6.1699999999999998E-2</v>
          </cell>
          <cell r="W2982">
            <v>-6.1699999999999998E-2</v>
          </cell>
          <cell r="X2982">
            <v>-6.3600000000000004E-2</v>
          </cell>
          <cell r="Y2982">
            <v>0</v>
          </cell>
          <cell r="Z2982">
            <v>0</v>
          </cell>
          <cell r="AA2982">
            <v>0</v>
          </cell>
          <cell r="AB2982">
            <v>0</v>
          </cell>
          <cell r="AC2982">
            <v>96.996010965383789</v>
          </cell>
          <cell r="AD2982">
            <v>0</v>
          </cell>
          <cell r="AE2982">
            <v>0</v>
          </cell>
          <cell r="AF2982">
            <v>0</v>
          </cell>
          <cell r="AG2982">
            <v>36.402002673773126</v>
          </cell>
          <cell r="AH2982">
            <v>0</v>
          </cell>
          <cell r="AI2982">
            <v>-4.1011343999999998E-2</v>
          </cell>
          <cell r="AJ2982">
            <v>-2.6620999999999999E-2</v>
          </cell>
          <cell r="AK2982">
            <v>0</v>
          </cell>
          <cell r="AL2982">
            <v>12.8</v>
          </cell>
          <cell r="AM2982">
            <v>16.035</v>
          </cell>
          <cell r="AN2982">
            <v>16.035</v>
          </cell>
          <cell r="AO2982">
            <v>0</v>
          </cell>
          <cell r="AP2982">
            <v>8.1121113078097551E-3</v>
          </cell>
          <cell r="AQ2982">
            <v>43.417100000000005</v>
          </cell>
          <cell r="AR2982">
            <v>0</v>
          </cell>
          <cell r="AS2982">
            <v>-2.01E-2</v>
          </cell>
          <cell r="AT2982">
            <v>-0.05</v>
          </cell>
          <cell r="AU2982">
            <v>0</v>
          </cell>
        </row>
        <row r="2983">
          <cell r="D2983">
            <v>139.9</v>
          </cell>
          <cell r="E2983">
            <v>0</v>
          </cell>
          <cell r="F2983">
            <v>5.1498336085943883</v>
          </cell>
          <cell r="G2983">
            <v>0</v>
          </cell>
          <cell r="H2983">
            <v>32.192</v>
          </cell>
          <cell r="I2983">
            <v>0</v>
          </cell>
          <cell r="J2983">
            <v>-4.2399999999999998E-3</v>
          </cell>
          <cell r="K2983">
            <v>1.8998265674042392</v>
          </cell>
          <cell r="L2983">
            <v>-5.4500000000000002E-4</v>
          </cell>
          <cell r="M2983">
            <v>-8.9999999999999998E-4</v>
          </cell>
          <cell r="N2983">
            <v>-7.1999999999999998E-3</v>
          </cell>
          <cell r="O2983">
            <v>-8.9999999999999998E-4</v>
          </cell>
          <cell r="P2983">
            <v>0</v>
          </cell>
          <cell r="Q2983">
            <v>0</v>
          </cell>
          <cell r="R2983">
            <v>-5.3E-3</v>
          </cell>
          <cell r="S2983">
            <v>72.400000000000006</v>
          </cell>
          <cell r="T2983">
            <v>0</v>
          </cell>
          <cell r="U2983">
            <v>-6.1699999999999998E-2</v>
          </cell>
          <cell r="V2983">
            <v>-6.1699999999999998E-2</v>
          </cell>
          <cell r="W2983">
            <v>-6.1699999999999998E-2</v>
          </cell>
          <cell r="X2983">
            <v>-6.3600000000000004E-2</v>
          </cell>
          <cell r="Y2983">
            <v>0</v>
          </cell>
          <cell r="Z2983">
            <v>0</v>
          </cell>
          <cell r="AA2983">
            <v>0</v>
          </cell>
          <cell r="AB2983">
            <v>0</v>
          </cell>
          <cell r="AC2983">
            <v>93.976521608256292</v>
          </cell>
          <cell r="AD2983">
            <v>0</v>
          </cell>
          <cell r="AE2983">
            <v>0</v>
          </cell>
          <cell r="AF2983">
            <v>0</v>
          </cell>
          <cell r="AG2983">
            <v>37.661191445507413</v>
          </cell>
          <cell r="AH2983">
            <v>0</v>
          </cell>
          <cell r="AI2983">
            <v>-4.1011343999999998E-2</v>
          </cell>
          <cell r="AJ2983">
            <v>-2.6620999999999999E-2</v>
          </cell>
          <cell r="AK2983">
            <v>0</v>
          </cell>
          <cell r="AL2983">
            <v>12.9</v>
          </cell>
          <cell r="AM2983">
            <v>49.132500000000007</v>
          </cell>
          <cell r="AN2983">
            <v>49.132500000000007</v>
          </cell>
          <cell r="AO2983">
            <v>12.767669233465728</v>
          </cell>
          <cell r="AP2983">
            <v>0</v>
          </cell>
          <cell r="AQ2983">
            <v>38.175400000000003</v>
          </cell>
          <cell r="AR2983">
            <v>0</v>
          </cell>
          <cell r="AS2983">
            <v>-2.01E-2</v>
          </cell>
          <cell r="AT2983">
            <v>-0.05</v>
          </cell>
          <cell r="AU2983">
            <v>0</v>
          </cell>
        </row>
        <row r="2984">
          <cell r="D2984">
            <v>138.69999999999999</v>
          </cell>
          <cell r="E2984">
            <v>0</v>
          </cell>
          <cell r="F2984">
            <v>0.45818303027491075</v>
          </cell>
          <cell r="G2984">
            <v>0</v>
          </cell>
          <cell r="H2984">
            <v>13.701000000000001</v>
          </cell>
          <cell r="I2984">
            <v>0</v>
          </cell>
          <cell r="J2984">
            <v>-4.2399999999999998E-3</v>
          </cell>
          <cell r="K2984">
            <v>0</v>
          </cell>
          <cell r="L2984">
            <v>-5.4500000000000002E-4</v>
          </cell>
          <cell r="M2984">
            <v>-8.9999999999999998E-4</v>
          </cell>
          <cell r="N2984">
            <v>-7.1999999999999998E-3</v>
          </cell>
          <cell r="O2984">
            <v>-8.9999999999999998E-4</v>
          </cell>
          <cell r="P2984">
            <v>0</v>
          </cell>
          <cell r="Q2984">
            <v>0</v>
          </cell>
          <cell r="R2984">
            <v>-5.3E-3</v>
          </cell>
          <cell r="S2984">
            <v>77.2</v>
          </cell>
          <cell r="T2984">
            <v>0</v>
          </cell>
          <cell r="U2984">
            <v>-6.1699999999999998E-2</v>
          </cell>
          <cell r="V2984">
            <v>-6.1699999999999998E-2</v>
          </cell>
          <cell r="W2984">
            <v>-6.1699999999999998E-2</v>
          </cell>
          <cell r="X2984">
            <v>-6.3600000000000004E-2</v>
          </cell>
          <cell r="Y2984">
            <v>0</v>
          </cell>
          <cell r="Z2984">
            <v>0</v>
          </cell>
          <cell r="AA2984">
            <v>0</v>
          </cell>
          <cell r="AB2984">
            <v>0</v>
          </cell>
          <cell r="AC2984">
            <v>94.704797409159326</v>
          </cell>
          <cell r="AD2984">
            <v>0</v>
          </cell>
          <cell r="AE2984">
            <v>0</v>
          </cell>
          <cell r="AF2984">
            <v>0</v>
          </cell>
          <cell r="AG2984">
            <v>37.375012179204163</v>
          </cell>
          <cell r="AH2984">
            <v>0</v>
          </cell>
          <cell r="AI2984">
            <v>-4.1011343999999998E-2</v>
          </cell>
          <cell r="AJ2984">
            <v>-2.6620999999999999E-2</v>
          </cell>
          <cell r="AK2984">
            <v>0</v>
          </cell>
          <cell r="AL2984">
            <v>13</v>
          </cell>
          <cell r="AM2984">
            <v>44.137500000000003</v>
          </cell>
          <cell r="AN2984">
            <v>44.137500000000003</v>
          </cell>
          <cell r="AO2984">
            <v>6.0735241077284892</v>
          </cell>
          <cell r="AP2984">
            <v>8.597830477121704E-3</v>
          </cell>
          <cell r="AQ2984">
            <v>32.340300000000006</v>
          </cell>
          <cell r="AR2984">
            <v>0</v>
          </cell>
          <cell r="AS2984">
            <v>-2.01E-2</v>
          </cell>
          <cell r="AT2984">
            <v>-0.05</v>
          </cell>
          <cell r="AU2984">
            <v>0</v>
          </cell>
        </row>
        <row r="2985">
          <cell r="D2985">
            <v>138.9</v>
          </cell>
          <cell r="E2985">
            <v>0</v>
          </cell>
          <cell r="F2985">
            <v>0.13632985229166783</v>
          </cell>
          <cell r="G2985">
            <v>0</v>
          </cell>
          <cell r="H2985">
            <v>3.79</v>
          </cell>
          <cell r="I2985">
            <v>0</v>
          </cell>
          <cell r="J2985">
            <v>-4.2399999999999998E-3</v>
          </cell>
          <cell r="K2985">
            <v>0</v>
          </cell>
          <cell r="L2985">
            <v>-5.4500000000000002E-4</v>
          </cell>
          <cell r="M2985">
            <v>-8.9999999999999998E-4</v>
          </cell>
          <cell r="N2985">
            <v>-7.1999999999999998E-3</v>
          </cell>
          <cell r="O2985">
            <v>-8.9999999999999998E-4</v>
          </cell>
          <cell r="P2985">
            <v>0</v>
          </cell>
          <cell r="Q2985">
            <v>0</v>
          </cell>
          <cell r="R2985">
            <v>-5.3E-3</v>
          </cell>
          <cell r="S2985">
            <v>72.900000000000006</v>
          </cell>
          <cell r="T2985">
            <v>0</v>
          </cell>
          <cell r="U2985">
            <v>-6.1699999999999998E-2</v>
          </cell>
          <cell r="V2985">
            <v>-6.1699999999999998E-2</v>
          </cell>
          <cell r="W2985">
            <v>-6.1699999999999998E-2</v>
          </cell>
          <cell r="X2985">
            <v>-6.3600000000000004E-2</v>
          </cell>
          <cell r="Y2985">
            <v>0</v>
          </cell>
          <cell r="Z2985">
            <v>0</v>
          </cell>
          <cell r="AA2985">
            <v>1.5695468749999999</v>
          </cell>
          <cell r="AB2985">
            <v>0</v>
          </cell>
          <cell r="AC2985">
            <v>92.35726177166201</v>
          </cell>
          <cell r="AD2985">
            <v>0</v>
          </cell>
          <cell r="AE2985">
            <v>0</v>
          </cell>
          <cell r="AF2985">
            <v>0</v>
          </cell>
          <cell r="AG2985">
            <v>42.297295559620032</v>
          </cell>
          <cell r="AH2985">
            <v>0</v>
          </cell>
          <cell r="AI2985">
            <v>-4.1011343999999998E-2</v>
          </cell>
          <cell r="AJ2985">
            <v>-2.6620999999999999E-2</v>
          </cell>
          <cell r="AK2985">
            <v>0</v>
          </cell>
          <cell r="AL2985">
            <v>13</v>
          </cell>
          <cell r="AM2985">
            <v>14.265000000000001</v>
          </cell>
          <cell r="AN2985">
            <v>14.265000000000001</v>
          </cell>
          <cell r="AO2985">
            <v>11.823599209789029</v>
          </cell>
          <cell r="AP2985">
            <v>0</v>
          </cell>
          <cell r="AQ2985">
            <v>28.977699999999999</v>
          </cell>
          <cell r="AR2985">
            <v>0</v>
          </cell>
          <cell r="AS2985">
            <v>-2.01E-2</v>
          </cell>
          <cell r="AT2985">
            <v>-0.05</v>
          </cell>
          <cell r="AU2985">
            <v>0.14549388479999997</v>
          </cell>
        </row>
        <row r="2986">
          <cell r="D2986">
            <v>110.6</v>
          </cell>
          <cell r="E2986">
            <v>10.442321131287704</v>
          </cell>
          <cell r="F2986">
            <v>0</v>
          </cell>
          <cell r="G2986">
            <v>0.95621753191975634</v>
          </cell>
          <cell r="H2986">
            <v>0</v>
          </cell>
          <cell r="I2986">
            <v>1.8575999999999999</v>
          </cell>
          <cell r="J2986">
            <v>1.1676789999999999</v>
          </cell>
          <cell r="K2986">
            <v>0</v>
          </cell>
          <cell r="L2986">
            <v>0.56499699999999997</v>
          </cell>
          <cell r="M2986">
            <v>1.6377809999999999</v>
          </cell>
          <cell r="N2986">
            <v>47.306643999999999</v>
          </cell>
          <cell r="O2986">
            <v>1.8496760000000001</v>
          </cell>
          <cell r="P2986">
            <v>0</v>
          </cell>
          <cell r="Q2986">
            <v>0</v>
          </cell>
          <cell r="R2986">
            <v>11.605</v>
          </cell>
          <cell r="S2986">
            <v>79.7</v>
          </cell>
          <cell r="T2986">
            <v>14.727408353553729</v>
          </cell>
          <cell r="U2986">
            <v>14.165000000000001</v>
          </cell>
          <cell r="V2986">
            <v>-6.1699999999999998E-2</v>
          </cell>
          <cell r="W2986">
            <v>7.8073999999999995</v>
          </cell>
          <cell r="X2986">
            <v>18.822099999999999</v>
          </cell>
          <cell r="Y2986">
            <v>7.1827564731227191</v>
          </cell>
          <cell r="Z2986">
            <v>1.7956891182806798</v>
          </cell>
          <cell r="AA2986">
            <v>11.72335125</v>
          </cell>
          <cell r="AB2986">
            <v>7.1827564731227191</v>
          </cell>
          <cell r="AC2986">
            <v>60.312344280799827</v>
          </cell>
          <cell r="AD2986">
            <v>11.227562051796886</v>
          </cell>
          <cell r="AE2986">
            <v>4.3488412647361105</v>
          </cell>
          <cell r="AF2986">
            <v>24.680653813333333</v>
          </cell>
          <cell r="AG2986">
            <v>41.610465320492239</v>
          </cell>
          <cell r="AH2986">
            <v>4.8592000000000004</v>
          </cell>
          <cell r="AI2986">
            <v>0.51235806604751999</v>
          </cell>
          <cell r="AJ2986">
            <v>6.8478000000000003</v>
          </cell>
          <cell r="AK2986">
            <v>1.6850847064309822</v>
          </cell>
          <cell r="AL2986">
            <v>12.7</v>
          </cell>
          <cell r="AM2986">
            <v>5.13</v>
          </cell>
          <cell r="AN2986">
            <v>5.13</v>
          </cell>
          <cell r="AO2986">
            <v>27.769324379565337</v>
          </cell>
          <cell r="AP2986">
            <v>21.693300342000001</v>
          </cell>
          <cell r="AQ2986">
            <v>26.406300000000002</v>
          </cell>
          <cell r="AR2986">
            <v>5.1874367240000003</v>
          </cell>
          <cell r="AS2986">
            <v>2.3390049999999998</v>
          </cell>
          <cell r="AT2986">
            <v>10.61</v>
          </cell>
          <cell r="AU2986">
            <v>2.5229067732000003</v>
          </cell>
        </row>
        <row r="2987">
          <cell r="D2987">
            <v>107.3</v>
          </cell>
          <cell r="E2987">
            <v>21.36314623152348</v>
          </cell>
          <cell r="F2987">
            <v>2.6727139619469145</v>
          </cell>
          <cell r="G2987">
            <v>5.3905364433007303</v>
          </cell>
          <cell r="H2987">
            <v>0</v>
          </cell>
          <cell r="I2987">
            <v>13.474850999999999</v>
          </cell>
          <cell r="J2987">
            <v>2.3830809999999998</v>
          </cell>
          <cell r="K2987">
            <v>0</v>
          </cell>
          <cell r="L2987">
            <v>7.9894670000000003</v>
          </cell>
          <cell r="M2987">
            <v>2.752224</v>
          </cell>
          <cell r="N2987">
            <v>137.260581</v>
          </cell>
          <cell r="O2987">
            <v>4.822972</v>
          </cell>
          <cell r="P2987">
            <v>14.499225825653863</v>
          </cell>
          <cell r="Q2987">
            <v>3.0845506118871731</v>
          </cell>
          <cell r="R2987">
            <v>40.200000000000003</v>
          </cell>
          <cell r="S2987">
            <v>89.9</v>
          </cell>
          <cell r="T2987">
            <v>61.217402530333395</v>
          </cell>
          <cell r="U2987">
            <v>35.03</v>
          </cell>
          <cell r="V2987">
            <v>40.337000000000003</v>
          </cell>
          <cell r="W2987">
            <v>16.503</v>
          </cell>
          <cell r="X2987">
            <v>44.772099999999995</v>
          </cell>
          <cell r="Y2987">
            <v>47.815567536976587</v>
          </cell>
          <cell r="Z2987">
            <v>11.953891884244147</v>
          </cell>
          <cell r="AA2987">
            <v>20.307202500000002</v>
          </cell>
          <cell r="AB2987">
            <v>47.815567536976587</v>
          </cell>
          <cell r="AC2987">
            <v>54.556540475166642</v>
          </cell>
          <cell r="AD2987">
            <v>40.975501369310841</v>
          </cell>
          <cell r="AE2987">
            <v>28.002607762646068</v>
          </cell>
          <cell r="AF2987">
            <v>15.938122146666661</v>
          </cell>
          <cell r="AG2987">
            <v>41.610465320492239</v>
          </cell>
          <cell r="AH2987">
            <v>18.010249999999999</v>
          </cell>
          <cell r="AI2987">
            <v>1.26527286157272</v>
          </cell>
          <cell r="AJ2987">
            <v>17.445</v>
          </cell>
          <cell r="AK2987">
            <v>8.2712145752752839</v>
          </cell>
          <cell r="AL2987">
            <v>12.3</v>
          </cell>
          <cell r="AM2987">
            <v>5.625</v>
          </cell>
          <cell r="AN2987">
            <v>5.625</v>
          </cell>
          <cell r="AO2987">
            <v>27.14397826683371</v>
          </cell>
          <cell r="AP2987">
            <v>67.82420784074796</v>
          </cell>
          <cell r="AQ2987">
            <v>25.120600000000003</v>
          </cell>
          <cell r="AR2987">
            <v>10.756132790000001</v>
          </cell>
          <cell r="AS2987">
            <v>77.076454999999996</v>
          </cell>
          <cell r="AT2987">
            <v>35.409999999999997</v>
          </cell>
          <cell r="AU2987">
            <v>3.9061160225999996</v>
          </cell>
        </row>
        <row r="2988">
          <cell r="D2988">
            <v>120.2</v>
          </cell>
          <cell r="E2988">
            <v>19.619122164190919</v>
          </cell>
          <cell r="F2988">
            <v>0</v>
          </cell>
          <cell r="G2988">
            <v>30.791996947324218</v>
          </cell>
          <cell r="H2988">
            <v>0</v>
          </cell>
          <cell r="I2988">
            <v>50</v>
          </cell>
          <cell r="J2988">
            <v>4.6464999999999996</v>
          </cell>
          <cell r="K2988">
            <v>0</v>
          </cell>
          <cell r="L2988">
            <v>17.832463000000001</v>
          </cell>
          <cell r="M2988">
            <v>3.0828009999999999</v>
          </cell>
          <cell r="N2988">
            <v>140.73312300000001</v>
          </cell>
          <cell r="O2988">
            <v>6.1355760000000004</v>
          </cell>
          <cell r="P2988">
            <v>142.66969004484773</v>
          </cell>
          <cell r="Q2988">
            <v>30.35985411456096</v>
          </cell>
          <cell r="R2988">
            <v>49.686999999999998</v>
          </cell>
          <cell r="S2988">
            <v>93.1</v>
          </cell>
          <cell r="T2988">
            <v>73.788482425682346</v>
          </cell>
          <cell r="U2988">
            <v>44.951000000000001</v>
          </cell>
          <cell r="V2988">
            <v>47.691000000000003</v>
          </cell>
          <cell r="W2988">
            <v>21.913</v>
          </cell>
          <cell r="X2988">
            <v>49.321099999999994</v>
          </cell>
          <cell r="Y2988">
            <v>80</v>
          </cell>
          <cell r="Z2988">
            <v>20</v>
          </cell>
          <cell r="AA2988">
            <v>20.904</v>
          </cell>
          <cell r="AB2988">
            <v>80</v>
          </cell>
          <cell r="AC2988">
            <v>61.945684637712333</v>
          </cell>
          <cell r="AD2988">
            <v>49.380649756797453</v>
          </cell>
          <cell r="AE2988">
            <v>30.293738052524542</v>
          </cell>
          <cell r="AF2988">
            <v>69.774392466666669</v>
          </cell>
          <cell r="AG2988">
            <v>31.250775880314663</v>
          </cell>
          <cell r="AH2988">
            <v>23.870550000000001</v>
          </cell>
          <cell r="AI2988">
            <v>2.27725359112944</v>
          </cell>
          <cell r="AJ2988">
            <v>19.667999999999999</v>
          </cell>
          <cell r="AK2988">
            <v>3.332152292550282</v>
          </cell>
          <cell r="AL2988">
            <v>11.9</v>
          </cell>
          <cell r="AM2988">
            <v>8.7974999999999994</v>
          </cell>
          <cell r="AN2988">
            <v>8.7974999999999994</v>
          </cell>
          <cell r="AO2988">
            <v>8.9055645911519328</v>
          </cell>
          <cell r="AP2988">
            <v>87.123707699999997</v>
          </cell>
          <cell r="AQ2988">
            <v>24.230499999999999</v>
          </cell>
          <cell r="AR2988">
            <v>14.197332169999999</v>
          </cell>
          <cell r="AS2988">
            <v>99.582031000000001</v>
          </cell>
          <cell r="AT2988">
            <v>40</v>
          </cell>
          <cell r="AU2988">
            <v>4.3276031271000006</v>
          </cell>
        </row>
        <row r="2989">
          <cell r="D2989">
            <v>103.8</v>
          </cell>
          <cell r="E2989">
            <v>14.439425816691628</v>
          </cell>
          <cell r="F2989">
            <v>0</v>
          </cell>
          <cell r="G2989">
            <v>89.327594929587789</v>
          </cell>
          <cell r="H2989">
            <v>0.57599999999999996</v>
          </cell>
          <cell r="I2989">
            <v>48.071033999999997</v>
          </cell>
          <cell r="J2989">
            <v>9.3059709999999995</v>
          </cell>
          <cell r="K2989">
            <v>0</v>
          </cell>
          <cell r="L2989">
            <v>20</v>
          </cell>
          <cell r="M2989">
            <v>2.1777609999999998</v>
          </cell>
          <cell r="N2989">
            <v>150</v>
          </cell>
          <cell r="O2989">
            <v>4.8323749999999999</v>
          </cell>
          <cell r="P2989">
            <v>196.77746730943693</v>
          </cell>
          <cell r="Q2989">
            <v>41.87584050951687</v>
          </cell>
          <cell r="R2989">
            <v>49.686999999999998</v>
          </cell>
          <cell r="S2989">
            <v>95</v>
          </cell>
          <cell r="T2989">
            <v>98.918795551536249</v>
          </cell>
          <cell r="U2989">
            <v>46.754000000000005</v>
          </cell>
          <cell r="V2989">
            <v>25.125999999999998</v>
          </cell>
          <cell r="W2989">
            <v>26.123999999999999</v>
          </cell>
          <cell r="X2989">
            <v>49.321099999999994</v>
          </cell>
          <cell r="Y2989">
            <v>80</v>
          </cell>
          <cell r="Z2989">
            <v>20</v>
          </cell>
          <cell r="AA2989">
            <v>23.416899999999998</v>
          </cell>
          <cell r="AB2989">
            <v>80</v>
          </cell>
          <cell r="AC2989">
            <v>46.005753386368525</v>
          </cell>
          <cell r="AD2989">
            <v>50</v>
          </cell>
          <cell r="AE2989">
            <v>50</v>
          </cell>
          <cell r="AF2989">
            <v>34.601828599999997</v>
          </cell>
          <cell r="AG2989">
            <v>21.921331798828781</v>
          </cell>
          <cell r="AH2989">
            <v>16.69415</v>
          </cell>
          <cell r="AI2989">
            <v>3.5355727183946395</v>
          </cell>
          <cell r="AJ2989">
            <v>19.667999999999999</v>
          </cell>
          <cell r="AK2989">
            <v>6.7016018994471995</v>
          </cell>
          <cell r="AL2989">
            <v>11.6</v>
          </cell>
          <cell r="AM2989">
            <v>28.237499999999997</v>
          </cell>
          <cell r="AN2989">
            <v>28.237499999999997</v>
          </cell>
          <cell r="AO2989">
            <v>38.223897479394367</v>
          </cell>
          <cell r="AP2989">
            <v>100.66887795000001</v>
          </cell>
          <cell r="AQ2989">
            <v>25.120600000000003</v>
          </cell>
          <cell r="AR2989">
            <v>18.83696913</v>
          </cell>
          <cell r="AS2989">
            <v>99.582037</v>
          </cell>
          <cell r="AT2989">
            <v>40</v>
          </cell>
          <cell r="AU2989">
            <v>6.8593406012999996</v>
          </cell>
        </row>
        <row r="2990">
          <cell r="D2990">
            <v>59.2</v>
          </cell>
          <cell r="E2990">
            <v>57.002388312421218</v>
          </cell>
          <cell r="F2990">
            <v>0.20239535801973693</v>
          </cell>
          <cell r="G2990">
            <v>97.443410760712709</v>
          </cell>
          <cell r="H2990">
            <v>0</v>
          </cell>
          <cell r="I2990">
            <v>37.647719000000002</v>
          </cell>
          <cell r="J2990">
            <v>11.687918999999999</v>
          </cell>
          <cell r="K2990">
            <v>0</v>
          </cell>
          <cell r="L2990">
            <v>20</v>
          </cell>
          <cell r="M2990">
            <v>3.6685020000000002</v>
          </cell>
          <cell r="N2990">
            <v>150</v>
          </cell>
          <cell r="O2990">
            <v>4.0893889999999997</v>
          </cell>
          <cell r="P2990">
            <v>140.18306814382356</v>
          </cell>
          <cell r="Q2990">
            <v>29.830660675739498</v>
          </cell>
          <cell r="R2990">
            <v>41.396999999999998</v>
          </cell>
          <cell r="S2990">
            <v>96.5</v>
          </cell>
          <cell r="T2990">
            <v>99</v>
          </cell>
          <cell r="U2990">
            <v>47.124000000000002</v>
          </cell>
          <cell r="V2990">
            <v>38.172000000000004</v>
          </cell>
          <cell r="W2990">
            <v>22.326999999999998</v>
          </cell>
          <cell r="X2990">
            <v>49.321099999999994</v>
          </cell>
          <cell r="Y2990">
            <v>80</v>
          </cell>
          <cell r="Z2990">
            <v>20</v>
          </cell>
          <cell r="AA2990">
            <v>24.470224999999999</v>
          </cell>
          <cell r="AB2990">
            <v>80</v>
          </cell>
          <cell r="AC2990">
            <v>42.668670070952487</v>
          </cell>
          <cell r="AD2990">
            <v>50</v>
          </cell>
          <cell r="AE2990">
            <v>50</v>
          </cell>
          <cell r="AF2990">
            <v>35.404459133333333</v>
          </cell>
          <cell r="AG2990">
            <v>19.91807693470605</v>
          </cell>
          <cell r="AH2990">
            <v>35.801850000000002</v>
          </cell>
          <cell r="AI2990">
            <v>4.7602637753378394</v>
          </cell>
          <cell r="AJ2990">
            <v>19.667999999999999</v>
          </cell>
          <cell r="AK2990">
            <v>12.178094046388976</v>
          </cell>
          <cell r="AL2990">
            <v>11.4</v>
          </cell>
          <cell r="AM2990">
            <v>83.857500000000002</v>
          </cell>
          <cell r="AN2990">
            <v>83.857500000000002</v>
          </cell>
          <cell r="AO2990">
            <v>52.832453598339015</v>
          </cell>
          <cell r="AP2990">
            <v>117.03158694363071</v>
          </cell>
          <cell r="AQ2990">
            <v>25.120600000000003</v>
          </cell>
          <cell r="AR2990">
            <v>19.921061649999999</v>
          </cell>
          <cell r="AS2990">
            <v>99.582069000000004</v>
          </cell>
          <cell r="AT2990">
            <v>40</v>
          </cell>
          <cell r="AU2990">
            <v>11.650699605600002</v>
          </cell>
        </row>
        <row r="2991">
          <cell r="D2991">
            <v>55.1</v>
          </cell>
          <cell r="E2991">
            <v>113.57290554389074</v>
          </cell>
          <cell r="F2991">
            <v>1.5231313744780313</v>
          </cell>
          <cell r="G2991">
            <v>97.443905383547431</v>
          </cell>
          <cell r="H2991">
            <v>2.6840000000000002</v>
          </cell>
          <cell r="I2991">
            <v>28.686534000000002</v>
          </cell>
          <cell r="J2991">
            <v>11.100524999999999</v>
          </cell>
          <cell r="K2991">
            <v>7.875055800926245E-2</v>
          </cell>
          <cell r="L2991">
            <v>20</v>
          </cell>
          <cell r="M2991">
            <v>17.271955999999999</v>
          </cell>
          <cell r="N2991">
            <v>150</v>
          </cell>
          <cell r="O2991">
            <v>3.6157979999999998</v>
          </cell>
          <cell r="P2991">
            <v>71.094735743624</v>
          </cell>
          <cell r="Q2991">
            <v>15.12785053332499</v>
          </cell>
          <cell r="R2991">
            <v>8.0653000000000006</v>
          </cell>
          <cell r="S2991">
            <v>91.5</v>
          </cell>
          <cell r="T2991">
            <v>99</v>
          </cell>
          <cell r="U2991">
            <v>45.911000000000001</v>
          </cell>
          <cell r="V2991">
            <v>49.308</v>
          </cell>
          <cell r="W2991">
            <v>27.68</v>
          </cell>
          <cell r="X2991">
            <v>49.321099999999994</v>
          </cell>
          <cell r="Y2991">
            <v>80</v>
          </cell>
          <cell r="Z2991">
            <v>20</v>
          </cell>
          <cell r="AA2991">
            <v>21.534012500000003</v>
          </cell>
          <cell r="AB2991">
            <v>80</v>
          </cell>
          <cell r="AC2991">
            <v>35.277961406149217</v>
          </cell>
          <cell r="AD2991">
            <v>49.753769995238542</v>
          </cell>
          <cell r="AE2991">
            <v>50</v>
          </cell>
          <cell r="AF2991">
            <v>78.05766460000001</v>
          </cell>
          <cell r="AG2991">
            <v>22.035803505350081</v>
          </cell>
          <cell r="AH2991">
            <v>28.963749999999997</v>
          </cell>
          <cell r="AI2991">
            <v>5.8011685784791194</v>
          </cell>
          <cell r="AJ2991">
            <v>19.266999999999999</v>
          </cell>
          <cell r="AK2991">
            <v>17.567205537626819</v>
          </cell>
          <cell r="AL2991">
            <v>11.2</v>
          </cell>
          <cell r="AM2991">
            <v>100.035</v>
          </cell>
          <cell r="AN2991">
            <v>100.035</v>
          </cell>
          <cell r="AO2991">
            <v>87.87729244692089</v>
          </cell>
          <cell r="AP2991">
            <v>116.58161031843704</v>
          </cell>
          <cell r="AQ2991">
            <v>24.823900000000002</v>
          </cell>
          <cell r="AR2991">
            <v>21.841240020000001</v>
          </cell>
          <cell r="AS2991">
            <v>99.582075000000003</v>
          </cell>
          <cell r="AT2991">
            <v>40</v>
          </cell>
          <cell r="AU2991">
            <v>12.917845413</v>
          </cell>
        </row>
        <row r="2992">
          <cell r="D2992">
            <v>69</v>
          </cell>
          <cell r="E2992">
            <v>106.84444599012748</v>
          </cell>
          <cell r="F2992">
            <v>9.085706560214911</v>
          </cell>
          <cell r="G2992">
            <v>97.444461834175868</v>
          </cell>
          <cell r="H2992">
            <v>4.9779999999999998</v>
          </cell>
          <cell r="I2992">
            <v>37.203636000000003</v>
          </cell>
          <cell r="J2992">
            <v>11.981852</v>
          </cell>
          <cell r="K2992">
            <v>3.1831227593075027</v>
          </cell>
          <cell r="L2992">
            <v>20</v>
          </cell>
          <cell r="M2992">
            <v>17.598279000000002</v>
          </cell>
          <cell r="N2992">
            <v>150</v>
          </cell>
          <cell r="O2992">
            <v>12.527219000000001</v>
          </cell>
          <cell r="P2992">
            <v>51.355853877702522</v>
          </cell>
          <cell r="Q2992">
            <v>10.92740946727087</v>
          </cell>
          <cell r="R2992">
            <v>22.375</v>
          </cell>
          <cell r="S2992">
            <v>92.1</v>
          </cell>
          <cell r="T2992">
            <v>93.180852546178954</v>
          </cell>
          <cell r="U2992">
            <v>44.713000000000001</v>
          </cell>
          <cell r="V2992">
            <v>3.6832000000000003</v>
          </cell>
          <cell r="W2992">
            <v>27.132999999999999</v>
          </cell>
          <cell r="X2992">
            <v>48.3401</v>
          </cell>
          <cell r="Y2992">
            <v>80</v>
          </cell>
          <cell r="Z2992">
            <v>20</v>
          </cell>
          <cell r="AA2992">
            <v>17.916193749999998</v>
          </cell>
          <cell r="AB2992">
            <v>80</v>
          </cell>
          <cell r="AC2992">
            <v>32.970320576220168</v>
          </cell>
          <cell r="AD2992">
            <v>48.672163051927605</v>
          </cell>
          <cell r="AE2992">
            <v>43.01138096648365</v>
          </cell>
          <cell r="AF2992">
            <v>77.304625533333322</v>
          </cell>
          <cell r="AG2992">
            <v>29.877115402059076</v>
          </cell>
          <cell r="AH2992">
            <v>26.300500000000003</v>
          </cell>
          <cell r="AI2992">
            <v>6.4257382054958398</v>
          </cell>
          <cell r="AJ2992">
            <v>18.501999999999999</v>
          </cell>
          <cell r="AK2992">
            <v>19.668300207328944</v>
          </cell>
          <cell r="AL2992">
            <v>11</v>
          </cell>
          <cell r="AM2992">
            <v>95.602499999999992</v>
          </cell>
          <cell r="AN2992">
            <v>95.602499999999992</v>
          </cell>
          <cell r="AO2992">
            <v>84.453052071559</v>
          </cell>
          <cell r="AP2992">
            <v>119.99555634035576</v>
          </cell>
          <cell r="AQ2992">
            <v>24.823900000000002</v>
          </cell>
          <cell r="AR2992">
            <v>22.96161279</v>
          </cell>
          <cell r="AS2992">
            <v>46.137625999999997</v>
          </cell>
          <cell r="AT2992">
            <v>40</v>
          </cell>
          <cell r="AU2992">
            <v>15.645669534</v>
          </cell>
        </row>
        <row r="2993">
          <cell r="D2993">
            <v>55.7</v>
          </cell>
          <cell r="E2993">
            <v>52.798536832944677</v>
          </cell>
          <cell r="F2993">
            <v>15.237882112727123</v>
          </cell>
          <cell r="G2993">
            <v>97.444770973386198</v>
          </cell>
          <cell r="H2993">
            <v>7.718</v>
          </cell>
          <cell r="I2993">
            <v>22.506157999999999</v>
          </cell>
          <cell r="J2993">
            <v>10.688663</v>
          </cell>
          <cell r="K2993">
            <v>38.134696152140371</v>
          </cell>
          <cell r="L2993">
            <v>20</v>
          </cell>
          <cell r="M2993">
            <v>6.9350459999999998</v>
          </cell>
          <cell r="N2993">
            <v>150</v>
          </cell>
          <cell r="O2993">
            <v>17.497669999999999</v>
          </cell>
          <cell r="P2993">
            <v>175.71707587956297</v>
          </cell>
          <cell r="Q2993">
            <v>37.393332830388424</v>
          </cell>
          <cell r="R2993">
            <v>49.686999999999998</v>
          </cell>
          <cell r="S2993">
            <v>86.6</v>
          </cell>
          <cell r="T2993">
            <v>95.293444319573751</v>
          </cell>
          <cell r="U2993">
            <v>43.887</v>
          </cell>
          <cell r="V2993">
            <v>3.6058000000000003</v>
          </cell>
          <cell r="W2993">
            <v>27.614999999999998</v>
          </cell>
          <cell r="X2993">
            <v>48.041099999999993</v>
          </cell>
          <cell r="Y2993">
            <v>79.334449831432906</v>
          </cell>
          <cell r="Z2993">
            <v>19.833612457858226</v>
          </cell>
          <cell r="AA2993">
            <v>18.884125000000001</v>
          </cell>
          <cell r="AB2993">
            <v>79.334449831432906</v>
          </cell>
          <cell r="AC2993">
            <v>41.836354869920449</v>
          </cell>
          <cell r="AD2993">
            <v>48.568407886149011</v>
          </cell>
          <cell r="AE2993">
            <v>33.900387593034864</v>
          </cell>
          <cell r="AF2993">
            <v>76.139803933333326</v>
          </cell>
          <cell r="AG2993">
            <v>37.146068766161569</v>
          </cell>
          <cell r="AH2993">
            <v>39.43065</v>
          </cell>
          <cell r="AI2993">
            <v>6.3488616835644001</v>
          </cell>
          <cell r="AJ2993">
            <v>18.72</v>
          </cell>
          <cell r="AK2993">
            <v>36.535759635621496</v>
          </cell>
          <cell r="AL2993">
            <v>10.9</v>
          </cell>
          <cell r="AM2993">
            <v>133.215</v>
          </cell>
          <cell r="AN2993">
            <v>133.215</v>
          </cell>
          <cell r="AO2993">
            <v>61.927110195015977</v>
          </cell>
          <cell r="AP2993">
            <v>131.48429124898729</v>
          </cell>
          <cell r="AQ2993">
            <v>25.714000000000002</v>
          </cell>
          <cell r="AR2993">
            <v>22.853582039999999</v>
          </cell>
          <cell r="AS2993">
            <v>44.772823000000002</v>
          </cell>
          <cell r="AT2993">
            <v>40</v>
          </cell>
          <cell r="AU2993">
            <v>28.685179660499998</v>
          </cell>
        </row>
        <row r="2994">
          <cell r="D2994">
            <v>74</v>
          </cell>
          <cell r="E2994">
            <v>111.1447793068379</v>
          </cell>
          <cell r="F2994">
            <v>4.9537078847177067</v>
          </cell>
          <cell r="G2994">
            <v>97.444801887306156</v>
          </cell>
          <cell r="H2994">
            <v>8.6219999999999999</v>
          </cell>
          <cell r="I2994">
            <v>32.786067000000003</v>
          </cell>
          <cell r="J2994">
            <v>9.7062939999999998</v>
          </cell>
          <cell r="K2994">
            <v>0</v>
          </cell>
          <cell r="L2994">
            <v>20</v>
          </cell>
          <cell r="M2994">
            <v>9.0093350000000001</v>
          </cell>
          <cell r="N2994">
            <v>150</v>
          </cell>
          <cell r="O2994">
            <v>13.366225999999999</v>
          </cell>
          <cell r="P2994">
            <v>154.91703748025645</v>
          </cell>
          <cell r="Q2994">
            <v>32.966414415921633</v>
          </cell>
          <cell r="R2994">
            <v>41.137999999999998</v>
          </cell>
          <cell r="S2994">
            <v>83.3</v>
          </cell>
          <cell r="T2994">
            <v>99</v>
          </cell>
          <cell r="U2994">
            <v>45.265000000000001</v>
          </cell>
          <cell r="V2994">
            <v>19.483999999999998</v>
          </cell>
          <cell r="W2994">
            <v>27.017999999999997</v>
          </cell>
          <cell r="X2994">
            <v>48.752099999999999</v>
          </cell>
          <cell r="Y2994">
            <v>80</v>
          </cell>
          <cell r="Z2994">
            <v>20</v>
          </cell>
          <cell r="AA2994">
            <v>17.992731249999999</v>
          </cell>
          <cell r="AB2994">
            <v>80</v>
          </cell>
          <cell r="AC2994">
            <v>55.030584659213076</v>
          </cell>
          <cell r="AD2994">
            <v>49.250599548936329</v>
          </cell>
          <cell r="AE2994">
            <v>7.9766916286931027</v>
          </cell>
          <cell r="AF2994">
            <v>86.552120733333339</v>
          </cell>
          <cell r="AG2994">
            <v>40.751927521582495</v>
          </cell>
          <cell r="AH2994">
            <v>39.7605</v>
          </cell>
          <cell r="AI2994">
            <v>5.5904012062668</v>
          </cell>
          <cell r="AJ2994">
            <v>19.007999999999999</v>
          </cell>
          <cell r="AK2994">
            <v>35.797901694664354</v>
          </cell>
          <cell r="AL2994">
            <v>10.8</v>
          </cell>
          <cell r="AM2994">
            <v>115.11750000000001</v>
          </cell>
          <cell r="AN2994">
            <v>115.11750000000001</v>
          </cell>
          <cell r="AO2994">
            <v>29.700844443244176</v>
          </cell>
          <cell r="AP2994">
            <v>130.23716022898441</v>
          </cell>
          <cell r="AQ2994">
            <v>27.988699999999998</v>
          </cell>
          <cell r="AR2994">
            <v>22.054377949999999</v>
          </cell>
          <cell r="AS2994">
            <v>40.990730999999997</v>
          </cell>
          <cell r="AT2994">
            <v>40</v>
          </cell>
          <cell r="AU2994">
            <v>21.385037124</v>
          </cell>
        </row>
        <row r="2995">
          <cell r="D2995">
            <v>78.7</v>
          </cell>
          <cell r="E2995">
            <v>114.8593300403426</v>
          </cell>
          <cell r="F2995">
            <v>3.4884597485760316</v>
          </cell>
          <cell r="G2995">
            <v>97.444894629064805</v>
          </cell>
          <cell r="H2995">
            <v>13.178000000000001</v>
          </cell>
          <cell r="I2995">
            <v>33.415537</v>
          </cell>
          <cell r="J2995">
            <v>8.4148409999999991</v>
          </cell>
          <cell r="K2995">
            <v>31.343278319235068</v>
          </cell>
          <cell r="L2995">
            <v>20</v>
          </cell>
          <cell r="M2995">
            <v>19.947073</v>
          </cell>
          <cell r="N2995">
            <v>150</v>
          </cell>
          <cell r="O2995">
            <v>17.073087000000001</v>
          </cell>
          <cell r="P2995">
            <v>232.65003960000001</v>
          </cell>
          <cell r="Q2995">
            <v>49.5</v>
          </cell>
          <cell r="R2995">
            <v>5.8181000000000003</v>
          </cell>
          <cell r="S2995">
            <v>100.9</v>
          </cell>
          <cell r="T2995">
            <v>99</v>
          </cell>
          <cell r="U2995">
            <v>45.798999999999999</v>
          </cell>
          <cell r="V2995">
            <v>41.201000000000001</v>
          </cell>
          <cell r="W2995">
            <v>23.643999999999998</v>
          </cell>
          <cell r="X2995">
            <v>49.321099999999994</v>
          </cell>
          <cell r="Y2995">
            <v>80</v>
          </cell>
          <cell r="Z2995">
            <v>20</v>
          </cell>
          <cell r="AA2995">
            <v>17.116937499999999</v>
          </cell>
          <cell r="AB2995">
            <v>80</v>
          </cell>
          <cell r="AC2995">
            <v>46.039390184906466</v>
          </cell>
          <cell r="AD2995">
            <v>50</v>
          </cell>
          <cell r="AE2995">
            <v>6.4248418274941335</v>
          </cell>
          <cell r="AF2995">
            <v>88.015174066666674</v>
          </cell>
          <cell r="AG2995">
            <v>45.101852369391864</v>
          </cell>
          <cell r="AH2995">
            <v>40.0122</v>
          </cell>
          <cell r="AI2995">
            <v>4.5157818044354396</v>
          </cell>
          <cell r="AJ2995">
            <v>18.879000000000001</v>
          </cell>
          <cell r="AK2995">
            <v>12.15030574768582</v>
          </cell>
          <cell r="AL2995">
            <v>10.8</v>
          </cell>
          <cell r="AM2995">
            <v>97.199999999999989</v>
          </cell>
          <cell r="AN2995">
            <v>97.199999999999989</v>
          </cell>
          <cell r="AO2995">
            <v>12.674042454258121</v>
          </cell>
          <cell r="AP2995">
            <v>128.40760945653821</v>
          </cell>
          <cell r="AQ2995">
            <v>32.834800000000001</v>
          </cell>
          <cell r="AR2995">
            <v>23.456943710000001</v>
          </cell>
          <cell r="AS2995">
            <v>32.915322000000003</v>
          </cell>
          <cell r="AT2995">
            <v>40</v>
          </cell>
          <cell r="AU2995">
            <v>32.324245875899997</v>
          </cell>
        </row>
        <row r="2996">
          <cell r="D2996">
            <v>74.400000000000006</v>
          </cell>
          <cell r="E2996">
            <v>114.8593300403426</v>
          </cell>
          <cell r="F2996">
            <v>0.24168082013309358</v>
          </cell>
          <cell r="G2996">
            <v>97.445049198658552</v>
          </cell>
          <cell r="H2996">
            <v>17.975000000000001</v>
          </cell>
          <cell r="I2996">
            <v>17.856977000000001</v>
          </cell>
          <cell r="J2996">
            <v>7.0854739999999996</v>
          </cell>
          <cell r="K2996">
            <v>19.773953724927075</v>
          </cell>
          <cell r="L2996">
            <v>20</v>
          </cell>
          <cell r="M2996">
            <v>19.947084</v>
          </cell>
          <cell r="N2996">
            <v>150</v>
          </cell>
          <cell r="O2996">
            <v>19.818166999999999</v>
          </cell>
          <cell r="P2996">
            <v>155.63062471382781</v>
          </cell>
          <cell r="Q2996">
            <v>33.118299095765252</v>
          </cell>
          <cell r="R2996">
            <v>37.093000000000004</v>
          </cell>
          <cell r="S2996">
            <v>96.1</v>
          </cell>
          <cell r="T2996">
            <v>86.089827565297398</v>
          </cell>
          <cell r="U2996">
            <v>45.178000000000004</v>
          </cell>
          <cell r="V2996">
            <v>40.096000000000004</v>
          </cell>
          <cell r="W2996">
            <v>20.456999999999997</v>
          </cell>
          <cell r="X2996">
            <v>49.078099999999999</v>
          </cell>
          <cell r="Y2996">
            <v>80</v>
          </cell>
          <cell r="Z2996">
            <v>20</v>
          </cell>
          <cell r="AA2996">
            <v>14.331216250000001</v>
          </cell>
          <cell r="AB2996">
            <v>80</v>
          </cell>
          <cell r="AC2996">
            <v>65.448605192431742</v>
          </cell>
          <cell r="AD2996">
            <v>49.460302525529045</v>
          </cell>
          <cell r="AE2996">
            <v>6.0469841920951453</v>
          </cell>
          <cell r="AF2996">
            <v>84.241179400000007</v>
          </cell>
          <cell r="AG2996">
            <v>48.364296005248882</v>
          </cell>
          <cell r="AH2996">
            <v>33.786550000000005</v>
          </cell>
          <cell r="AI2996">
            <v>3.2117442339628801</v>
          </cell>
          <cell r="AJ2996">
            <v>18.689</v>
          </cell>
          <cell r="AK2996">
            <v>6.2053525133358596</v>
          </cell>
          <cell r="AL2996">
            <v>10.9</v>
          </cell>
          <cell r="AM2996">
            <v>95.872500000000002</v>
          </cell>
          <cell r="AN2996">
            <v>95.872500000000002</v>
          </cell>
          <cell r="AO2996">
            <v>6.0355895456358395</v>
          </cell>
          <cell r="AP2996">
            <v>116.48071482732894</v>
          </cell>
          <cell r="AQ2996">
            <v>40.548999999999999</v>
          </cell>
          <cell r="AR2996">
            <v>19.594028389999998</v>
          </cell>
          <cell r="AS2996">
            <v>27.821558</v>
          </cell>
          <cell r="AT2996">
            <v>40</v>
          </cell>
          <cell r="AU2996">
            <v>32.911207183800002</v>
          </cell>
        </row>
        <row r="2997">
          <cell r="D2997">
            <v>79</v>
          </cell>
          <cell r="E2997">
            <v>114.8593300403426</v>
          </cell>
          <cell r="F2997">
            <v>7.4052529608852335</v>
          </cell>
          <cell r="G2997">
            <v>97.445389251747471</v>
          </cell>
          <cell r="H2997">
            <v>15.295</v>
          </cell>
          <cell r="I2997">
            <v>17.445194000000001</v>
          </cell>
          <cell r="J2997">
            <v>3.9391089999999997</v>
          </cell>
          <cell r="K2997">
            <v>3.1984520817550166</v>
          </cell>
          <cell r="L2997">
            <v>19.709219999999998</v>
          </cell>
          <cell r="M2997">
            <v>19.947147999999999</v>
          </cell>
          <cell r="N2997">
            <v>147.996036</v>
          </cell>
          <cell r="O2997">
            <v>17.316623</v>
          </cell>
          <cell r="P2997">
            <v>232.65003960000001</v>
          </cell>
          <cell r="Q2997">
            <v>49.5</v>
          </cell>
          <cell r="R2997">
            <v>18.73</v>
          </cell>
          <cell r="S2997">
            <v>108.2</v>
          </cell>
          <cell r="T2997">
            <v>60.579366933837271</v>
          </cell>
          <cell r="U2997">
            <v>40.972000000000001</v>
          </cell>
          <cell r="V2997">
            <v>49.308</v>
          </cell>
          <cell r="W2997">
            <v>12.795</v>
          </cell>
          <cell r="X2997">
            <v>46.273099999999999</v>
          </cell>
          <cell r="Y2997">
            <v>73.624604004265393</v>
          </cell>
          <cell r="Z2997">
            <v>18.406151001066348</v>
          </cell>
          <cell r="AA2997">
            <v>9.2477693750000007</v>
          </cell>
          <cell r="AB2997">
            <v>73.624604004265393</v>
          </cell>
          <cell r="AC2997">
            <v>79.266289131369604</v>
          </cell>
          <cell r="AD2997">
            <v>46.601446994823363</v>
          </cell>
          <cell r="AE2997">
            <v>4.2000941505707567</v>
          </cell>
          <cell r="AF2997">
            <v>80.665760733333343</v>
          </cell>
          <cell r="AG2997">
            <v>45.6169750487377</v>
          </cell>
          <cell r="AH2997">
            <v>35.6464</v>
          </cell>
          <cell r="AI2997">
            <v>2.0443664215497601</v>
          </cell>
          <cell r="AJ2997">
            <v>16.803999999999998</v>
          </cell>
          <cell r="AK2997">
            <v>48.0608</v>
          </cell>
          <cell r="AL2997">
            <v>10.9</v>
          </cell>
          <cell r="AM2997">
            <v>111.54749999999999</v>
          </cell>
          <cell r="AN2997">
            <v>111.54749999999999</v>
          </cell>
          <cell r="AO2997">
            <v>9.677985519614694</v>
          </cell>
          <cell r="AP2997">
            <v>103.63507149561784</v>
          </cell>
          <cell r="AQ2997">
            <v>48.658799999999999</v>
          </cell>
          <cell r="AR2997">
            <v>14.303577990000001</v>
          </cell>
          <cell r="AS2997">
            <v>17.086092000000001</v>
          </cell>
          <cell r="AT2997">
            <v>38.130000000000003</v>
          </cell>
          <cell r="AU2997">
            <v>27.5596906464</v>
          </cell>
        </row>
        <row r="2998">
          <cell r="D2998">
            <v>88.3</v>
          </cell>
          <cell r="E2998">
            <v>57.087384216651074</v>
          </cell>
          <cell r="F2998">
            <v>12.904341241635004</v>
          </cell>
          <cell r="G2998">
            <v>74.000640483543066</v>
          </cell>
          <cell r="H2998">
            <v>10.605</v>
          </cell>
          <cell r="I2998">
            <v>15.829040000000001</v>
          </cell>
          <cell r="J2998">
            <v>2.099119</v>
          </cell>
          <cell r="K2998">
            <v>4.8220947981877191E-2</v>
          </cell>
          <cell r="L2998">
            <v>13.730672999999999</v>
          </cell>
          <cell r="M2998">
            <v>13.864474</v>
          </cell>
          <cell r="N2998">
            <v>98.706057999999999</v>
          </cell>
          <cell r="O2998">
            <v>11.292168999999999</v>
          </cell>
          <cell r="P2998">
            <v>232.65003960000001</v>
          </cell>
          <cell r="Q2998">
            <v>49.5</v>
          </cell>
          <cell r="R2998">
            <v>4.4612999999999996</v>
          </cell>
          <cell r="S2998">
            <v>113.9</v>
          </cell>
          <cell r="T2998">
            <v>29.939234043199598</v>
          </cell>
          <cell r="U2998">
            <v>33.807000000000002</v>
          </cell>
          <cell r="V2998">
            <v>45.339000000000006</v>
          </cell>
          <cell r="W2998">
            <v>4.1227</v>
          </cell>
          <cell r="X2998">
            <v>37.005099999999999</v>
          </cell>
          <cell r="Y2998">
            <v>46.685441027888977</v>
          </cell>
          <cell r="Z2998">
            <v>11.671360256972244</v>
          </cell>
          <cell r="AA2998">
            <v>3.1465606250000002</v>
          </cell>
          <cell r="AB2998">
            <v>46.685441027888977</v>
          </cell>
          <cell r="AC2998">
            <v>95.413516931842608</v>
          </cell>
          <cell r="AD2998">
            <v>36.903197544732492</v>
          </cell>
          <cell r="AE2998">
            <v>11.709188956621144</v>
          </cell>
          <cell r="AF2998">
            <v>42.024026866666674</v>
          </cell>
          <cell r="AG2998">
            <v>42.926889945487169</v>
          </cell>
          <cell r="AH2998">
            <v>30.448900000000002</v>
          </cell>
          <cell r="AI2998">
            <v>1.0324328892847199</v>
          </cell>
          <cell r="AJ2998">
            <v>9.8811</v>
          </cell>
          <cell r="AK2998">
            <v>2.1933056022767454</v>
          </cell>
          <cell r="AL2998">
            <v>11.1</v>
          </cell>
          <cell r="AM2998">
            <v>86.775000000000006</v>
          </cell>
          <cell r="AN2998">
            <v>86.775000000000006</v>
          </cell>
          <cell r="AO2998">
            <v>14.460753490803279</v>
          </cell>
          <cell r="AP2998">
            <v>79.444247008882101</v>
          </cell>
          <cell r="AQ2998">
            <v>52.219200000000008</v>
          </cell>
          <cell r="AR2998">
            <v>8.9964473750000007</v>
          </cell>
          <cell r="AS2998">
            <v>12.014609999999999</v>
          </cell>
          <cell r="AT2998">
            <v>27.78</v>
          </cell>
          <cell r="AU2998">
            <v>19.9695424005</v>
          </cell>
        </row>
        <row r="2999">
          <cell r="D2999">
            <v>86.2</v>
          </cell>
          <cell r="E2999">
            <v>16.123493313743129</v>
          </cell>
          <cell r="F2999">
            <v>17.044070268633206</v>
          </cell>
          <cell r="G2999">
            <v>17.925535522073591</v>
          </cell>
          <cell r="H2999">
            <v>6.484</v>
          </cell>
          <cell r="I2999">
            <v>1.9467209999999999</v>
          </cell>
          <cell r="J2999">
            <v>-4.2399999999999998E-3</v>
          </cell>
          <cell r="K2999">
            <v>0</v>
          </cell>
          <cell r="L2999">
            <v>2.211322</v>
          </cell>
          <cell r="M2999">
            <v>2.5532490000000001</v>
          </cell>
          <cell r="N2999">
            <v>13.759235</v>
          </cell>
          <cell r="O2999">
            <v>2.8444910000000001</v>
          </cell>
          <cell r="P2999">
            <v>189.36268247294981</v>
          </cell>
          <cell r="Q2999">
            <v>40.297666124076009</v>
          </cell>
          <cell r="R2999">
            <v>4.8211000000000004</v>
          </cell>
          <cell r="S2999">
            <v>99.7</v>
          </cell>
          <cell r="T2999">
            <v>14.524478540609715</v>
          </cell>
          <cell r="U2999">
            <v>8.3369999999999997</v>
          </cell>
          <cell r="V2999">
            <v>12.007000000000001</v>
          </cell>
          <cell r="W2999">
            <v>-6.1699999999999998E-2</v>
          </cell>
          <cell r="X2999">
            <v>7.5857000000000001</v>
          </cell>
          <cell r="Y2999">
            <v>18.908932483952544</v>
          </cell>
          <cell r="Z2999">
            <v>4.727233120988136</v>
          </cell>
          <cell r="AA2999">
            <v>3.8492187500000004E-2</v>
          </cell>
          <cell r="AB2999">
            <v>18.908932483952544</v>
          </cell>
          <cell r="AC2999">
            <v>99.223079929047515</v>
          </cell>
          <cell r="AD2999">
            <v>8.1364255561641805</v>
          </cell>
          <cell r="AE2999">
            <v>0</v>
          </cell>
          <cell r="AF2999">
            <v>0</v>
          </cell>
          <cell r="AG2999">
            <v>46.761692113950694</v>
          </cell>
          <cell r="AH2999">
            <v>6.0841500000000011</v>
          </cell>
          <cell r="AI2999">
            <v>0.31977738356255997</v>
          </cell>
          <cell r="AJ2999">
            <v>0.35816000000000003</v>
          </cell>
          <cell r="AK2999">
            <v>3.5232039494828329</v>
          </cell>
          <cell r="AL2999">
            <v>11.5</v>
          </cell>
          <cell r="AM2999">
            <v>46.582499999999996</v>
          </cell>
          <cell r="AN2999">
            <v>46.582499999999996</v>
          </cell>
          <cell r="AO2999">
            <v>36.280043278167135</v>
          </cell>
          <cell r="AP2999">
            <v>16.064541057186499</v>
          </cell>
          <cell r="AQ2999">
            <v>53.702700000000007</v>
          </cell>
          <cell r="AR2999">
            <v>2.8393331430000002</v>
          </cell>
          <cell r="AS2999">
            <v>3.4471660000000002</v>
          </cell>
          <cell r="AT2999">
            <v>4.59</v>
          </cell>
          <cell r="AU2999">
            <v>1.8425370347999999</v>
          </cell>
        </row>
        <row r="3000">
          <cell r="D3000">
            <v>129.1</v>
          </cell>
          <cell r="E3000">
            <v>0</v>
          </cell>
          <cell r="F3000">
            <v>5.5339141353428793</v>
          </cell>
          <cell r="G3000">
            <v>0</v>
          </cell>
          <cell r="H3000">
            <v>6.444</v>
          </cell>
          <cell r="I3000">
            <v>0</v>
          </cell>
          <cell r="J3000">
            <v>-4.2399999999999998E-3</v>
          </cell>
          <cell r="K3000">
            <v>16.784560307705661</v>
          </cell>
          <cell r="L3000">
            <v>-5.4500000000000002E-4</v>
          </cell>
          <cell r="M3000">
            <v>-8.9999999999999998E-4</v>
          </cell>
          <cell r="N3000">
            <v>-7.1999999999999998E-3</v>
          </cell>
          <cell r="O3000">
            <v>-8.9999999999999998E-4</v>
          </cell>
          <cell r="P3000">
            <v>31.213218674292172</v>
          </cell>
          <cell r="Q3000">
            <v>6.6411640282450994</v>
          </cell>
          <cell r="R3000">
            <v>-5.3E-3</v>
          </cell>
          <cell r="S3000">
            <v>87.1</v>
          </cell>
          <cell r="T3000">
            <v>0</v>
          </cell>
          <cell r="U3000">
            <v>-6.1699999999999998E-2</v>
          </cell>
          <cell r="V3000">
            <v>-6.1699999999999998E-2</v>
          </cell>
          <cell r="W3000">
            <v>-6.1699999999999998E-2</v>
          </cell>
          <cell r="X3000">
            <v>-6.3600000000000004E-2</v>
          </cell>
          <cell r="Y3000">
            <v>0.24183793565881628</v>
          </cell>
          <cell r="Z3000">
            <v>6.0459483914704071E-2</v>
          </cell>
          <cell r="AA3000">
            <v>0</v>
          </cell>
          <cell r="AB3000">
            <v>0.24183793565881628</v>
          </cell>
          <cell r="AC3000">
            <v>98.568335734250681</v>
          </cell>
          <cell r="AD3000">
            <v>0</v>
          </cell>
          <cell r="AE3000">
            <v>0</v>
          </cell>
          <cell r="AF3000">
            <v>0</v>
          </cell>
          <cell r="AG3000">
            <v>52.656984999797594</v>
          </cell>
          <cell r="AH3000">
            <v>0</v>
          </cell>
          <cell r="AI3000">
            <v>-4.1011343999999998E-2</v>
          </cell>
          <cell r="AJ3000">
            <v>-2.6620999999999999E-2</v>
          </cell>
          <cell r="AK3000">
            <v>0</v>
          </cell>
          <cell r="AL3000">
            <v>11.9</v>
          </cell>
          <cell r="AM3000">
            <v>17.715</v>
          </cell>
          <cell r="AN3000">
            <v>17.715</v>
          </cell>
          <cell r="AO3000">
            <v>45.221772603812397</v>
          </cell>
          <cell r="AP3000">
            <v>0</v>
          </cell>
          <cell r="AQ3000">
            <v>54.29610000000001</v>
          </cell>
          <cell r="AR3000">
            <v>0.76923076899999998</v>
          </cell>
          <cell r="AS3000">
            <v>-2.01E-2</v>
          </cell>
          <cell r="AT3000">
            <v>-0.05</v>
          </cell>
          <cell r="AU3000">
            <v>0</v>
          </cell>
        </row>
        <row r="3001">
          <cell r="D3001">
            <v>103.2</v>
          </cell>
          <cell r="E3001">
            <v>0</v>
          </cell>
          <cell r="F3001">
            <v>23.905901050804282</v>
          </cell>
          <cell r="G3001">
            <v>0</v>
          </cell>
          <cell r="H3001">
            <v>6.335</v>
          </cell>
          <cell r="I3001">
            <v>0</v>
          </cell>
          <cell r="J3001">
            <v>-4.2399999999999998E-3</v>
          </cell>
          <cell r="K3001">
            <v>57.267193363596377</v>
          </cell>
          <cell r="L3001">
            <v>-5.4500000000000002E-4</v>
          </cell>
          <cell r="M3001">
            <v>-8.9999999999999998E-4</v>
          </cell>
          <cell r="N3001">
            <v>-7.1999999999999998E-3</v>
          </cell>
          <cell r="O3001">
            <v>-8.9999999999999998E-4</v>
          </cell>
          <cell r="P3001">
            <v>0</v>
          </cell>
          <cell r="Q3001">
            <v>0</v>
          </cell>
          <cell r="R3001">
            <v>-5.3E-3</v>
          </cell>
          <cell r="S3001">
            <v>91.5</v>
          </cell>
          <cell r="T3001">
            <v>0</v>
          </cell>
          <cell r="U3001">
            <v>-6.1699999999999998E-2</v>
          </cell>
          <cell r="V3001">
            <v>-6.1699999999999998E-2</v>
          </cell>
          <cell r="W3001">
            <v>-6.1699999999999998E-2</v>
          </cell>
          <cell r="X3001">
            <v>-6.3600000000000004E-2</v>
          </cell>
          <cell r="Y3001">
            <v>0</v>
          </cell>
          <cell r="Z3001">
            <v>0</v>
          </cell>
          <cell r="AA3001">
            <v>0</v>
          </cell>
          <cell r="AB3001">
            <v>0</v>
          </cell>
          <cell r="AC3001">
            <v>94.943384003440116</v>
          </cell>
          <cell r="AD3001">
            <v>0</v>
          </cell>
          <cell r="AE3001">
            <v>0</v>
          </cell>
          <cell r="AF3001">
            <v>0</v>
          </cell>
          <cell r="AG3001">
            <v>51.798447200887857</v>
          </cell>
          <cell r="AH3001">
            <v>0</v>
          </cell>
          <cell r="AI3001">
            <v>-4.1011343999999998E-2</v>
          </cell>
          <cell r="AJ3001">
            <v>-2.6620999999999999E-2</v>
          </cell>
          <cell r="AK3001">
            <v>0</v>
          </cell>
          <cell r="AL3001">
            <v>12.1</v>
          </cell>
          <cell r="AM3001">
            <v>4.6500000000000004</v>
          </cell>
          <cell r="AN3001">
            <v>4.6500000000000004</v>
          </cell>
          <cell r="AO3001">
            <v>16.075815432134508</v>
          </cell>
          <cell r="AP3001">
            <v>0</v>
          </cell>
          <cell r="AQ3001">
            <v>55.878499999999995</v>
          </cell>
          <cell r="AR3001">
            <v>0.76923076899999998</v>
          </cell>
          <cell r="AS3001">
            <v>-2.01E-2</v>
          </cell>
          <cell r="AT3001">
            <v>-0.05</v>
          </cell>
          <cell r="AU3001">
            <v>0</v>
          </cell>
        </row>
        <row r="3002">
          <cell r="D3002">
            <v>29.3</v>
          </cell>
          <cell r="E3002">
            <v>0</v>
          </cell>
          <cell r="F3002">
            <v>81.299729626939353</v>
          </cell>
          <cell r="G3002">
            <v>0</v>
          </cell>
          <cell r="H3002">
            <v>27.654</v>
          </cell>
          <cell r="I3002">
            <v>0</v>
          </cell>
          <cell r="J3002">
            <v>-4.2399999999999998E-3</v>
          </cell>
          <cell r="K3002">
            <v>23.225190759252122</v>
          </cell>
          <cell r="L3002">
            <v>-5.4500000000000002E-4</v>
          </cell>
          <cell r="M3002">
            <v>-8.9999999999999998E-4</v>
          </cell>
          <cell r="N3002">
            <v>-7.1999999999999998E-3</v>
          </cell>
          <cell r="O3002">
            <v>-8.9999999999999998E-4</v>
          </cell>
          <cell r="P3002">
            <v>0</v>
          </cell>
          <cell r="Q3002">
            <v>0</v>
          </cell>
          <cell r="R3002">
            <v>-5.3E-3</v>
          </cell>
          <cell r="S3002">
            <v>95.4</v>
          </cell>
          <cell r="T3002">
            <v>0</v>
          </cell>
          <cell r="U3002">
            <v>-6.1699999999999998E-2</v>
          </cell>
          <cell r="V3002">
            <v>-6.1699999999999998E-2</v>
          </cell>
          <cell r="W3002">
            <v>-6.1699999999999998E-2</v>
          </cell>
          <cell r="X3002">
            <v>-6.3600000000000004E-2</v>
          </cell>
          <cell r="Y3002">
            <v>0</v>
          </cell>
          <cell r="Z3002">
            <v>0</v>
          </cell>
          <cell r="AA3002">
            <v>0</v>
          </cell>
          <cell r="AB3002">
            <v>0</v>
          </cell>
          <cell r="AC3002">
            <v>92.566122823048815</v>
          </cell>
          <cell r="AD3002">
            <v>0</v>
          </cell>
          <cell r="AE3002">
            <v>0</v>
          </cell>
          <cell r="AF3002">
            <v>0</v>
          </cell>
          <cell r="AG3002">
            <v>44.18607871722147</v>
          </cell>
          <cell r="AH3002">
            <v>0</v>
          </cell>
          <cell r="AI3002">
            <v>-4.1011343999999998E-2</v>
          </cell>
          <cell r="AJ3002">
            <v>-2.6620999999999999E-2</v>
          </cell>
          <cell r="AK3002">
            <v>0</v>
          </cell>
          <cell r="AL3002">
            <v>12.2</v>
          </cell>
          <cell r="AM3002">
            <v>0</v>
          </cell>
          <cell r="AN3002">
            <v>0</v>
          </cell>
          <cell r="AO3002">
            <v>5.2389637416900596</v>
          </cell>
          <cell r="AP3002">
            <v>1.0117703391387067E-2</v>
          </cell>
          <cell r="AQ3002">
            <v>56.8675</v>
          </cell>
          <cell r="AR3002">
            <v>0.448238943</v>
          </cell>
          <cell r="AS3002">
            <v>-2.01E-2</v>
          </cell>
          <cell r="AT3002">
            <v>-0.05</v>
          </cell>
          <cell r="AU3002">
            <v>0</v>
          </cell>
        </row>
        <row r="3003">
          <cell r="D3003">
            <v>18</v>
          </cell>
          <cell r="E3003">
            <v>0</v>
          </cell>
          <cell r="F3003">
            <v>95.121396388403127</v>
          </cell>
          <cell r="G3003">
            <v>0</v>
          </cell>
          <cell r="H3003">
            <v>23.047000000000001</v>
          </cell>
          <cell r="I3003">
            <v>0</v>
          </cell>
          <cell r="J3003">
            <v>-4.2399999999999998E-3</v>
          </cell>
          <cell r="K3003">
            <v>5.1611630303666294</v>
          </cell>
          <cell r="L3003">
            <v>-5.4500000000000002E-4</v>
          </cell>
          <cell r="M3003">
            <v>-8.9999999999999998E-4</v>
          </cell>
          <cell r="N3003">
            <v>-7.1999999999999998E-3</v>
          </cell>
          <cell r="O3003">
            <v>-8.9999999999999998E-4</v>
          </cell>
          <cell r="P3003">
            <v>0</v>
          </cell>
          <cell r="Q3003">
            <v>0</v>
          </cell>
          <cell r="R3003">
            <v>-5.3E-3</v>
          </cell>
          <cell r="S3003">
            <v>90.7</v>
          </cell>
          <cell r="T3003">
            <v>0</v>
          </cell>
          <cell r="U3003">
            <v>-6.1699999999999998E-2</v>
          </cell>
          <cell r="V3003">
            <v>-6.1699999999999998E-2</v>
          </cell>
          <cell r="W3003">
            <v>-6.1699999999999998E-2</v>
          </cell>
          <cell r="X3003">
            <v>-6.3600000000000004E-2</v>
          </cell>
          <cell r="Y3003">
            <v>0</v>
          </cell>
          <cell r="Z3003">
            <v>0</v>
          </cell>
          <cell r="AA3003">
            <v>0</v>
          </cell>
          <cell r="AB3003">
            <v>0</v>
          </cell>
          <cell r="AC3003">
            <v>90.167740862180167</v>
          </cell>
          <cell r="AD3003">
            <v>0</v>
          </cell>
          <cell r="AE3003">
            <v>0</v>
          </cell>
          <cell r="AF3003">
            <v>0</v>
          </cell>
          <cell r="AG3003">
            <v>48.936654537855375</v>
          </cell>
          <cell r="AH3003">
            <v>0</v>
          </cell>
          <cell r="AI3003">
            <v>-4.1011343999999998E-2</v>
          </cell>
          <cell r="AJ3003">
            <v>-2.6620999999999999E-2</v>
          </cell>
          <cell r="AK3003">
            <v>0</v>
          </cell>
          <cell r="AL3003">
            <v>12.3</v>
          </cell>
          <cell r="AM3003">
            <v>0</v>
          </cell>
          <cell r="AN3003">
            <v>0</v>
          </cell>
          <cell r="AO3003">
            <v>14.250093237586176</v>
          </cell>
          <cell r="AP3003">
            <v>0</v>
          </cell>
          <cell r="AQ3003">
            <v>58.350999999999999</v>
          </cell>
          <cell r="AR3003">
            <v>0</v>
          </cell>
          <cell r="AS3003">
            <v>-2.01E-2</v>
          </cell>
          <cell r="AT3003">
            <v>-0.05</v>
          </cell>
          <cell r="AU3003">
            <v>0</v>
          </cell>
        </row>
        <row r="3004">
          <cell r="D3004">
            <v>43.7</v>
          </cell>
          <cell r="E3004">
            <v>0</v>
          </cell>
          <cell r="F3004">
            <v>80.410201206399563</v>
          </cell>
          <cell r="G3004">
            <v>0</v>
          </cell>
          <cell r="H3004">
            <v>23.238</v>
          </cell>
          <cell r="I3004">
            <v>0</v>
          </cell>
          <cell r="J3004">
            <v>-4.2399999999999998E-3</v>
          </cell>
          <cell r="K3004">
            <v>13.565229758275384</v>
          </cell>
          <cell r="L3004">
            <v>-5.4500000000000002E-4</v>
          </cell>
          <cell r="M3004">
            <v>-8.9999999999999998E-4</v>
          </cell>
          <cell r="N3004">
            <v>-7.1999999999999998E-3</v>
          </cell>
          <cell r="O3004">
            <v>-8.9999999999999998E-4</v>
          </cell>
          <cell r="P3004">
            <v>0</v>
          </cell>
          <cell r="Q3004">
            <v>0</v>
          </cell>
          <cell r="R3004">
            <v>-5.3E-3</v>
          </cell>
          <cell r="S3004">
            <v>67.8</v>
          </cell>
          <cell r="T3004">
            <v>0</v>
          </cell>
          <cell r="U3004">
            <v>-6.1699999999999998E-2</v>
          </cell>
          <cell r="V3004">
            <v>-6.1699999999999998E-2</v>
          </cell>
          <cell r="W3004">
            <v>-6.1699999999999998E-2</v>
          </cell>
          <cell r="X3004">
            <v>-6.3600000000000004E-2</v>
          </cell>
          <cell r="Y3004">
            <v>0</v>
          </cell>
          <cell r="Z3004">
            <v>0</v>
          </cell>
          <cell r="AA3004">
            <v>0</v>
          </cell>
          <cell r="AB3004">
            <v>0</v>
          </cell>
          <cell r="AC3004">
            <v>91.69234831219093</v>
          </cell>
          <cell r="AD3004">
            <v>0</v>
          </cell>
          <cell r="AE3004">
            <v>0</v>
          </cell>
          <cell r="AF3004">
            <v>0</v>
          </cell>
          <cell r="AG3004">
            <v>42.869654092226519</v>
          </cell>
          <cell r="AH3004">
            <v>0</v>
          </cell>
          <cell r="AI3004">
            <v>-4.1011343999999998E-2</v>
          </cell>
          <cell r="AJ3004">
            <v>-2.6620999999999999E-2</v>
          </cell>
          <cell r="AK3004">
            <v>0</v>
          </cell>
          <cell r="AL3004">
            <v>12.5</v>
          </cell>
          <cell r="AM3004">
            <v>0.20250000000000001</v>
          </cell>
          <cell r="AN3004">
            <v>0.20250000000000001</v>
          </cell>
          <cell r="AO3004">
            <v>14.328115553592506</v>
          </cell>
          <cell r="AP3004">
            <v>0</v>
          </cell>
          <cell r="AQ3004">
            <v>59.438900000000004</v>
          </cell>
          <cell r="AR3004">
            <v>0</v>
          </cell>
          <cell r="AS3004">
            <v>-2.01E-2</v>
          </cell>
          <cell r="AT3004">
            <v>-0.05</v>
          </cell>
          <cell r="AU3004">
            <v>0</v>
          </cell>
        </row>
        <row r="3005">
          <cell r="D3005">
            <v>34.5</v>
          </cell>
          <cell r="E3005">
            <v>0</v>
          </cell>
          <cell r="F3005">
            <v>79.892628392565499</v>
          </cell>
          <cell r="G3005">
            <v>0</v>
          </cell>
          <cell r="H3005">
            <v>9.7870000000000008</v>
          </cell>
          <cell r="I3005">
            <v>0</v>
          </cell>
          <cell r="J3005">
            <v>-4.2399999999999998E-3</v>
          </cell>
          <cell r="K3005">
            <v>0.745034200867427</v>
          </cell>
          <cell r="L3005">
            <v>-5.4500000000000002E-4</v>
          </cell>
          <cell r="M3005">
            <v>-8.9999999999999998E-4</v>
          </cell>
          <cell r="N3005">
            <v>-7.1999999999999998E-3</v>
          </cell>
          <cell r="O3005">
            <v>-8.9999999999999998E-4</v>
          </cell>
          <cell r="P3005">
            <v>0</v>
          </cell>
          <cell r="Q3005">
            <v>0</v>
          </cell>
          <cell r="R3005">
            <v>-5.3E-3</v>
          </cell>
          <cell r="S3005">
            <v>67.5</v>
          </cell>
          <cell r="T3005">
            <v>0</v>
          </cell>
          <cell r="U3005">
            <v>-6.1699999999999998E-2</v>
          </cell>
          <cell r="V3005">
            <v>-6.1699999999999998E-2</v>
          </cell>
          <cell r="W3005">
            <v>-6.1699999999999998E-2</v>
          </cell>
          <cell r="X3005">
            <v>-6.3600000000000004E-2</v>
          </cell>
          <cell r="Y3005">
            <v>0</v>
          </cell>
          <cell r="Z3005">
            <v>0</v>
          </cell>
          <cell r="AA3005">
            <v>0</v>
          </cell>
          <cell r="AB3005">
            <v>0</v>
          </cell>
          <cell r="AC3005">
            <v>20.381553160610622</v>
          </cell>
          <cell r="AD3005">
            <v>0</v>
          </cell>
          <cell r="AE3005">
            <v>0</v>
          </cell>
          <cell r="AF3005">
            <v>0</v>
          </cell>
          <cell r="AG3005">
            <v>39.950625575933394</v>
          </cell>
          <cell r="AH3005">
            <v>0</v>
          </cell>
          <cell r="AI3005">
            <v>-4.1011343999999998E-2</v>
          </cell>
          <cell r="AJ3005">
            <v>-2.6620999999999999E-2</v>
          </cell>
          <cell r="AK3005">
            <v>0</v>
          </cell>
          <cell r="AL3005">
            <v>12.6</v>
          </cell>
          <cell r="AM3005">
            <v>0.41250000000000003</v>
          </cell>
          <cell r="AN3005">
            <v>0.41250000000000003</v>
          </cell>
          <cell r="AO3005">
            <v>19.990896415938799</v>
          </cell>
          <cell r="AP3005">
            <v>6.897803680356418E-3</v>
          </cell>
          <cell r="AQ3005">
            <v>56.372999999999998</v>
          </cell>
          <cell r="AR3005">
            <v>0</v>
          </cell>
          <cell r="AS3005">
            <v>-2.01E-2</v>
          </cell>
          <cell r="AT3005">
            <v>-0.05</v>
          </cell>
          <cell r="AU3005">
            <v>0</v>
          </cell>
        </row>
        <row r="3006">
          <cell r="D3006">
            <v>40.4</v>
          </cell>
          <cell r="E3006">
            <v>0</v>
          </cell>
          <cell r="F3006">
            <v>54.542010498614545</v>
          </cell>
          <cell r="G3006">
            <v>0</v>
          </cell>
          <cell r="H3006">
            <v>0.92500000000000004</v>
          </cell>
          <cell r="I3006">
            <v>0</v>
          </cell>
          <cell r="J3006">
            <v>-4.2399999999999998E-3</v>
          </cell>
          <cell r="K3006">
            <v>1.4099939324072528E-2</v>
          </cell>
          <cell r="L3006">
            <v>-5.4500000000000002E-4</v>
          </cell>
          <cell r="M3006">
            <v>-8.9999999999999998E-4</v>
          </cell>
          <cell r="N3006">
            <v>-7.1999999999999998E-3</v>
          </cell>
          <cell r="O3006">
            <v>-8.9999999999999998E-4</v>
          </cell>
          <cell r="P3006">
            <v>0</v>
          </cell>
          <cell r="Q3006">
            <v>0</v>
          </cell>
          <cell r="R3006">
            <v>-5.3E-3</v>
          </cell>
          <cell r="S3006">
            <v>65</v>
          </cell>
          <cell r="T3006">
            <v>0</v>
          </cell>
          <cell r="U3006">
            <v>-6.1699999999999998E-2</v>
          </cell>
          <cell r="V3006">
            <v>-6.1699999999999998E-2</v>
          </cell>
          <cell r="W3006">
            <v>-6.1699999999999998E-2</v>
          </cell>
          <cell r="X3006">
            <v>-6.3600000000000004E-2</v>
          </cell>
          <cell r="Y3006">
            <v>0</v>
          </cell>
          <cell r="Z3006">
            <v>0</v>
          </cell>
          <cell r="AA3006">
            <v>0</v>
          </cell>
          <cell r="AB3006">
            <v>0</v>
          </cell>
          <cell r="AC3006">
            <v>10.577599763491724</v>
          </cell>
          <cell r="AD3006">
            <v>0</v>
          </cell>
          <cell r="AE3006">
            <v>0</v>
          </cell>
          <cell r="AF3006">
            <v>0</v>
          </cell>
          <cell r="AG3006">
            <v>36.402002673773126</v>
          </cell>
          <cell r="AH3006">
            <v>0</v>
          </cell>
          <cell r="AI3006">
            <v>-4.1011343999999998E-2</v>
          </cell>
          <cell r="AJ3006">
            <v>-2.6620999999999999E-2</v>
          </cell>
          <cell r="AK3006">
            <v>0</v>
          </cell>
          <cell r="AL3006">
            <v>12.8</v>
          </cell>
          <cell r="AM3006">
            <v>1.02</v>
          </cell>
          <cell r="AN3006">
            <v>1.02</v>
          </cell>
          <cell r="AO3006">
            <v>0</v>
          </cell>
          <cell r="AP3006">
            <v>9.0836936089475628E-3</v>
          </cell>
          <cell r="AQ3006">
            <v>56.274099999999997</v>
          </cell>
          <cell r="AR3006">
            <v>0</v>
          </cell>
          <cell r="AS3006">
            <v>-2.01E-2</v>
          </cell>
          <cell r="AT3006">
            <v>-0.05</v>
          </cell>
          <cell r="AU3006">
            <v>0</v>
          </cell>
        </row>
        <row r="3007">
          <cell r="D3007">
            <v>20.100000000000001</v>
          </cell>
          <cell r="E3007">
            <v>0</v>
          </cell>
          <cell r="F3007">
            <v>30.281612692176157</v>
          </cell>
          <cell r="G3007">
            <v>0</v>
          </cell>
          <cell r="H3007">
            <v>0</v>
          </cell>
          <cell r="I3007">
            <v>0</v>
          </cell>
          <cell r="J3007">
            <v>-4.2399999999999998E-3</v>
          </cell>
          <cell r="K3007">
            <v>1.6145972037256702</v>
          </cell>
          <cell r="L3007">
            <v>-5.4500000000000002E-4</v>
          </cell>
          <cell r="M3007">
            <v>-8.9999999999999998E-4</v>
          </cell>
          <cell r="N3007">
            <v>-7.1999999999999998E-3</v>
          </cell>
          <cell r="O3007">
            <v>-8.9999999999999998E-4</v>
          </cell>
          <cell r="P3007">
            <v>0</v>
          </cell>
          <cell r="Q3007">
            <v>0</v>
          </cell>
          <cell r="R3007">
            <v>-5.3E-3</v>
          </cell>
          <cell r="S3007">
            <v>57</v>
          </cell>
          <cell r="T3007">
            <v>0</v>
          </cell>
          <cell r="U3007">
            <v>-6.1699999999999998E-2</v>
          </cell>
          <cell r="V3007">
            <v>-6.1699999999999998E-2</v>
          </cell>
          <cell r="W3007">
            <v>-6.1699999999999998E-2</v>
          </cell>
          <cell r="X3007">
            <v>-6.3600000000000004E-2</v>
          </cell>
          <cell r="Y3007">
            <v>0</v>
          </cell>
          <cell r="Z3007">
            <v>0</v>
          </cell>
          <cell r="AA3007">
            <v>0</v>
          </cell>
          <cell r="AB3007">
            <v>0</v>
          </cell>
          <cell r="AC3007">
            <v>82.992933508922818</v>
          </cell>
          <cell r="AD3007">
            <v>0</v>
          </cell>
          <cell r="AE3007">
            <v>0</v>
          </cell>
          <cell r="AF3007">
            <v>0</v>
          </cell>
          <cell r="AG3007">
            <v>37.661191445507413</v>
          </cell>
          <cell r="AH3007">
            <v>0</v>
          </cell>
          <cell r="AI3007">
            <v>-4.1011343999999998E-2</v>
          </cell>
          <cell r="AJ3007">
            <v>-2.6620999999999999E-2</v>
          </cell>
          <cell r="AK3007">
            <v>0</v>
          </cell>
          <cell r="AL3007">
            <v>12.9</v>
          </cell>
          <cell r="AM3007">
            <v>0.69000000000000006</v>
          </cell>
          <cell r="AN3007">
            <v>0.69000000000000006</v>
          </cell>
          <cell r="AO3007">
            <v>3.7107428116716323</v>
          </cell>
          <cell r="AP3007">
            <v>5.1539082582166967E-3</v>
          </cell>
          <cell r="AQ3007">
            <v>51.823600000000006</v>
          </cell>
          <cell r="AR3007">
            <v>0</v>
          </cell>
          <cell r="AS3007">
            <v>-2.01E-2</v>
          </cell>
          <cell r="AT3007">
            <v>-0.05</v>
          </cell>
          <cell r="AU3007">
            <v>0</v>
          </cell>
        </row>
        <row r="3008">
          <cell r="D3008">
            <v>22.1</v>
          </cell>
          <cell r="E3008">
            <v>0</v>
          </cell>
          <cell r="F3008">
            <v>25.731678329011608</v>
          </cell>
          <cell r="G3008">
            <v>0</v>
          </cell>
          <cell r="H3008">
            <v>0</v>
          </cell>
          <cell r="I3008">
            <v>0</v>
          </cell>
          <cell r="J3008">
            <v>-4.2399999999999998E-3</v>
          </cell>
          <cell r="K3008">
            <v>47.17064524077329</v>
          </cell>
          <cell r="L3008">
            <v>-5.4500000000000002E-4</v>
          </cell>
          <cell r="M3008">
            <v>-8.9999999999999998E-4</v>
          </cell>
          <cell r="N3008">
            <v>-7.1999999999999998E-3</v>
          </cell>
          <cell r="O3008">
            <v>-8.9999999999999998E-4</v>
          </cell>
          <cell r="P3008">
            <v>0</v>
          </cell>
          <cell r="Q3008">
            <v>0</v>
          </cell>
          <cell r="R3008">
            <v>-5.3E-3</v>
          </cell>
          <cell r="S3008">
            <v>55.8</v>
          </cell>
          <cell r="T3008">
            <v>0</v>
          </cell>
          <cell r="U3008">
            <v>-6.1699999999999998E-2</v>
          </cell>
          <cell r="V3008">
            <v>-6.1699999999999998E-2</v>
          </cell>
          <cell r="W3008">
            <v>-6.1699999999999998E-2</v>
          </cell>
          <cell r="X3008">
            <v>-6.3600000000000004E-2</v>
          </cell>
          <cell r="Y3008">
            <v>0</v>
          </cell>
          <cell r="Z3008">
            <v>0</v>
          </cell>
          <cell r="AA3008">
            <v>0</v>
          </cell>
          <cell r="AB3008">
            <v>0</v>
          </cell>
          <cell r="AC3008">
            <v>94.402066222317785</v>
          </cell>
          <cell r="AD3008">
            <v>0</v>
          </cell>
          <cell r="AE3008">
            <v>0</v>
          </cell>
          <cell r="AF3008">
            <v>0</v>
          </cell>
          <cell r="AG3008">
            <v>37.375012179204163</v>
          </cell>
          <cell r="AH3008">
            <v>0</v>
          </cell>
          <cell r="AI3008">
            <v>-4.1011343999999998E-2</v>
          </cell>
          <cell r="AJ3008">
            <v>-2.6620999999999999E-2</v>
          </cell>
          <cell r="AK3008">
            <v>0</v>
          </cell>
          <cell r="AL3008">
            <v>13</v>
          </cell>
          <cell r="AM3008">
            <v>1.2000000000000002</v>
          </cell>
          <cell r="AN3008">
            <v>1.2000000000000002</v>
          </cell>
          <cell r="AO3008">
            <v>0</v>
          </cell>
          <cell r="AP3008">
            <v>0</v>
          </cell>
          <cell r="AQ3008">
            <v>46.186300000000003</v>
          </cell>
          <cell r="AR3008">
            <v>0</v>
          </cell>
          <cell r="AS3008">
            <v>-2.01E-2</v>
          </cell>
          <cell r="AT3008">
            <v>-0.05</v>
          </cell>
          <cell r="AU3008">
            <v>0</v>
          </cell>
        </row>
        <row r="3009">
          <cell r="D3009">
            <v>37.200000000000003</v>
          </cell>
          <cell r="E3009">
            <v>0</v>
          </cell>
          <cell r="F3009">
            <v>21.735774456557699</v>
          </cell>
          <cell r="G3009">
            <v>0</v>
          </cell>
          <cell r="H3009">
            <v>0</v>
          </cell>
          <cell r="I3009">
            <v>0</v>
          </cell>
          <cell r="J3009">
            <v>-4.2399999999999998E-3</v>
          </cell>
          <cell r="K3009">
            <v>30.459926904147498</v>
          </cell>
          <cell r="L3009">
            <v>-5.4500000000000002E-4</v>
          </cell>
          <cell r="M3009">
            <v>-8.9999999999999998E-4</v>
          </cell>
          <cell r="N3009">
            <v>-7.1999999999999998E-3</v>
          </cell>
          <cell r="O3009">
            <v>-8.9999999999999998E-4</v>
          </cell>
          <cell r="P3009">
            <v>0</v>
          </cell>
          <cell r="Q3009">
            <v>0</v>
          </cell>
          <cell r="R3009">
            <v>-5.3E-3</v>
          </cell>
          <cell r="S3009">
            <v>48.5</v>
          </cell>
          <cell r="T3009">
            <v>0</v>
          </cell>
          <cell r="U3009">
            <v>-6.1699999999999998E-2</v>
          </cell>
          <cell r="V3009">
            <v>-6.1699999999999998E-2</v>
          </cell>
          <cell r="W3009">
            <v>-6.1699999999999998E-2</v>
          </cell>
          <cell r="X3009">
            <v>-6.3600000000000004E-2</v>
          </cell>
          <cell r="Y3009">
            <v>0</v>
          </cell>
          <cell r="Z3009">
            <v>0</v>
          </cell>
          <cell r="AA3009">
            <v>1.46876925</v>
          </cell>
          <cell r="AB3009">
            <v>0</v>
          </cell>
          <cell r="AC3009">
            <v>77.510135347237153</v>
          </cell>
          <cell r="AD3009">
            <v>0</v>
          </cell>
          <cell r="AE3009">
            <v>0</v>
          </cell>
          <cell r="AF3009">
            <v>0</v>
          </cell>
          <cell r="AG3009">
            <v>42.297295559620032</v>
          </cell>
          <cell r="AH3009">
            <v>0</v>
          </cell>
          <cell r="AI3009">
            <v>-4.1011343999999998E-2</v>
          </cell>
          <cell r="AJ3009">
            <v>-2.6620999999999999E-2</v>
          </cell>
          <cell r="AK3009">
            <v>0</v>
          </cell>
          <cell r="AL3009">
            <v>13</v>
          </cell>
          <cell r="AM3009">
            <v>5.1450000000000005</v>
          </cell>
          <cell r="AN3009">
            <v>5.1450000000000005</v>
          </cell>
          <cell r="AO3009">
            <v>13.048549571088548</v>
          </cell>
          <cell r="AP3009">
            <v>4.3477577094717668E-3</v>
          </cell>
          <cell r="AQ3009">
            <v>40.6479</v>
          </cell>
          <cell r="AR3009">
            <v>0</v>
          </cell>
          <cell r="AS3009">
            <v>-2.01E-2</v>
          </cell>
          <cell r="AT3009">
            <v>-0.05</v>
          </cell>
          <cell r="AU3009">
            <v>0</v>
          </cell>
        </row>
        <row r="3010">
          <cell r="D3010">
            <v>34.1</v>
          </cell>
          <cell r="E3010">
            <v>33.573382170792136</v>
          </cell>
          <cell r="F3010">
            <v>6.2305224419598755</v>
          </cell>
          <cell r="G3010">
            <v>23.684498470806268</v>
          </cell>
          <cell r="H3010">
            <v>0</v>
          </cell>
          <cell r="I3010">
            <v>7.7200569999999997</v>
          </cell>
          <cell r="J3010">
            <v>11.59849</v>
          </cell>
          <cell r="K3010">
            <v>1.1178641886420872E-2</v>
          </cell>
          <cell r="L3010">
            <v>5.1607560000000001</v>
          </cell>
          <cell r="M3010">
            <v>5.359604</v>
          </cell>
          <cell r="N3010">
            <v>45.365645000000001</v>
          </cell>
          <cell r="O3010">
            <v>5.2712890000000003</v>
          </cell>
          <cell r="P3010">
            <v>0</v>
          </cell>
          <cell r="Q3010">
            <v>0</v>
          </cell>
          <cell r="R3010">
            <v>15.026999999999999</v>
          </cell>
          <cell r="S3010">
            <v>60.1</v>
          </cell>
          <cell r="T3010">
            <v>19.955821278359419</v>
          </cell>
          <cell r="U3010">
            <v>9.5266999999999999</v>
          </cell>
          <cell r="V3010">
            <v>18.706</v>
          </cell>
          <cell r="W3010">
            <v>19.085999999999999</v>
          </cell>
          <cell r="X3010">
            <v>17.275099999999998</v>
          </cell>
          <cell r="Y3010">
            <v>0.98585878992984999</v>
          </cell>
          <cell r="Z3010">
            <v>0.2464646974824625</v>
          </cell>
          <cell r="AA3010">
            <v>12.168568749999999</v>
          </cell>
          <cell r="AB3010">
            <v>0.98585878992984999</v>
          </cell>
          <cell r="AC3010">
            <v>74.29821221242743</v>
          </cell>
          <cell r="AD3010">
            <v>12.478400100808665</v>
          </cell>
          <cell r="AE3010">
            <v>15.268507645631505</v>
          </cell>
          <cell r="AF3010">
            <v>26.651525866666663</v>
          </cell>
          <cell r="AG3010">
            <v>41.610465320492239</v>
          </cell>
          <cell r="AH3010">
            <v>4.4811000000000005</v>
          </cell>
          <cell r="AI3010">
            <v>4.5138703141223999</v>
          </cell>
          <cell r="AJ3010">
            <v>4.0849000000000002</v>
          </cell>
          <cell r="AK3010">
            <v>20.176331680552316</v>
          </cell>
          <cell r="AL3010">
            <v>12.7</v>
          </cell>
          <cell r="AM3010">
            <v>6.66</v>
          </cell>
          <cell r="AN3010">
            <v>6.66</v>
          </cell>
          <cell r="AO3010">
            <v>10.333372974067936</v>
          </cell>
          <cell r="AP3010">
            <v>20.543378082</v>
          </cell>
          <cell r="AQ3010">
            <v>35.010600000000004</v>
          </cell>
          <cell r="AR3010">
            <v>4.1430281009999996</v>
          </cell>
          <cell r="AS3010">
            <v>5.9897299999999998</v>
          </cell>
          <cell r="AT3010">
            <v>10.57</v>
          </cell>
          <cell r="AU3010">
            <v>0.88668470880000005</v>
          </cell>
        </row>
        <row r="3011">
          <cell r="D3011">
            <v>8.8000000000000007</v>
          </cell>
          <cell r="E3011">
            <v>105.90259948379668</v>
          </cell>
          <cell r="F3011">
            <v>28.13222733270279</v>
          </cell>
          <cell r="G3011">
            <v>85.7157785597893</v>
          </cell>
          <cell r="H3011">
            <v>0</v>
          </cell>
          <cell r="I3011">
            <v>19.334854</v>
          </cell>
          <cell r="J3011">
            <v>32.635221999999999</v>
          </cell>
          <cell r="K3011">
            <v>0.44066270761212689</v>
          </cell>
          <cell r="L3011">
            <v>18.158536999999999</v>
          </cell>
          <cell r="M3011">
            <v>18.350044</v>
          </cell>
          <cell r="N3011">
            <v>139.638035</v>
          </cell>
          <cell r="O3011">
            <v>18.331980000000001</v>
          </cell>
          <cell r="P3011">
            <v>81.540961365204595</v>
          </cell>
          <cell r="Q3011">
            <v>17.350794675833107</v>
          </cell>
          <cell r="R3011">
            <v>46.871000000000002</v>
          </cell>
          <cell r="S3011">
            <v>56.2</v>
          </cell>
          <cell r="T3011">
            <v>80.060342733831448</v>
          </cell>
          <cell r="U3011">
            <v>29.218999999999998</v>
          </cell>
          <cell r="V3011">
            <v>21.102</v>
          </cell>
          <cell r="W3011">
            <v>37.739000000000004</v>
          </cell>
          <cell r="X3011">
            <v>43.101099999999995</v>
          </cell>
          <cell r="Y3011">
            <v>14.320228083320258</v>
          </cell>
          <cell r="Z3011">
            <v>3.5800570208300644</v>
          </cell>
          <cell r="AA3011">
            <v>21.135075000000001</v>
          </cell>
          <cell r="AB3011">
            <v>14.320228083320258</v>
          </cell>
          <cell r="AC3011">
            <v>97.35037072672543</v>
          </cell>
          <cell r="AD3011">
            <v>41.10527657075594</v>
          </cell>
          <cell r="AE3011">
            <v>20.964063582911098</v>
          </cell>
          <cell r="AF3011">
            <v>63.875660866666678</v>
          </cell>
          <cell r="AG3011">
            <v>41.610465320492239</v>
          </cell>
          <cell r="AH3011">
            <v>25.03145</v>
          </cell>
          <cell r="AI3011">
            <v>14.32159338467088</v>
          </cell>
          <cell r="AJ3011">
            <v>18.131</v>
          </cell>
          <cell r="AK3011">
            <v>47.450783635980073</v>
          </cell>
          <cell r="AL3011">
            <v>12.3</v>
          </cell>
          <cell r="AM3011">
            <v>2.0925000000000002</v>
          </cell>
          <cell r="AN3011">
            <v>2.0925000000000002</v>
          </cell>
          <cell r="AO3011">
            <v>13.071956265890446</v>
          </cell>
          <cell r="AP3011">
            <v>64.456085040000005</v>
          </cell>
          <cell r="AQ3011">
            <v>28.681000000000001</v>
          </cell>
          <cell r="AR3011">
            <v>10.69752098</v>
          </cell>
          <cell r="AS3011">
            <v>62.990006999999999</v>
          </cell>
          <cell r="AT3011">
            <v>35.47</v>
          </cell>
          <cell r="AU3011">
            <v>3.0225735143999999</v>
          </cell>
        </row>
        <row r="3012">
          <cell r="D3012">
            <v>2.2000000000000002</v>
          </cell>
          <cell r="E3012">
            <v>114.8593300403426</v>
          </cell>
          <cell r="F3012">
            <v>32.89563200669059</v>
          </cell>
          <cell r="G3012">
            <v>97.443781727843486</v>
          </cell>
          <cell r="H3012">
            <v>0</v>
          </cell>
          <cell r="I3012">
            <v>50</v>
          </cell>
          <cell r="J3012">
            <v>36.871961999999996</v>
          </cell>
          <cell r="K3012">
            <v>51.380966561358619</v>
          </cell>
          <cell r="L3012">
            <v>20</v>
          </cell>
          <cell r="M3012">
            <v>19.947074000000001</v>
          </cell>
          <cell r="N3012">
            <v>150</v>
          </cell>
          <cell r="O3012">
            <v>19.818182</v>
          </cell>
          <cell r="P3012">
            <v>232.65003960000001</v>
          </cell>
          <cell r="Q3012">
            <v>49.5</v>
          </cell>
          <cell r="R3012">
            <v>49.686999999999998</v>
          </cell>
          <cell r="S3012">
            <v>54.7</v>
          </cell>
          <cell r="T3012">
            <v>99</v>
          </cell>
          <cell r="U3012">
            <v>23.763999999999999</v>
          </cell>
          <cell r="V3012">
            <v>49.308</v>
          </cell>
          <cell r="W3012">
            <v>43.215000000000003</v>
          </cell>
          <cell r="X3012">
            <v>48.306099999999994</v>
          </cell>
          <cell r="Y3012">
            <v>63.592255419267481</v>
          </cell>
          <cell r="Z3012">
            <v>15.89806385481687</v>
          </cell>
          <cell r="AA3012">
            <v>25.177668750000002</v>
          </cell>
          <cell r="AB3012">
            <v>63.592255419267481</v>
          </cell>
          <cell r="AC3012">
            <v>99.698688615351543</v>
          </cell>
          <cell r="AD3012">
            <v>49.020791048021295</v>
          </cell>
          <cell r="AE3012">
            <v>20.797000081707811</v>
          </cell>
          <cell r="AF3012">
            <v>23.132596293333332</v>
          </cell>
          <cell r="AG3012">
            <v>31.250775880314663</v>
          </cell>
          <cell r="AH3012">
            <v>11.197349999999998</v>
          </cell>
          <cell r="AI3012">
            <v>11.486947645015919</v>
          </cell>
          <cell r="AJ3012">
            <v>18.713999999999999</v>
          </cell>
          <cell r="AK3012">
            <v>48.0608</v>
          </cell>
          <cell r="AL3012">
            <v>11.9</v>
          </cell>
          <cell r="AM3012">
            <v>0.43499999999999994</v>
          </cell>
          <cell r="AN3012">
            <v>0.43499999999999994</v>
          </cell>
          <cell r="AO3012">
            <v>29.020016605028548</v>
          </cell>
          <cell r="AP3012">
            <v>92.807141430016173</v>
          </cell>
          <cell r="AQ3012">
            <v>28.186499999999999</v>
          </cell>
          <cell r="AR3012">
            <v>14.51700042</v>
          </cell>
          <cell r="AS3012">
            <v>81.178523999999996</v>
          </cell>
          <cell r="AT3012">
            <v>40</v>
          </cell>
          <cell r="AU3012">
            <v>2.9160738881999997</v>
          </cell>
        </row>
        <row r="3013">
          <cell r="D3013">
            <v>4.5999999999999996</v>
          </cell>
          <cell r="E3013">
            <v>114.8593300403426</v>
          </cell>
          <cell r="F3013">
            <v>84.800454289966368</v>
          </cell>
          <cell r="G3013">
            <v>97.443379846783856</v>
          </cell>
          <cell r="H3013">
            <v>0</v>
          </cell>
          <cell r="I3013">
            <v>50</v>
          </cell>
          <cell r="J3013">
            <v>36.885221000000001</v>
          </cell>
          <cell r="K3013">
            <v>71.95019545092039</v>
          </cell>
          <cell r="L3013">
            <v>20</v>
          </cell>
          <cell r="M3013">
            <v>19.947095000000001</v>
          </cell>
          <cell r="N3013">
            <v>150</v>
          </cell>
          <cell r="O3013">
            <v>19.818214999999999</v>
          </cell>
          <cell r="P3013">
            <v>232.65003960000001</v>
          </cell>
          <cell r="Q3013">
            <v>49.5</v>
          </cell>
          <cell r="R3013">
            <v>49.686999999999998</v>
          </cell>
          <cell r="S3013">
            <v>60.7</v>
          </cell>
          <cell r="T3013">
            <v>99</v>
          </cell>
          <cell r="U3013">
            <v>27.797000000000001</v>
          </cell>
          <cell r="V3013">
            <v>42.086000000000006</v>
          </cell>
          <cell r="W3013">
            <v>46.072000000000003</v>
          </cell>
          <cell r="X3013">
            <v>49.321099999999994</v>
          </cell>
          <cell r="Y3013">
            <v>80</v>
          </cell>
          <cell r="Z3013">
            <v>20</v>
          </cell>
          <cell r="AA3013">
            <v>24.368662499999999</v>
          </cell>
          <cell r="AB3013">
            <v>80</v>
          </cell>
          <cell r="AC3013">
            <v>99.268450494517296</v>
          </cell>
          <cell r="AD3013">
            <v>50</v>
          </cell>
          <cell r="AE3013">
            <v>36.197762155266453</v>
          </cell>
          <cell r="AF3013">
            <v>86.118195400000005</v>
          </cell>
          <cell r="AG3013">
            <v>21.921331798828781</v>
          </cell>
          <cell r="AH3013">
            <v>30.805549999999997</v>
          </cell>
          <cell r="AI3013">
            <v>20.606683660960325</v>
          </cell>
          <cell r="AJ3013">
            <v>11.747</v>
          </cell>
          <cell r="AK3013">
            <v>48.0608</v>
          </cell>
          <cell r="AL3013">
            <v>11.6</v>
          </cell>
          <cell r="AM3013">
            <v>9.7500000000000003E-2</v>
          </cell>
          <cell r="AN3013">
            <v>9.7500000000000003E-2</v>
          </cell>
          <cell r="AO3013">
            <v>11.28524522934528</v>
          </cell>
          <cell r="AP3013">
            <v>122.83739582662812</v>
          </cell>
          <cell r="AQ3013">
            <v>26.703000000000003</v>
          </cell>
          <cell r="AR3013">
            <v>18.841035819999998</v>
          </cell>
          <cell r="AS3013">
            <v>43.620987</v>
          </cell>
          <cell r="AT3013">
            <v>40</v>
          </cell>
          <cell r="AU3013">
            <v>4.8612705174000004</v>
          </cell>
        </row>
        <row r="3014">
          <cell r="D3014">
            <v>4</v>
          </cell>
          <cell r="E3014">
            <v>114.8593300403426</v>
          </cell>
          <cell r="F3014">
            <v>68.609798401238919</v>
          </cell>
          <cell r="G3014">
            <v>97.443688986063492</v>
          </cell>
          <cell r="H3014">
            <v>2.3940000000000001</v>
          </cell>
          <cell r="I3014">
            <v>50</v>
          </cell>
          <cell r="J3014">
            <v>37.099063000000001</v>
          </cell>
          <cell r="K3014">
            <v>69.40407410596049</v>
          </cell>
          <cell r="L3014">
            <v>20</v>
          </cell>
          <cell r="M3014">
            <v>19.947075999999999</v>
          </cell>
          <cell r="N3014">
            <v>150</v>
          </cell>
          <cell r="O3014">
            <v>19.818176999999999</v>
          </cell>
          <cell r="P3014">
            <v>232.65003960000001</v>
          </cell>
          <cell r="Q3014">
            <v>49.5</v>
          </cell>
          <cell r="R3014">
            <v>49.686999999999998</v>
          </cell>
          <cell r="S3014">
            <v>65.5</v>
          </cell>
          <cell r="T3014">
            <v>51.453147953338821</v>
          </cell>
          <cell r="U3014">
            <v>36.636000000000003</v>
          </cell>
          <cell r="V3014">
            <v>45.703000000000003</v>
          </cell>
          <cell r="W3014">
            <v>45.941000000000003</v>
          </cell>
          <cell r="X3014">
            <v>49.176099999999998</v>
          </cell>
          <cell r="Y3014">
            <v>80</v>
          </cell>
          <cell r="Z3014">
            <v>20</v>
          </cell>
          <cell r="AA3014">
            <v>22.794118749999999</v>
          </cell>
          <cell r="AB3014">
            <v>80</v>
          </cell>
          <cell r="AC3014">
            <v>99.332595087078047</v>
          </cell>
          <cell r="AD3014">
            <v>50</v>
          </cell>
          <cell r="AE3014">
            <v>40.38658513265564</v>
          </cell>
          <cell r="AF3014">
            <v>90.048214066666674</v>
          </cell>
          <cell r="AG3014">
            <v>19.91807693470605</v>
          </cell>
          <cell r="AH3014">
            <v>33.87735</v>
          </cell>
          <cell r="AI3014">
            <v>19.433657905976158</v>
          </cell>
          <cell r="AJ3014">
            <v>13.667999999999999</v>
          </cell>
          <cell r="AK3014">
            <v>48.0608</v>
          </cell>
          <cell r="AL3014">
            <v>11.4</v>
          </cell>
          <cell r="AM3014">
            <v>2.7374999999999998</v>
          </cell>
          <cell r="AN3014">
            <v>2.7374999999999998</v>
          </cell>
          <cell r="AO3014">
            <v>14.421742332800116</v>
          </cell>
          <cell r="AP3014">
            <v>127.22620969389854</v>
          </cell>
          <cell r="AQ3014">
            <v>29.3733</v>
          </cell>
          <cell r="AR3014">
            <v>23.02550699</v>
          </cell>
          <cell r="AS3014">
            <v>57.726106000000001</v>
          </cell>
          <cell r="AT3014">
            <v>40</v>
          </cell>
          <cell r="AU3014">
            <v>13.0325827797</v>
          </cell>
        </row>
        <row r="3015">
          <cell r="D3015">
            <v>4.0999999999999996</v>
          </cell>
          <cell r="E3015">
            <v>114.8593300403426</v>
          </cell>
          <cell r="F3015">
            <v>61.598532531346748</v>
          </cell>
          <cell r="G3015">
            <v>97.444307264563307</v>
          </cell>
          <cell r="H3015">
            <v>5.8419999999999996</v>
          </cell>
          <cell r="I3015">
            <v>50</v>
          </cell>
          <cell r="J3015">
            <v>34.257567999999999</v>
          </cell>
          <cell r="K3015">
            <v>61.669885003793958</v>
          </cell>
          <cell r="L3015">
            <v>20</v>
          </cell>
          <cell r="M3015">
            <v>19.947078999999999</v>
          </cell>
          <cell r="N3015">
            <v>150</v>
          </cell>
          <cell r="O3015">
            <v>19.818172000000001</v>
          </cell>
          <cell r="P3015">
            <v>232.65003960000001</v>
          </cell>
          <cell r="Q3015">
            <v>49.5</v>
          </cell>
          <cell r="R3015">
            <v>49.686999999999998</v>
          </cell>
          <cell r="S3015">
            <v>69.2</v>
          </cell>
          <cell r="T3015">
            <v>35.605939573566147</v>
          </cell>
          <cell r="U3015">
            <v>44.669000000000004</v>
          </cell>
          <cell r="V3015">
            <v>49.308</v>
          </cell>
          <cell r="W3015">
            <v>45.127000000000002</v>
          </cell>
          <cell r="X3015">
            <v>45.923099999999998</v>
          </cell>
          <cell r="Y3015">
            <v>79.998474863669827</v>
          </cell>
          <cell r="Z3015">
            <v>19.999618715917457</v>
          </cell>
          <cell r="AA3015">
            <v>22.549962499999999</v>
          </cell>
          <cell r="AB3015">
            <v>79.998474863669827</v>
          </cell>
          <cell r="AC3015">
            <v>98.55347296280371</v>
          </cell>
          <cell r="AD3015">
            <v>49.367543039072054</v>
          </cell>
          <cell r="AE3015">
            <v>35.938233989518956</v>
          </cell>
          <cell r="AF3015">
            <v>89.002800733333331</v>
          </cell>
          <cell r="AG3015">
            <v>22.035803505350081</v>
          </cell>
          <cell r="AH3015">
            <v>25.346649999999997</v>
          </cell>
          <cell r="AI3015">
            <v>17.821988388333359</v>
          </cell>
          <cell r="AJ3015">
            <v>12.711</v>
          </cell>
          <cell r="AK3015">
            <v>41.555004514399982</v>
          </cell>
          <cell r="AL3015">
            <v>11.2</v>
          </cell>
          <cell r="AM3015">
            <v>3.1349999999999998</v>
          </cell>
          <cell r="AN3015">
            <v>3.1349999999999998</v>
          </cell>
          <cell r="AO3015">
            <v>7.6884164614530404</v>
          </cell>
          <cell r="AP3015">
            <v>123.54413779348934</v>
          </cell>
          <cell r="AQ3015">
            <v>30.659000000000002</v>
          </cell>
          <cell r="AR3015">
            <v>26.035006060000001</v>
          </cell>
          <cell r="AS3015">
            <v>57.311129999999999</v>
          </cell>
          <cell r="AT3015">
            <v>40</v>
          </cell>
          <cell r="AU3015">
            <v>13.1496449436</v>
          </cell>
        </row>
        <row r="3016">
          <cell r="D3016">
            <v>1.9</v>
          </cell>
          <cell r="E3016">
            <v>114.8593300403426</v>
          </cell>
          <cell r="F3016">
            <v>45.578971072024331</v>
          </cell>
          <cell r="G3016">
            <v>97.444647317704465</v>
          </cell>
          <cell r="H3016">
            <v>12.4</v>
          </cell>
          <cell r="I3016">
            <v>50</v>
          </cell>
          <cell r="J3016">
            <v>33.404945999999995</v>
          </cell>
          <cell r="K3016">
            <v>65.730625001523464</v>
          </cell>
          <cell r="L3016">
            <v>19.578105999999998</v>
          </cell>
          <cell r="M3016">
            <v>19.947094</v>
          </cell>
          <cell r="N3016">
            <v>150</v>
          </cell>
          <cell r="O3016">
            <v>19.818187999999999</v>
          </cell>
          <cell r="P3016">
            <v>232.65003960000001</v>
          </cell>
          <cell r="Q3016">
            <v>49.5</v>
          </cell>
          <cell r="R3016">
            <v>49.686999999999998</v>
          </cell>
          <cell r="S3016">
            <v>71.3</v>
          </cell>
          <cell r="T3016">
            <v>62.942693337145805</v>
          </cell>
          <cell r="U3016">
            <v>35.301000000000002</v>
          </cell>
          <cell r="V3016">
            <v>37.1</v>
          </cell>
          <cell r="W3016">
            <v>45.066000000000003</v>
          </cell>
          <cell r="X3016">
            <v>45.251099999999994</v>
          </cell>
          <cell r="Y3016">
            <v>76.730439265189588</v>
          </cell>
          <cell r="Z3016">
            <v>19.182609816297397</v>
          </cell>
          <cell r="AA3016">
            <v>18.3743625</v>
          </cell>
          <cell r="AB3016">
            <v>76.730439265189588</v>
          </cell>
          <cell r="AC3016">
            <v>96.4734672113524</v>
          </cell>
          <cell r="AD3016">
            <v>48.274334845231479</v>
          </cell>
          <cell r="AE3016">
            <v>50</v>
          </cell>
          <cell r="AF3016">
            <v>81.708810066666672</v>
          </cell>
          <cell r="AG3016">
            <v>29.877115402059076</v>
          </cell>
          <cell r="AH3016">
            <v>39.816050000000004</v>
          </cell>
          <cell r="AI3016">
            <v>18.814618228301278</v>
          </cell>
          <cell r="AJ3016">
            <v>12.72</v>
          </cell>
          <cell r="AK3016">
            <v>41.162104111059207</v>
          </cell>
          <cell r="AL3016">
            <v>11</v>
          </cell>
          <cell r="AM3016">
            <v>3.2175000000000002</v>
          </cell>
          <cell r="AN3016">
            <v>3.2175000000000002</v>
          </cell>
          <cell r="AO3016">
            <v>5.6887592636458377</v>
          </cell>
          <cell r="AP3016">
            <v>127.26860352805491</v>
          </cell>
          <cell r="AQ3016">
            <v>30.0656</v>
          </cell>
          <cell r="AR3016">
            <v>24.441321259999999</v>
          </cell>
          <cell r="AS3016">
            <v>70.814051000000006</v>
          </cell>
          <cell r="AT3016">
            <v>39.75</v>
          </cell>
          <cell r="AU3016">
            <v>34.371276855300003</v>
          </cell>
        </row>
        <row r="3017">
          <cell r="D3017">
            <v>6.9</v>
          </cell>
          <cell r="E3017">
            <v>114.8593300403426</v>
          </cell>
          <cell r="F3017">
            <v>76.09780464815374</v>
          </cell>
          <cell r="G3017">
            <v>97.444801887306156</v>
          </cell>
          <cell r="H3017">
            <v>18.622</v>
          </cell>
          <cell r="I3017">
            <v>50</v>
          </cell>
          <cell r="J3017">
            <v>33.687545999999998</v>
          </cell>
          <cell r="K3017">
            <v>72.774811684356834</v>
          </cell>
          <cell r="L3017">
            <v>19.036072000000001</v>
          </cell>
          <cell r="M3017">
            <v>19.947095000000001</v>
          </cell>
          <cell r="N3017">
            <v>150</v>
          </cell>
          <cell r="O3017">
            <v>19.818187000000002</v>
          </cell>
          <cell r="P3017">
            <v>232.65003960000001</v>
          </cell>
          <cell r="Q3017">
            <v>49.5</v>
          </cell>
          <cell r="R3017">
            <v>49.686999999999998</v>
          </cell>
          <cell r="S3017">
            <v>70.8</v>
          </cell>
          <cell r="T3017">
            <v>67.928635559615941</v>
          </cell>
          <cell r="U3017">
            <v>43.913000000000004</v>
          </cell>
          <cell r="V3017">
            <v>43.038000000000004</v>
          </cell>
          <cell r="W3017">
            <v>45.446000000000005</v>
          </cell>
          <cell r="X3017">
            <v>45.512099999999997</v>
          </cell>
          <cell r="Y3017">
            <v>74.045084641674947</v>
          </cell>
          <cell r="Z3017">
            <v>18.511271160418737</v>
          </cell>
          <cell r="AA3017">
            <v>20.005700000000001</v>
          </cell>
          <cell r="AB3017">
            <v>74.045084641674947</v>
          </cell>
          <cell r="AC3017">
            <v>97.894817512362934</v>
          </cell>
          <cell r="AD3017">
            <v>48.413302068681823</v>
          </cell>
          <cell r="AE3017">
            <v>50</v>
          </cell>
          <cell r="AF3017">
            <v>67.926821399999994</v>
          </cell>
          <cell r="AG3017">
            <v>37.146068766161569</v>
          </cell>
          <cell r="AH3017">
            <v>25.99455</v>
          </cell>
          <cell r="AI3017">
            <v>20.433131353237677</v>
          </cell>
          <cell r="AJ3017">
            <v>9.1611000000000011</v>
          </cell>
          <cell r="AK3017">
            <v>30.689097800024562</v>
          </cell>
          <cell r="AL3017">
            <v>10.9</v>
          </cell>
          <cell r="AM3017">
            <v>5.9775</v>
          </cell>
          <cell r="AN3017">
            <v>5.9775</v>
          </cell>
          <cell r="AO3017">
            <v>23.183452886200179</v>
          </cell>
          <cell r="AP3017">
            <v>125.73025502813667</v>
          </cell>
          <cell r="AQ3017">
            <v>32.043600000000005</v>
          </cell>
          <cell r="AR3017">
            <v>23.018671449999999</v>
          </cell>
          <cell r="AS3017">
            <v>81.137224000000003</v>
          </cell>
          <cell r="AT3017">
            <v>39.58</v>
          </cell>
          <cell r="AU3017">
            <v>13.5597344652</v>
          </cell>
        </row>
        <row r="3018">
          <cell r="D3018">
            <v>0.4</v>
          </cell>
          <cell r="E3018">
            <v>114.8593300403426</v>
          </cell>
          <cell r="F3018">
            <v>50.999241911180718</v>
          </cell>
          <cell r="G3018">
            <v>97.444585489862376</v>
          </cell>
          <cell r="H3018">
            <v>39.948999999999998</v>
          </cell>
          <cell r="I3018">
            <v>50</v>
          </cell>
          <cell r="J3018">
            <v>33.484676999999998</v>
          </cell>
          <cell r="K3018">
            <v>72.776515721332643</v>
          </cell>
          <cell r="L3018">
            <v>20</v>
          </cell>
          <cell r="M3018">
            <v>19.947088000000001</v>
          </cell>
          <cell r="N3018">
            <v>145.18255300000001</v>
          </cell>
          <cell r="O3018">
            <v>19.818234</v>
          </cell>
          <cell r="P3018">
            <v>232.65003960000001</v>
          </cell>
          <cell r="Q3018">
            <v>49.5</v>
          </cell>
          <cell r="R3018">
            <v>49.686999999999998</v>
          </cell>
          <cell r="S3018">
            <v>65.8</v>
          </cell>
          <cell r="T3018">
            <v>68.930597626083596</v>
          </cell>
          <cell r="U3018">
            <v>36.518000000000001</v>
          </cell>
          <cell r="V3018">
            <v>23.446999999999999</v>
          </cell>
          <cell r="W3018">
            <v>45.536000000000001</v>
          </cell>
          <cell r="X3018">
            <v>46.221099999999993</v>
          </cell>
          <cell r="Y3018">
            <v>73.043050793302868</v>
          </cell>
          <cell r="Z3018">
            <v>18.260762698325717</v>
          </cell>
          <cell r="AA3018">
            <v>20.249368749999999</v>
          </cell>
          <cell r="AB3018">
            <v>73.043050793302868</v>
          </cell>
          <cell r="AC3018">
            <v>99.117476026660938</v>
          </cell>
          <cell r="AD3018">
            <v>48.874672615076442</v>
          </cell>
          <cell r="AE3018">
            <v>50</v>
          </cell>
          <cell r="AF3018">
            <v>23.751982679999998</v>
          </cell>
          <cell r="AG3018">
            <v>40.751927521582495</v>
          </cell>
          <cell r="AH3018">
            <v>22.436199999999999</v>
          </cell>
          <cell r="AI3018">
            <v>17.582281210105918</v>
          </cell>
          <cell r="AJ3018">
            <v>9.0151000000000003</v>
          </cell>
          <cell r="AK3018">
            <v>32.395587262784495</v>
          </cell>
          <cell r="AL3018">
            <v>10.8</v>
          </cell>
          <cell r="AM3018">
            <v>8.7749999999999986</v>
          </cell>
          <cell r="AN3018">
            <v>8.7749999999999986</v>
          </cell>
          <cell r="AO3018">
            <v>32.51195667271125</v>
          </cell>
          <cell r="AP3018">
            <v>124.87420568652664</v>
          </cell>
          <cell r="AQ3018">
            <v>36.197400000000002</v>
          </cell>
          <cell r="AR3018">
            <v>21.914154230000001</v>
          </cell>
          <cell r="AS3018">
            <v>91.804297000000005</v>
          </cell>
          <cell r="AT3018">
            <v>40</v>
          </cell>
          <cell r="AU3018">
            <v>16.697302132499999</v>
          </cell>
        </row>
        <row r="3019">
          <cell r="D3019">
            <v>1.9</v>
          </cell>
          <cell r="E3019">
            <v>114.8593300403426</v>
          </cell>
          <cell r="F3019">
            <v>52.77560230742759</v>
          </cell>
          <cell r="G3019">
            <v>97.444801887306156</v>
          </cell>
          <cell r="H3019">
            <v>49.552999999999997</v>
          </cell>
          <cell r="I3019">
            <v>50</v>
          </cell>
          <cell r="J3019">
            <v>32.410283</v>
          </cell>
          <cell r="K3019">
            <v>68.418248775604695</v>
          </cell>
          <cell r="L3019">
            <v>20</v>
          </cell>
          <cell r="M3019">
            <v>19.947071999999999</v>
          </cell>
          <cell r="N3019">
            <v>150</v>
          </cell>
          <cell r="O3019">
            <v>19.818255000000001</v>
          </cell>
          <cell r="P3019">
            <v>232.65003960000001</v>
          </cell>
          <cell r="Q3019">
            <v>49.5</v>
          </cell>
          <cell r="R3019">
            <v>48.179000000000002</v>
          </cell>
          <cell r="S3019">
            <v>57.3</v>
          </cell>
          <cell r="T3019">
            <v>33.508145327867418</v>
          </cell>
          <cell r="U3019">
            <v>30.18</v>
          </cell>
          <cell r="V3019">
            <v>11.777000000000001</v>
          </cell>
          <cell r="W3019">
            <v>44.312000000000005</v>
          </cell>
          <cell r="X3019">
            <v>44.577099999999994</v>
          </cell>
          <cell r="Y3019">
            <v>79.045230275662419</v>
          </cell>
          <cell r="Z3019">
            <v>19.761307568915605</v>
          </cell>
          <cell r="AA3019">
            <v>19.356918750000002</v>
          </cell>
          <cell r="AB3019">
            <v>79.045230275662419</v>
          </cell>
          <cell r="AC3019">
            <v>98.946163029456045</v>
          </cell>
          <cell r="AD3019">
            <v>49.806221340660237</v>
          </cell>
          <cell r="AE3019">
            <v>50</v>
          </cell>
          <cell r="AF3019">
            <v>78.590089933333317</v>
          </cell>
          <cell r="AG3019">
            <v>45.101852369391864</v>
          </cell>
          <cell r="AH3019">
            <v>13.16935</v>
          </cell>
          <cell r="AI3019">
            <v>19.990601680230721</v>
          </cell>
          <cell r="AJ3019">
            <v>0.93391999999999997</v>
          </cell>
          <cell r="AK3019">
            <v>30.473383317658119</v>
          </cell>
          <cell r="AL3019">
            <v>10.8</v>
          </cell>
          <cell r="AM3019">
            <v>8.2799999999999994</v>
          </cell>
          <cell r="AN3019">
            <v>8.2799999999999994</v>
          </cell>
          <cell r="AO3019">
            <v>30.53819702223436</v>
          </cell>
          <cell r="AP3019">
            <v>118.82577082479631</v>
          </cell>
          <cell r="AQ3019">
            <v>45.098400000000005</v>
          </cell>
          <cell r="AR3019">
            <v>19.489996560000002</v>
          </cell>
          <cell r="AS3019">
            <v>99.582092000000003</v>
          </cell>
          <cell r="AT3019">
            <v>40</v>
          </cell>
          <cell r="AU3019">
            <v>22.142693628</v>
          </cell>
        </row>
        <row r="3020">
          <cell r="D3020">
            <v>0</v>
          </cell>
          <cell r="E3020">
            <v>114.8593300403426</v>
          </cell>
          <cell r="F3020">
            <v>57.008889670439054</v>
          </cell>
          <cell r="G3020">
            <v>97.445172854330025</v>
          </cell>
          <cell r="H3020">
            <v>43.167000000000002</v>
          </cell>
          <cell r="I3020">
            <v>50</v>
          </cell>
          <cell r="J3020">
            <v>28.062771999999999</v>
          </cell>
          <cell r="K3020">
            <v>68.351434079534798</v>
          </cell>
          <cell r="L3020">
            <v>20</v>
          </cell>
          <cell r="M3020">
            <v>19.947082999999999</v>
          </cell>
          <cell r="N3020">
            <v>150</v>
          </cell>
          <cell r="O3020">
            <v>19.818173999999999</v>
          </cell>
          <cell r="P3020">
            <v>232.65003960000001</v>
          </cell>
          <cell r="Q3020">
            <v>49.5</v>
          </cell>
          <cell r="R3020">
            <v>47.73</v>
          </cell>
          <cell r="S3020">
            <v>52.7</v>
          </cell>
          <cell r="T3020">
            <v>79.083430318886229</v>
          </cell>
          <cell r="U3020">
            <v>27.818999999999999</v>
          </cell>
          <cell r="V3020">
            <v>6.3693</v>
          </cell>
          <cell r="W3020">
            <v>45.389000000000003</v>
          </cell>
          <cell r="X3020">
            <v>42.953099999999999</v>
          </cell>
          <cell r="Y3020">
            <v>75.756625636712755</v>
          </cell>
          <cell r="Z3020">
            <v>18.939156409178189</v>
          </cell>
          <cell r="AA3020">
            <v>17.58501875</v>
          </cell>
          <cell r="AB3020">
            <v>75.756625636712755</v>
          </cell>
          <cell r="AC3020">
            <v>90.779461244893568</v>
          </cell>
          <cell r="AD3020">
            <v>49.246567295864949</v>
          </cell>
          <cell r="AE3020">
            <v>45.315411748247683</v>
          </cell>
          <cell r="AF3020">
            <v>74.741497933333335</v>
          </cell>
          <cell r="AG3020">
            <v>48.364296005248882</v>
          </cell>
          <cell r="AH3020">
            <v>8.1481999999999992</v>
          </cell>
          <cell r="AI3020">
            <v>17.861602648483441</v>
          </cell>
          <cell r="AJ3020">
            <v>0.60402999999999996</v>
          </cell>
          <cell r="AK3020">
            <v>31.713627937691719</v>
          </cell>
          <cell r="AL3020">
            <v>10.9</v>
          </cell>
          <cell r="AM3020">
            <v>3.4875000000000003</v>
          </cell>
          <cell r="AN3020">
            <v>3.4875000000000003</v>
          </cell>
          <cell r="AO3020">
            <v>17.215237354165161</v>
          </cell>
          <cell r="AP3020">
            <v>103.71190446178977</v>
          </cell>
          <cell r="AQ3020">
            <v>50.834600000000002</v>
          </cell>
          <cell r="AR3020">
            <v>19.461124080000001</v>
          </cell>
          <cell r="AS3020">
            <v>89.036452999999995</v>
          </cell>
          <cell r="AT3020">
            <v>40</v>
          </cell>
          <cell r="AU3020">
            <v>29.281716545399998</v>
          </cell>
        </row>
        <row r="3021">
          <cell r="D3021">
            <v>0</v>
          </cell>
          <cell r="E3021">
            <v>114.8593300403426</v>
          </cell>
          <cell r="F3021">
            <v>58.123876773543913</v>
          </cell>
          <cell r="G3021">
            <v>97.44566747698417</v>
          </cell>
          <cell r="H3021">
            <v>32.93</v>
          </cell>
          <cell r="I3021">
            <v>50</v>
          </cell>
          <cell r="J3021">
            <v>23.574234999999998</v>
          </cell>
          <cell r="K3021">
            <v>74.269483918469192</v>
          </cell>
          <cell r="L3021">
            <v>17.648237999999999</v>
          </cell>
          <cell r="M3021">
            <v>19.947163</v>
          </cell>
          <cell r="N3021">
            <v>142.95342199999999</v>
          </cell>
          <cell r="O3021">
            <v>19.818228999999999</v>
          </cell>
          <cell r="P3021">
            <v>232.65003960000001</v>
          </cell>
          <cell r="Q3021">
            <v>49.5</v>
          </cell>
          <cell r="R3021">
            <v>19.844000000000001</v>
          </cell>
          <cell r="S3021">
            <v>62.2</v>
          </cell>
          <cell r="T3021">
            <v>85.018798399863357</v>
          </cell>
          <cell r="U3021">
            <v>27.702999999999999</v>
          </cell>
          <cell r="V3021">
            <v>0.68809999999999993</v>
          </cell>
          <cell r="W3021">
            <v>42.322000000000003</v>
          </cell>
          <cell r="X3021">
            <v>34.4041</v>
          </cell>
          <cell r="Y3021">
            <v>66.789912556837535</v>
          </cell>
          <cell r="Z3021">
            <v>16.697478139209384</v>
          </cell>
          <cell r="AA3021">
            <v>13.036635625000001</v>
          </cell>
          <cell r="AB3021">
            <v>66.789912556837535</v>
          </cell>
          <cell r="AC3021">
            <v>95.660708288540093</v>
          </cell>
          <cell r="AD3021">
            <v>46.305035186388025</v>
          </cell>
          <cell r="AE3021">
            <v>46.222602070088797</v>
          </cell>
          <cell r="AF3021">
            <v>82.494446066666669</v>
          </cell>
          <cell r="AG3021">
            <v>45.6169750487377</v>
          </cell>
          <cell r="AH3021">
            <v>5.0314999999999994</v>
          </cell>
          <cell r="AI3021">
            <v>12.964749911023681</v>
          </cell>
          <cell r="AJ3021">
            <v>0.35160000000000002</v>
          </cell>
          <cell r="AK3021">
            <v>23.849349982075569</v>
          </cell>
          <cell r="AL3021">
            <v>10.9</v>
          </cell>
          <cell r="AM3021">
            <v>5.4749999999999996</v>
          </cell>
          <cell r="AN3021">
            <v>5.4749999999999996</v>
          </cell>
          <cell r="AO3021">
            <v>7.6962186930536767</v>
          </cell>
          <cell r="AP3021">
            <v>94.150884286438227</v>
          </cell>
          <cell r="AQ3021">
            <v>53.406000000000006</v>
          </cell>
          <cell r="AR3021">
            <v>13.949989459999999</v>
          </cell>
          <cell r="AS3021">
            <v>62.943283999999998</v>
          </cell>
          <cell r="AT3021">
            <v>37.74</v>
          </cell>
          <cell r="AU3021">
            <v>20.449407201299998</v>
          </cell>
        </row>
        <row r="3022">
          <cell r="D3022">
            <v>0</v>
          </cell>
          <cell r="E3022">
            <v>83.355712996877415</v>
          </cell>
          <cell r="F3022">
            <v>63.64878157570076</v>
          </cell>
          <cell r="G3022">
            <v>73.62201778518704</v>
          </cell>
          <cell r="H3022">
            <v>12.587999999999999</v>
          </cell>
          <cell r="I3022">
            <v>36.975648</v>
          </cell>
          <cell r="J3022">
            <v>12.589616999999999</v>
          </cell>
          <cell r="K3022">
            <v>71.918596464156977</v>
          </cell>
          <cell r="L3022">
            <v>10.877886999999999</v>
          </cell>
          <cell r="M3022">
            <v>14.476114000000001</v>
          </cell>
          <cell r="N3022">
            <v>43.369219999999999</v>
          </cell>
          <cell r="O3022">
            <v>14.684609999999999</v>
          </cell>
          <cell r="P3022">
            <v>232.65003960000001</v>
          </cell>
          <cell r="Q3022">
            <v>49.5</v>
          </cell>
          <cell r="R3022">
            <v>19.908000000000001</v>
          </cell>
          <cell r="S3022">
            <v>81.7</v>
          </cell>
          <cell r="T3022">
            <v>40.531416251919509</v>
          </cell>
          <cell r="U3022">
            <v>12.485000000000001</v>
          </cell>
          <cell r="V3022">
            <v>1.2489999999999999</v>
          </cell>
          <cell r="W3022">
            <v>35.352000000000004</v>
          </cell>
          <cell r="X3022">
            <v>26.110099999999999</v>
          </cell>
          <cell r="Y3022">
            <v>59.302057480743876</v>
          </cell>
          <cell r="Z3022">
            <v>14.825514370185969</v>
          </cell>
          <cell r="AA3022">
            <v>4.4660849999999996</v>
          </cell>
          <cell r="AB3022">
            <v>59.302057480743876</v>
          </cell>
          <cell r="AC3022">
            <v>98.816309342076977</v>
          </cell>
          <cell r="AD3022">
            <v>36.723460055117918</v>
          </cell>
          <cell r="AE3022">
            <v>20.162400151912809</v>
          </cell>
          <cell r="AF3022">
            <v>59.043618600000009</v>
          </cell>
          <cell r="AG3022">
            <v>42.926889945487169</v>
          </cell>
          <cell r="AH3022">
            <v>5.5701000000000001</v>
          </cell>
          <cell r="AI3022">
            <v>12.481166460470401</v>
          </cell>
          <cell r="AJ3022">
            <v>0.184</v>
          </cell>
          <cell r="AK3022">
            <v>35.384657301679958</v>
          </cell>
          <cell r="AL3022">
            <v>11.1</v>
          </cell>
          <cell r="AM3022">
            <v>0.82500000000000007</v>
          </cell>
          <cell r="AN3022">
            <v>0.82500000000000007</v>
          </cell>
          <cell r="AO3022">
            <v>12.361953190232768</v>
          </cell>
          <cell r="AP3022">
            <v>72.393705066026342</v>
          </cell>
          <cell r="AQ3022">
            <v>53.702700000000007</v>
          </cell>
          <cell r="AR3022">
            <v>10.08156868</v>
          </cell>
          <cell r="AS3022">
            <v>48.255550999999997</v>
          </cell>
          <cell r="AT3022">
            <v>27.31</v>
          </cell>
          <cell r="AU3022">
            <v>18.386970030000001</v>
          </cell>
        </row>
        <row r="3023">
          <cell r="D3023">
            <v>0.8</v>
          </cell>
          <cell r="E3023">
            <v>15.715972410759994</v>
          </cell>
          <cell r="F3023">
            <v>103.96557295172492</v>
          </cell>
          <cell r="G3023">
            <v>15.028794212956377</v>
          </cell>
          <cell r="H3023">
            <v>4.4400000000000004</v>
          </cell>
          <cell r="I3023">
            <v>5.5342000000000002</v>
          </cell>
          <cell r="J3023">
            <v>3.1415279999999997</v>
          </cell>
          <cell r="K3023">
            <v>69.041852605590705</v>
          </cell>
          <cell r="L3023">
            <v>0.424595</v>
          </cell>
          <cell r="M3023">
            <v>2.4683030000000001</v>
          </cell>
          <cell r="N3023">
            <v>10.562832999999999</v>
          </cell>
          <cell r="O3023">
            <v>3.1147930000000001</v>
          </cell>
          <cell r="P3023">
            <v>194.0302813856093</v>
          </cell>
          <cell r="Q3023">
            <v>41.291144265563752</v>
          </cell>
          <cell r="R3023">
            <v>8.9069000000000003</v>
          </cell>
          <cell r="S3023">
            <v>80</v>
          </cell>
          <cell r="T3023">
            <v>14.894273202428959</v>
          </cell>
          <cell r="U3023">
            <v>4.8574000000000002</v>
          </cell>
          <cell r="V3023">
            <v>-6.1699999999999998E-2</v>
          </cell>
          <cell r="W3023">
            <v>7.3956</v>
          </cell>
          <cell r="X3023">
            <v>6.8625999999999996</v>
          </cell>
          <cell r="Y3023">
            <v>14.418758142237435</v>
          </cell>
          <cell r="Z3023">
            <v>3.6046895355593587</v>
          </cell>
          <cell r="AA3023">
            <v>3.7864124999999998E-2</v>
          </cell>
          <cell r="AB3023">
            <v>14.418758142237435</v>
          </cell>
          <cell r="AC3023">
            <v>91.644630993334758</v>
          </cell>
          <cell r="AD3023">
            <v>8.2555032018565395</v>
          </cell>
          <cell r="AE3023">
            <v>1.9128587491930356</v>
          </cell>
          <cell r="AF3023">
            <v>0</v>
          </cell>
          <cell r="AG3023">
            <v>46.761692113950694</v>
          </cell>
          <cell r="AH3023">
            <v>1.5356000000000001</v>
          </cell>
          <cell r="AI3023">
            <v>2.0207441770639201</v>
          </cell>
          <cell r="AJ3023">
            <v>-2.6620999999999999E-2</v>
          </cell>
          <cell r="AK3023">
            <v>35.937903954865476</v>
          </cell>
          <cell r="AL3023">
            <v>11.5</v>
          </cell>
          <cell r="AM3023">
            <v>0.1275</v>
          </cell>
          <cell r="AN3023">
            <v>0.1275</v>
          </cell>
          <cell r="AO3023">
            <v>68.502950694093173</v>
          </cell>
          <cell r="AP3023">
            <v>15.058846785270369</v>
          </cell>
          <cell r="AQ3023">
            <v>54.691700000000004</v>
          </cell>
          <cell r="AR3023">
            <v>2.4649053259999998</v>
          </cell>
          <cell r="AS3023">
            <v>3.4515660000000001</v>
          </cell>
          <cell r="AT3023">
            <v>4.83</v>
          </cell>
          <cell r="AU3023">
            <v>1.6357447557</v>
          </cell>
        </row>
        <row r="3024">
          <cell r="D3024">
            <v>9.3000000000000007</v>
          </cell>
          <cell r="E3024">
            <v>0</v>
          </cell>
          <cell r="F3024">
            <v>104.13</v>
          </cell>
          <cell r="G3024">
            <v>0</v>
          </cell>
          <cell r="H3024">
            <v>1.048</v>
          </cell>
          <cell r="I3024">
            <v>0</v>
          </cell>
          <cell r="J3024">
            <v>-4.2399999999999998E-3</v>
          </cell>
          <cell r="K3024">
            <v>66.295026211604821</v>
          </cell>
          <cell r="L3024">
            <v>-5.4500000000000002E-4</v>
          </cell>
          <cell r="M3024">
            <v>-8.9999999999999998E-4</v>
          </cell>
          <cell r="N3024">
            <v>-7.1999999999999998E-3</v>
          </cell>
          <cell r="O3024">
            <v>-8.9999999999999998E-4</v>
          </cell>
          <cell r="P3024">
            <v>31.234782172529812</v>
          </cell>
          <cell r="Q3024">
            <v>6.6457633091253374</v>
          </cell>
          <cell r="R3024">
            <v>-5.3E-3</v>
          </cell>
          <cell r="S3024">
            <v>93.1</v>
          </cell>
          <cell r="T3024">
            <v>0</v>
          </cell>
          <cell r="U3024">
            <v>-6.1699999999999998E-2</v>
          </cell>
          <cell r="V3024">
            <v>-6.1699999999999998E-2</v>
          </cell>
          <cell r="W3024">
            <v>-6.1699999999999998E-2</v>
          </cell>
          <cell r="X3024">
            <v>-6.3600000000000004E-2</v>
          </cell>
          <cell r="Y3024">
            <v>0</v>
          </cell>
          <cell r="Z3024">
            <v>0</v>
          </cell>
          <cell r="AA3024">
            <v>0</v>
          </cell>
          <cell r="AB3024">
            <v>0</v>
          </cell>
          <cell r="AC3024">
            <v>91.765879918297145</v>
          </cell>
          <cell r="AD3024">
            <v>0</v>
          </cell>
          <cell r="AE3024">
            <v>0</v>
          </cell>
          <cell r="AF3024">
            <v>0</v>
          </cell>
          <cell r="AG3024">
            <v>52.656984999797594</v>
          </cell>
          <cell r="AH3024">
            <v>0</v>
          </cell>
          <cell r="AI3024">
            <v>-4.1011343999999998E-2</v>
          </cell>
          <cell r="AJ3024">
            <v>-2.6620999999999999E-2</v>
          </cell>
          <cell r="AK3024">
            <v>3.7293904739435533</v>
          </cell>
          <cell r="AL3024">
            <v>11.9</v>
          </cell>
          <cell r="AM3024">
            <v>15.127500000000001</v>
          </cell>
          <cell r="AN3024">
            <v>15.127500000000001</v>
          </cell>
          <cell r="AO3024">
            <v>58.889148794857476</v>
          </cell>
          <cell r="AP3024">
            <v>1.9597416273775536E-3</v>
          </cell>
          <cell r="AQ3024">
            <v>56.8675</v>
          </cell>
          <cell r="AR3024">
            <v>0.38461538499999998</v>
          </cell>
          <cell r="AS3024">
            <v>-2.01E-2</v>
          </cell>
          <cell r="AT3024">
            <v>-0.05</v>
          </cell>
          <cell r="AU3024">
            <v>0</v>
          </cell>
        </row>
        <row r="3025">
          <cell r="D3025">
            <v>12.6</v>
          </cell>
          <cell r="E3025">
            <v>0</v>
          </cell>
          <cell r="F3025">
            <v>104.13</v>
          </cell>
          <cell r="G3025">
            <v>0</v>
          </cell>
          <cell r="H3025">
            <v>1.605</v>
          </cell>
          <cell r="I3025">
            <v>0</v>
          </cell>
          <cell r="J3025">
            <v>-4.2399999999999998E-3</v>
          </cell>
          <cell r="K3025">
            <v>73.496165676919134</v>
          </cell>
          <cell r="L3025">
            <v>-5.4500000000000002E-4</v>
          </cell>
          <cell r="M3025">
            <v>-8.9999999999999998E-4</v>
          </cell>
          <cell r="N3025">
            <v>-7.1999999999999998E-3</v>
          </cell>
          <cell r="O3025">
            <v>-8.9999999999999998E-4</v>
          </cell>
          <cell r="P3025">
            <v>0</v>
          </cell>
          <cell r="Q3025">
            <v>0</v>
          </cell>
          <cell r="R3025">
            <v>-5.3E-3</v>
          </cell>
          <cell r="S3025">
            <v>91.4</v>
          </cell>
          <cell r="T3025">
            <v>0</v>
          </cell>
          <cell r="U3025">
            <v>-6.1699999999999998E-2</v>
          </cell>
          <cell r="V3025">
            <v>-6.1699999999999998E-2</v>
          </cell>
          <cell r="W3025">
            <v>-6.1699999999999998E-2</v>
          </cell>
          <cell r="X3025">
            <v>-6.3600000000000004E-2</v>
          </cell>
          <cell r="Y3025">
            <v>0</v>
          </cell>
          <cell r="Z3025">
            <v>0</v>
          </cell>
          <cell r="AA3025">
            <v>0</v>
          </cell>
          <cell r="AB3025">
            <v>0</v>
          </cell>
          <cell r="AC3025">
            <v>99.223079929047515</v>
          </cell>
          <cell r="AD3025">
            <v>0</v>
          </cell>
          <cell r="AE3025">
            <v>0</v>
          </cell>
          <cell r="AF3025">
            <v>0</v>
          </cell>
          <cell r="AG3025">
            <v>51.798447200887857</v>
          </cell>
          <cell r="AH3025">
            <v>0</v>
          </cell>
          <cell r="AI3025">
            <v>-4.1011343999999998E-2</v>
          </cell>
          <cell r="AJ3025">
            <v>-2.6620999999999999E-2</v>
          </cell>
          <cell r="AK3025">
            <v>0</v>
          </cell>
          <cell r="AL3025">
            <v>12.1</v>
          </cell>
          <cell r="AM3025">
            <v>53.977499999999999</v>
          </cell>
          <cell r="AN3025">
            <v>53.977499999999999</v>
          </cell>
          <cell r="AO3025">
            <v>89.072737311692222</v>
          </cell>
          <cell r="AP3025">
            <v>1.3734808768037787E-3</v>
          </cell>
          <cell r="AQ3025">
            <v>59.34</v>
          </cell>
          <cell r="AR3025">
            <v>0.38461538499999998</v>
          </cell>
          <cell r="AS3025">
            <v>-2.01E-2</v>
          </cell>
          <cell r="AT3025">
            <v>-0.05</v>
          </cell>
          <cell r="AU3025">
            <v>0</v>
          </cell>
        </row>
        <row r="3026">
          <cell r="D3026">
            <v>15.8</v>
          </cell>
          <cell r="E3026">
            <v>0</v>
          </cell>
          <cell r="F3026">
            <v>95.712386927603745</v>
          </cell>
          <cell r="G3026">
            <v>0</v>
          </cell>
          <cell r="H3026">
            <v>0</v>
          </cell>
          <cell r="I3026">
            <v>0</v>
          </cell>
          <cell r="J3026">
            <v>-4.2399999999999998E-3</v>
          </cell>
          <cell r="K3026">
            <v>64.847761122543872</v>
          </cell>
          <cell r="L3026">
            <v>-5.4500000000000002E-4</v>
          </cell>
          <cell r="M3026">
            <v>-8.9999999999999998E-4</v>
          </cell>
          <cell r="N3026">
            <v>-7.1999999999999998E-3</v>
          </cell>
          <cell r="O3026">
            <v>-8.9999999999999998E-4</v>
          </cell>
          <cell r="P3026">
            <v>0</v>
          </cell>
          <cell r="Q3026">
            <v>0</v>
          </cell>
          <cell r="R3026">
            <v>-5.3E-3</v>
          </cell>
          <cell r="S3026">
            <v>93.2</v>
          </cell>
          <cell r="T3026">
            <v>0</v>
          </cell>
          <cell r="U3026">
            <v>-6.1699999999999998E-2</v>
          </cell>
          <cell r="V3026">
            <v>-6.1699999999999998E-2</v>
          </cell>
          <cell r="W3026">
            <v>-6.1699999999999998E-2</v>
          </cell>
          <cell r="X3026">
            <v>-6.3600000000000004E-2</v>
          </cell>
          <cell r="Y3026">
            <v>0</v>
          </cell>
          <cell r="Z3026">
            <v>0</v>
          </cell>
          <cell r="AA3026">
            <v>0</v>
          </cell>
          <cell r="AB3026">
            <v>0</v>
          </cell>
          <cell r="AC3026">
            <v>99.619681251343806</v>
          </cell>
          <cell r="AD3026">
            <v>0</v>
          </cell>
          <cell r="AE3026">
            <v>0</v>
          </cell>
          <cell r="AF3026">
            <v>0</v>
          </cell>
          <cell r="AG3026">
            <v>44.18607871722147</v>
          </cell>
          <cell r="AH3026">
            <v>0</v>
          </cell>
          <cell r="AI3026">
            <v>-4.1011343999999998E-2</v>
          </cell>
          <cell r="AJ3026">
            <v>-2.6620999999999999E-2</v>
          </cell>
          <cell r="AK3026">
            <v>0</v>
          </cell>
          <cell r="AL3026">
            <v>12.2</v>
          </cell>
          <cell r="AM3026">
            <v>92.039999999999992</v>
          </cell>
          <cell r="AN3026">
            <v>92.039999999999992</v>
          </cell>
          <cell r="AO3026">
            <v>116.5052331799543</v>
          </cell>
          <cell r="AP3026">
            <v>0</v>
          </cell>
          <cell r="AQ3026">
            <v>59.636700000000005</v>
          </cell>
          <cell r="AR3026">
            <v>0.38461538499999998</v>
          </cell>
          <cell r="AS3026">
            <v>-2.01E-2</v>
          </cell>
          <cell r="AT3026">
            <v>-0.05</v>
          </cell>
          <cell r="AU3026">
            <v>0</v>
          </cell>
        </row>
        <row r="3027">
          <cell r="D3027">
            <v>14.3</v>
          </cell>
          <cell r="E3027">
            <v>0</v>
          </cell>
          <cell r="F3027">
            <v>62.609676293498119</v>
          </cell>
          <cell r="G3027">
            <v>0</v>
          </cell>
          <cell r="H3027">
            <v>0</v>
          </cell>
          <cell r="I3027">
            <v>0</v>
          </cell>
          <cell r="J3027">
            <v>-4.2399999999999998E-3</v>
          </cell>
          <cell r="K3027">
            <v>74.238551188807193</v>
          </cell>
          <cell r="L3027">
            <v>-5.4500000000000002E-4</v>
          </cell>
          <cell r="M3027">
            <v>-8.9999999999999998E-4</v>
          </cell>
          <cell r="N3027">
            <v>-7.1999999999999998E-3</v>
          </cell>
          <cell r="O3027">
            <v>-8.9999999999999998E-4</v>
          </cell>
          <cell r="P3027">
            <v>0</v>
          </cell>
          <cell r="Q3027">
            <v>0</v>
          </cell>
          <cell r="R3027">
            <v>-5.3E-3</v>
          </cell>
          <cell r="S3027">
            <v>96.6</v>
          </cell>
          <cell r="T3027">
            <v>0</v>
          </cell>
          <cell r="U3027">
            <v>-6.1699999999999998E-2</v>
          </cell>
          <cell r="V3027">
            <v>-6.1699999999999998E-2</v>
          </cell>
          <cell r="W3027">
            <v>-6.1699999999999998E-2</v>
          </cell>
          <cell r="X3027">
            <v>-6.3600000000000004E-2</v>
          </cell>
          <cell r="Y3027">
            <v>0</v>
          </cell>
          <cell r="Z3027">
            <v>0</v>
          </cell>
          <cell r="AA3027">
            <v>0</v>
          </cell>
          <cell r="AB3027">
            <v>0</v>
          </cell>
          <cell r="AC3027">
            <v>99.464013276714681</v>
          </cell>
          <cell r="AD3027">
            <v>0</v>
          </cell>
          <cell r="AE3027">
            <v>0</v>
          </cell>
          <cell r="AF3027">
            <v>0</v>
          </cell>
          <cell r="AG3027">
            <v>48.936654537855375</v>
          </cell>
          <cell r="AH3027">
            <v>0</v>
          </cell>
          <cell r="AI3027">
            <v>-4.1011343999999998E-2</v>
          </cell>
          <cell r="AJ3027">
            <v>-2.6620999999999999E-2</v>
          </cell>
          <cell r="AK3027">
            <v>0</v>
          </cell>
          <cell r="AL3027">
            <v>12.3</v>
          </cell>
          <cell r="AM3027">
            <v>127.095</v>
          </cell>
          <cell r="AN3027">
            <v>127.095</v>
          </cell>
          <cell r="AO3027">
            <v>117.2342</v>
          </cell>
          <cell r="AP3027">
            <v>0</v>
          </cell>
          <cell r="AQ3027">
            <v>60.2301</v>
          </cell>
          <cell r="AR3027">
            <v>0</v>
          </cell>
          <cell r="AS3027">
            <v>-2.01E-2</v>
          </cell>
          <cell r="AT3027">
            <v>-0.05</v>
          </cell>
          <cell r="AU3027">
            <v>0</v>
          </cell>
        </row>
        <row r="3028">
          <cell r="D3028">
            <v>16</v>
          </cell>
          <cell r="E3028">
            <v>0</v>
          </cell>
          <cell r="F3028">
            <v>52.97711393747462</v>
          </cell>
          <cell r="G3028">
            <v>0</v>
          </cell>
          <cell r="H3028">
            <v>0</v>
          </cell>
          <cell r="I3028">
            <v>0</v>
          </cell>
          <cell r="J3028">
            <v>-4.2399999999999998E-3</v>
          </cell>
          <cell r="K3028">
            <v>74.253858106578093</v>
          </cell>
          <cell r="L3028">
            <v>-5.4500000000000002E-4</v>
          </cell>
          <cell r="M3028">
            <v>-8.9999999999999998E-4</v>
          </cell>
          <cell r="N3028">
            <v>-7.1999999999999998E-3</v>
          </cell>
          <cell r="O3028">
            <v>-8.9999999999999998E-4</v>
          </cell>
          <cell r="P3028">
            <v>0</v>
          </cell>
          <cell r="Q3028">
            <v>0</v>
          </cell>
          <cell r="R3028">
            <v>-5.3E-3</v>
          </cell>
          <cell r="S3028">
            <v>93.6</v>
          </cell>
          <cell r="T3028">
            <v>0</v>
          </cell>
          <cell r="U3028">
            <v>-6.1699999999999998E-2</v>
          </cell>
          <cell r="V3028">
            <v>-6.1699999999999998E-2</v>
          </cell>
          <cell r="W3028">
            <v>-6.1699999999999998E-2</v>
          </cell>
          <cell r="X3028">
            <v>-6.3600000000000004E-2</v>
          </cell>
          <cell r="Y3028">
            <v>0</v>
          </cell>
          <cell r="Z3028">
            <v>0</v>
          </cell>
          <cell r="AA3028">
            <v>0</v>
          </cell>
          <cell r="AB3028">
            <v>0</v>
          </cell>
          <cell r="AC3028">
            <v>99.473400290260159</v>
          </cell>
          <cell r="AD3028">
            <v>0</v>
          </cell>
          <cell r="AE3028">
            <v>0</v>
          </cell>
          <cell r="AF3028">
            <v>0</v>
          </cell>
          <cell r="AG3028">
            <v>42.869654092226519</v>
          </cell>
          <cell r="AH3028">
            <v>0</v>
          </cell>
          <cell r="AI3028">
            <v>-4.1011343999999998E-2</v>
          </cell>
          <cell r="AJ3028">
            <v>-2.6620999999999999E-2</v>
          </cell>
          <cell r="AK3028">
            <v>0</v>
          </cell>
          <cell r="AL3028">
            <v>12.5</v>
          </cell>
          <cell r="AM3028">
            <v>132.30000000000001</v>
          </cell>
          <cell r="AN3028">
            <v>132.30000000000001</v>
          </cell>
          <cell r="AO3028">
            <v>116.65203532202416</v>
          </cell>
          <cell r="AP3028">
            <v>0</v>
          </cell>
          <cell r="AQ3028">
            <v>59.537800000000004</v>
          </cell>
          <cell r="AR3028">
            <v>0</v>
          </cell>
          <cell r="AS3028">
            <v>-2.01E-2</v>
          </cell>
          <cell r="AT3028">
            <v>-0.05</v>
          </cell>
          <cell r="AU3028">
            <v>0</v>
          </cell>
        </row>
        <row r="3029">
          <cell r="D3029">
            <v>19.3</v>
          </cell>
          <cell r="E3029">
            <v>0</v>
          </cell>
          <cell r="F3029">
            <v>18.869109907401008</v>
          </cell>
          <cell r="G3029">
            <v>0</v>
          </cell>
          <cell r="H3029">
            <v>0</v>
          </cell>
          <cell r="I3029">
            <v>0</v>
          </cell>
          <cell r="J3029">
            <v>-4.2399999999999998E-3</v>
          </cell>
          <cell r="K3029">
            <v>71.097444104572887</v>
          </cell>
          <cell r="L3029">
            <v>-5.4500000000000002E-4</v>
          </cell>
          <cell r="M3029">
            <v>-8.9999999999999998E-4</v>
          </cell>
          <cell r="N3029">
            <v>-7.1999999999999998E-3</v>
          </cell>
          <cell r="O3029">
            <v>-8.9999999999999998E-4</v>
          </cell>
          <cell r="P3029">
            <v>0</v>
          </cell>
          <cell r="Q3029">
            <v>0</v>
          </cell>
          <cell r="R3029">
            <v>-5.3E-3</v>
          </cell>
          <cell r="S3029">
            <v>100</v>
          </cell>
          <cell r="T3029">
            <v>0</v>
          </cell>
          <cell r="U3029">
            <v>-6.1699999999999998E-2</v>
          </cell>
          <cell r="V3029">
            <v>-6.1699999999999998E-2</v>
          </cell>
          <cell r="W3029">
            <v>-6.1699999999999998E-2</v>
          </cell>
          <cell r="X3029">
            <v>-6.3600000000000004E-2</v>
          </cell>
          <cell r="Y3029">
            <v>0</v>
          </cell>
          <cell r="Z3029">
            <v>0</v>
          </cell>
          <cell r="AA3029">
            <v>0</v>
          </cell>
          <cell r="AB3029">
            <v>0</v>
          </cell>
          <cell r="AC3029">
            <v>99.108871264244257</v>
          </cell>
          <cell r="AD3029">
            <v>0</v>
          </cell>
          <cell r="AE3029">
            <v>0</v>
          </cell>
          <cell r="AF3029">
            <v>0</v>
          </cell>
          <cell r="AG3029">
            <v>39.950625575933394</v>
          </cell>
          <cell r="AH3029">
            <v>0</v>
          </cell>
          <cell r="AI3029">
            <v>-4.1011343999999998E-2</v>
          </cell>
          <cell r="AJ3029">
            <v>-2.6620999999999999E-2</v>
          </cell>
          <cell r="AK3029">
            <v>0</v>
          </cell>
          <cell r="AL3029">
            <v>12.6</v>
          </cell>
          <cell r="AM3029">
            <v>138.55500000000001</v>
          </cell>
          <cell r="AN3029">
            <v>138.55500000000001</v>
          </cell>
          <cell r="AO3029">
            <v>117.2342</v>
          </cell>
          <cell r="AP3029">
            <v>0</v>
          </cell>
          <cell r="AQ3029">
            <v>56.8675</v>
          </cell>
          <cell r="AR3029">
            <v>0</v>
          </cell>
          <cell r="AS3029">
            <v>-2.01E-2</v>
          </cell>
          <cell r="AT3029">
            <v>-0.05</v>
          </cell>
          <cell r="AU3029">
            <v>0</v>
          </cell>
        </row>
        <row r="3030">
          <cell r="D3030">
            <v>19</v>
          </cell>
          <cell r="E3030">
            <v>0</v>
          </cell>
          <cell r="F3030">
            <v>37.920947774879743</v>
          </cell>
          <cell r="G3030">
            <v>0</v>
          </cell>
          <cell r="H3030">
            <v>18.344999999999999</v>
          </cell>
          <cell r="I3030">
            <v>0</v>
          </cell>
          <cell r="J3030">
            <v>-4.2399999999999998E-3</v>
          </cell>
          <cell r="K3030">
            <v>71.983906388375715</v>
          </cell>
          <cell r="L3030">
            <v>-5.4500000000000002E-4</v>
          </cell>
          <cell r="M3030">
            <v>-8.9999999999999998E-4</v>
          </cell>
          <cell r="N3030">
            <v>-7.1999999999999998E-3</v>
          </cell>
          <cell r="O3030">
            <v>-8.9999999999999998E-4</v>
          </cell>
          <cell r="P3030">
            <v>0</v>
          </cell>
          <cell r="Q3030">
            <v>0</v>
          </cell>
          <cell r="R3030">
            <v>-5.3E-3</v>
          </cell>
          <cell r="S3030">
            <v>105</v>
          </cell>
          <cell r="T3030">
            <v>0</v>
          </cell>
          <cell r="U3030">
            <v>-6.1699999999999998E-2</v>
          </cell>
          <cell r="V3030">
            <v>-6.1699999999999998E-2</v>
          </cell>
          <cell r="W3030">
            <v>-6.1699999999999998E-2</v>
          </cell>
          <cell r="X3030">
            <v>-6.3600000000000004E-2</v>
          </cell>
          <cell r="Y3030">
            <v>0</v>
          </cell>
          <cell r="Z3030">
            <v>0</v>
          </cell>
          <cell r="AA3030">
            <v>0</v>
          </cell>
          <cell r="AB3030">
            <v>0</v>
          </cell>
          <cell r="AC3030">
            <v>98.600408030531071</v>
          </cell>
          <cell r="AD3030">
            <v>0</v>
          </cell>
          <cell r="AE3030">
            <v>0</v>
          </cell>
          <cell r="AF3030">
            <v>0</v>
          </cell>
          <cell r="AG3030">
            <v>36.402002673773126</v>
          </cell>
          <cell r="AH3030">
            <v>0</v>
          </cell>
          <cell r="AI3030">
            <v>-4.1011343999999998E-2</v>
          </cell>
          <cell r="AJ3030">
            <v>-2.6620999999999999E-2</v>
          </cell>
          <cell r="AK3030">
            <v>0</v>
          </cell>
          <cell r="AL3030">
            <v>12.8</v>
          </cell>
          <cell r="AM3030">
            <v>145.4025</v>
          </cell>
          <cell r="AN3030">
            <v>145.4025</v>
          </cell>
          <cell r="AO3030">
            <v>6.9297613663913022</v>
          </cell>
          <cell r="AP3030">
            <v>4.825799109653417E-3</v>
          </cell>
          <cell r="AQ3030">
            <v>55.878499999999995</v>
          </cell>
          <cell r="AR3030">
            <v>0</v>
          </cell>
          <cell r="AS3030">
            <v>-2.01E-2</v>
          </cell>
          <cell r="AT3030">
            <v>-0.05</v>
          </cell>
          <cell r="AU3030">
            <v>0</v>
          </cell>
        </row>
        <row r="3031">
          <cell r="D3031">
            <v>28.8</v>
          </cell>
          <cell r="E3031">
            <v>0</v>
          </cell>
          <cell r="F3031">
            <v>46.246559489339027</v>
          </cell>
          <cell r="G3031">
            <v>0</v>
          </cell>
          <cell r="H3031">
            <v>36.741</v>
          </cell>
          <cell r="I3031">
            <v>0</v>
          </cell>
          <cell r="J3031">
            <v>-4.2399999999999998E-3</v>
          </cell>
          <cell r="K3031">
            <v>67.525667699777969</v>
          </cell>
          <cell r="L3031">
            <v>-5.4500000000000002E-4</v>
          </cell>
          <cell r="M3031">
            <v>-8.9999999999999998E-4</v>
          </cell>
          <cell r="N3031">
            <v>-7.1999999999999998E-3</v>
          </cell>
          <cell r="O3031">
            <v>-8.9999999999999998E-4</v>
          </cell>
          <cell r="P3031">
            <v>0</v>
          </cell>
          <cell r="Q3031">
            <v>0</v>
          </cell>
          <cell r="R3031">
            <v>-5.3E-3</v>
          </cell>
          <cell r="S3031">
            <v>101.5</v>
          </cell>
          <cell r="T3031">
            <v>0</v>
          </cell>
          <cell r="U3031">
            <v>-6.1699999999999998E-2</v>
          </cell>
          <cell r="V3031">
            <v>-6.1699999999999998E-2</v>
          </cell>
          <cell r="W3031">
            <v>-6.1699999999999998E-2</v>
          </cell>
          <cell r="X3031">
            <v>-6.3600000000000004E-2</v>
          </cell>
          <cell r="Y3031">
            <v>0</v>
          </cell>
          <cell r="Z3031">
            <v>0</v>
          </cell>
          <cell r="AA3031">
            <v>0</v>
          </cell>
          <cell r="AB3031">
            <v>0</v>
          </cell>
          <cell r="AC3031">
            <v>95.296961513652974</v>
          </cell>
          <cell r="AD3031">
            <v>0</v>
          </cell>
          <cell r="AE3031">
            <v>0</v>
          </cell>
          <cell r="AF3031">
            <v>0</v>
          </cell>
          <cell r="AG3031">
            <v>37.661191445507413</v>
          </cell>
          <cell r="AH3031">
            <v>0</v>
          </cell>
          <cell r="AI3031">
            <v>-4.1011343999999998E-2</v>
          </cell>
          <cell r="AJ3031">
            <v>-2.6620999999999999E-2</v>
          </cell>
          <cell r="AK3031">
            <v>0</v>
          </cell>
          <cell r="AL3031">
            <v>12.9</v>
          </cell>
          <cell r="AM3031">
            <v>141.72</v>
          </cell>
          <cell r="AN3031">
            <v>141.72</v>
          </cell>
          <cell r="AO3031">
            <v>47.090863181915502</v>
          </cell>
          <cell r="AP3031">
            <v>9.6822962430564985E-4</v>
          </cell>
          <cell r="AQ3031">
            <v>52.713700000000003</v>
          </cell>
          <cell r="AR3031">
            <v>0</v>
          </cell>
          <cell r="AS3031">
            <v>-2.01E-2</v>
          </cell>
          <cell r="AT3031">
            <v>-0.05</v>
          </cell>
          <cell r="AU3031">
            <v>0</v>
          </cell>
        </row>
        <row r="3032">
          <cell r="D3032">
            <v>43.3</v>
          </cell>
          <cell r="E3032">
            <v>0</v>
          </cell>
          <cell r="F3032">
            <v>42.951205987886333</v>
          </cell>
          <cell r="G3032">
            <v>0</v>
          </cell>
          <cell r="H3032">
            <v>43.631</v>
          </cell>
          <cell r="I3032">
            <v>0</v>
          </cell>
          <cell r="J3032">
            <v>-4.2399999999999998E-3</v>
          </cell>
          <cell r="K3032">
            <v>74.234786287209417</v>
          </cell>
          <cell r="L3032">
            <v>-5.4500000000000002E-4</v>
          </cell>
          <cell r="M3032">
            <v>-8.9999999999999998E-4</v>
          </cell>
          <cell r="N3032">
            <v>-7.1999999999999998E-3</v>
          </cell>
          <cell r="O3032">
            <v>-8.9999999999999998E-4</v>
          </cell>
          <cell r="P3032">
            <v>0</v>
          </cell>
          <cell r="Q3032">
            <v>0</v>
          </cell>
          <cell r="R3032">
            <v>-5.3E-3</v>
          </cell>
          <cell r="S3032">
            <v>120</v>
          </cell>
          <cell r="T3032">
            <v>0</v>
          </cell>
          <cell r="U3032">
            <v>-6.1699999999999998E-2</v>
          </cell>
          <cell r="V3032">
            <v>-6.1699999999999998E-2</v>
          </cell>
          <cell r="W3032">
            <v>-6.1699999999999998E-2</v>
          </cell>
          <cell r="X3032">
            <v>-6.3600000000000004E-2</v>
          </cell>
          <cell r="Y3032">
            <v>0</v>
          </cell>
          <cell r="Z3032">
            <v>0</v>
          </cell>
          <cell r="AA3032">
            <v>0</v>
          </cell>
          <cell r="AB3032">
            <v>0</v>
          </cell>
          <cell r="AC3032">
            <v>91.71581584605461</v>
          </cell>
          <cell r="AD3032">
            <v>0</v>
          </cell>
          <cell r="AE3032">
            <v>0</v>
          </cell>
          <cell r="AF3032">
            <v>0</v>
          </cell>
          <cell r="AG3032">
            <v>37.375012179204163</v>
          </cell>
          <cell r="AH3032">
            <v>0</v>
          </cell>
          <cell r="AI3032">
            <v>-4.1011343999999998E-2</v>
          </cell>
          <cell r="AJ3032">
            <v>-2.6620999999999999E-2</v>
          </cell>
          <cell r="AK3032">
            <v>0</v>
          </cell>
          <cell r="AL3032">
            <v>13</v>
          </cell>
          <cell r="AM3032">
            <v>143.07750000000001</v>
          </cell>
          <cell r="AN3032">
            <v>143.07750000000001</v>
          </cell>
          <cell r="AO3032">
            <v>108.77910487955674</v>
          </cell>
          <cell r="AP3032">
            <v>1.362360729615375E-4</v>
          </cell>
          <cell r="AQ3032">
            <v>47.0764</v>
          </cell>
          <cell r="AR3032">
            <v>0</v>
          </cell>
          <cell r="AS3032">
            <v>-2.01E-2</v>
          </cell>
          <cell r="AT3032">
            <v>-0.05</v>
          </cell>
          <cell r="AU3032">
            <v>0</v>
          </cell>
        </row>
        <row r="3033">
          <cell r="D3033">
            <v>40.799999999999997</v>
          </cell>
          <cell r="E3033">
            <v>0</v>
          </cell>
          <cell r="F3033">
            <v>12.615452247837405</v>
          </cell>
          <cell r="G3033">
            <v>0</v>
          </cell>
          <cell r="H3033">
            <v>42.792000000000002</v>
          </cell>
          <cell r="I3033">
            <v>0</v>
          </cell>
          <cell r="J3033">
            <v>-4.2399999999999998E-3</v>
          </cell>
          <cell r="K3033">
            <v>68.139590391923065</v>
          </cell>
          <cell r="L3033">
            <v>-5.4500000000000002E-4</v>
          </cell>
          <cell r="M3033">
            <v>-8.9999999999999998E-4</v>
          </cell>
          <cell r="N3033">
            <v>-7.1999999999999998E-3</v>
          </cell>
          <cell r="O3033">
            <v>-8.9999999999999998E-4</v>
          </cell>
          <cell r="P3033">
            <v>0</v>
          </cell>
          <cell r="Q3033">
            <v>0</v>
          </cell>
          <cell r="R3033">
            <v>-5.3E-3</v>
          </cell>
          <cell r="S3033">
            <v>125.5</v>
          </cell>
          <cell r="T3033">
            <v>0</v>
          </cell>
          <cell r="U3033">
            <v>-6.1699999999999998E-2</v>
          </cell>
          <cell r="V3033">
            <v>-6.1699999999999998E-2</v>
          </cell>
          <cell r="W3033">
            <v>-6.1699999999999998E-2</v>
          </cell>
          <cell r="X3033">
            <v>-6.3600000000000004E-2</v>
          </cell>
          <cell r="Y3033">
            <v>0</v>
          </cell>
          <cell r="Z3033">
            <v>0</v>
          </cell>
          <cell r="AA3033">
            <v>1.3864540624999999</v>
          </cell>
          <cell r="AB3033">
            <v>0</v>
          </cell>
          <cell r="AC3033">
            <v>83.441945656847977</v>
          </cell>
          <cell r="AD3033">
            <v>0</v>
          </cell>
          <cell r="AE3033">
            <v>0.48227239455872706</v>
          </cell>
          <cell r="AF3033">
            <v>0</v>
          </cell>
          <cell r="AG3033">
            <v>42.297295559620032</v>
          </cell>
          <cell r="AH3033">
            <v>0</v>
          </cell>
          <cell r="AI3033">
            <v>-4.1011343999999998E-2</v>
          </cell>
          <cell r="AJ3033">
            <v>-2.6620999999999999E-2</v>
          </cell>
          <cell r="AK3033">
            <v>0</v>
          </cell>
          <cell r="AL3033">
            <v>13</v>
          </cell>
          <cell r="AM3033">
            <v>142.6575</v>
          </cell>
          <cell r="AN3033">
            <v>142.6575</v>
          </cell>
          <cell r="AO3033">
            <v>23.007917135257976</v>
          </cell>
          <cell r="AP3033">
            <v>0</v>
          </cell>
          <cell r="AQ3033">
            <v>41.834699999999998</v>
          </cell>
          <cell r="AR3033">
            <v>0</v>
          </cell>
          <cell r="AS3033">
            <v>-2.01E-2</v>
          </cell>
          <cell r="AT3033">
            <v>-0.05</v>
          </cell>
          <cell r="AU3033">
            <v>0</v>
          </cell>
        </row>
        <row r="3034">
          <cell r="D3034">
            <v>55.7</v>
          </cell>
          <cell r="E3034">
            <v>18.813498823287954</v>
          </cell>
          <cell r="F3034">
            <v>5.3265831563501136</v>
          </cell>
          <cell r="G3034">
            <v>14.404212511783282</v>
          </cell>
          <cell r="H3034">
            <v>46.436</v>
          </cell>
          <cell r="I3034">
            <v>16.610223999999999</v>
          </cell>
          <cell r="J3034">
            <v>3.5890169999999997</v>
          </cell>
          <cell r="K3034">
            <v>71.248350193884676</v>
          </cell>
          <cell r="L3034">
            <v>6.4033369999999996</v>
          </cell>
          <cell r="M3034">
            <v>3.460016</v>
          </cell>
          <cell r="N3034">
            <v>41.708812999999999</v>
          </cell>
          <cell r="O3034">
            <v>2.8453740000000001</v>
          </cell>
          <cell r="P3034">
            <v>0</v>
          </cell>
          <cell r="Q3034">
            <v>0</v>
          </cell>
          <cell r="R3034">
            <v>11.959</v>
          </cell>
          <cell r="S3034">
            <v>123.2</v>
          </cell>
          <cell r="T3034">
            <v>3.9119681345119233</v>
          </cell>
          <cell r="U3034">
            <v>17.910999999999998</v>
          </cell>
          <cell r="V3034">
            <v>1.7022999999999999</v>
          </cell>
          <cell r="W3034">
            <v>1.8672</v>
          </cell>
          <cell r="X3034">
            <v>15.348100000000002</v>
          </cell>
          <cell r="Y3034">
            <v>4.8047433888560809</v>
          </cell>
          <cell r="Z3034">
            <v>1.2011858472140202</v>
          </cell>
          <cell r="AA3034">
            <v>9.6416287499999989</v>
          </cell>
          <cell r="AB3034">
            <v>4.8047433888560809</v>
          </cell>
          <cell r="AC3034">
            <v>94.522532896151375</v>
          </cell>
          <cell r="AD3034">
            <v>11.600883094187317</v>
          </cell>
          <cell r="AE3034">
            <v>6.1087668169749145</v>
          </cell>
          <cell r="AF3034">
            <v>22.208167226666667</v>
          </cell>
          <cell r="AG3034">
            <v>41.610465320492239</v>
          </cell>
          <cell r="AH3034">
            <v>5.4618500000000001</v>
          </cell>
          <cell r="AI3034">
            <v>2.02833507480912</v>
          </cell>
          <cell r="AJ3034">
            <v>0.98250000000000004</v>
          </cell>
          <cell r="AK3034">
            <v>0</v>
          </cell>
          <cell r="AL3034">
            <v>12.7</v>
          </cell>
          <cell r="AM3034">
            <v>140.55000000000001</v>
          </cell>
          <cell r="AN3034">
            <v>140.55000000000001</v>
          </cell>
          <cell r="AO3034">
            <v>0</v>
          </cell>
          <cell r="AP3034">
            <v>26.875366376054558</v>
          </cell>
          <cell r="AQ3034">
            <v>37.582000000000001</v>
          </cell>
          <cell r="AR3034">
            <v>5.5951324099999997</v>
          </cell>
          <cell r="AS3034">
            <v>0.43962000000000001</v>
          </cell>
          <cell r="AT3034">
            <v>12.79</v>
          </cell>
          <cell r="AU3034">
            <v>1.6317596690999998</v>
          </cell>
        </row>
        <row r="3035">
          <cell r="D3035">
            <v>60.6</v>
          </cell>
          <cell r="E3035">
            <v>94.428152412766451</v>
          </cell>
          <cell r="F3035">
            <v>3.6383181158358555</v>
          </cell>
          <cell r="G3035">
            <v>73.258092166186401</v>
          </cell>
          <cell r="H3035">
            <v>20.140999999999998</v>
          </cell>
          <cell r="I3035">
            <v>48.454225999999998</v>
          </cell>
          <cell r="J3035">
            <v>30.552889999999998</v>
          </cell>
          <cell r="K3035">
            <v>62.584162161677995</v>
          </cell>
          <cell r="L3035">
            <v>18.419398000000001</v>
          </cell>
          <cell r="M3035">
            <v>15.377295999999999</v>
          </cell>
          <cell r="N3035">
            <v>140.653493</v>
          </cell>
          <cell r="O3035">
            <v>14.925184</v>
          </cell>
          <cell r="P3035">
            <v>40.271421383856946</v>
          </cell>
          <cell r="Q3035">
            <v>8.5686437219290426</v>
          </cell>
          <cell r="R3035">
            <v>42.183999999999997</v>
          </cell>
          <cell r="S3035">
            <v>95.3</v>
          </cell>
          <cell r="T3035">
            <v>18.604038058208527</v>
          </cell>
          <cell r="U3035">
            <v>43.489000000000004</v>
          </cell>
          <cell r="V3035">
            <v>3.7911000000000001</v>
          </cell>
          <cell r="W3035">
            <v>3.9806000000000004</v>
          </cell>
          <cell r="X3035">
            <v>37.289099999999998</v>
          </cell>
          <cell r="Y3035">
            <v>37.73365665618347</v>
          </cell>
          <cell r="Z3035">
            <v>9.4334141640458675</v>
          </cell>
          <cell r="AA3035">
            <v>18.651481874999998</v>
          </cell>
          <cell r="AB3035">
            <v>37.73365665618347</v>
          </cell>
          <cell r="AC3035">
            <v>91.986474736615776</v>
          </cell>
          <cell r="AD3035">
            <v>40.494515309383758</v>
          </cell>
          <cell r="AE3035">
            <v>39.735808168490728</v>
          </cell>
          <cell r="AF3035">
            <v>14.281964160000001</v>
          </cell>
          <cell r="AG3035">
            <v>41.610465320492239</v>
          </cell>
          <cell r="AH3035">
            <v>32.434599999999996</v>
          </cell>
          <cell r="AI3035">
            <v>5.6278050599232001</v>
          </cell>
          <cell r="AJ3035">
            <v>6.5534999999999997</v>
          </cell>
          <cell r="AK3035">
            <v>0.90602734510617577</v>
          </cell>
          <cell r="AL3035">
            <v>12.3</v>
          </cell>
          <cell r="AM3035">
            <v>121.6575</v>
          </cell>
          <cell r="AN3035">
            <v>121.6575</v>
          </cell>
          <cell r="AO3035">
            <v>10.153921647253357</v>
          </cell>
          <cell r="AP3035">
            <v>100.88714660839499</v>
          </cell>
          <cell r="AQ3035">
            <v>31.549100000000003</v>
          </cell>
          <cell r="AR3035">
            <v>13.043056959999999</v>
          </cell>
          <cell r="AS3035">
            <v>4.5716460000000003</v>
          </cell>
          <cell r="AT3035">
            <v>35.64</v>
          </cell>
          <cell r="AU3035">
            <v>11.286260201699999</v>
          </cell>
        </row>
        <row r="3036">
          <cell r="D3036">
            <v>20.399999999999999</v>
          </cell>
          <cell r="E3036">
            <v>114.8593300403426</v>
          </cell>
          <cell r="F3036">
            <v>5.2045554925858157</v>
          </cell>
          <cell r="G3036">
            <v>97.444152694945785</v>
          </cell>
          <cell r="H3036">
            <v>35.366999999999997</v>
          </cell>
          <cell r="I3036">
            <v>50</v>
          </cell>
          <cell r="J3036">
            <v>23.561121</v>
          </cell>
          <cell r="K3036">
            <v>34.385266618879562</v>
          </cell>
          <cell r="L3036">
            <v>20</v>
          </cell>
          <cell r="M3036">
            <v>19.947095000000001</v>
          </cell>
          <cell r="N3036">
            <v>150</v>
          </cell>
          <cell r="O3036">
            <v>19.818176000000001</v>
          </cell>
          <cell r="P3036">
            <v>220.13522205655127</v>
          </cell>
          <cell r="Q3036">
            <v>46.847531108099659</v>
          </cell>
          <cell r="R3036">
            <v>49.686999999999998</v>
          </cell>
          <cell r="S3036">
            <v>102.7</v>
          </cell>
          <cell r="T3036">
            <v>58.390752143469257</v>
          </cell>
          <cell r="U3036">
            <v>49.308</v>
          </cell>
          <cell r="V3036">
            <v>6.5130999999999997</v>
          </cell>
          <cell r="W3036">
            <v>6.8689999999999998</v>
          </cell>
          <cell r="X3036">
            <v>48.281099999999995</v>
          </cell>
          <cell r="Y3036">
            <v>16.007736168003163</v>
          </cell>
          <cell r="Z3036">
            <v>4.0019340420007907</v>
          </cell>
          <cell r="AA3036">
            <v>20.556899999999999</v>
          </cell>
          <cell r="AB3036">
            <v>16.007736168003163</v>
          </cell>
          <cell r="AC3036">
            <v>88.393595302085572</v>
          </cell>
          <cell r="AD3036">
            <v>49.15181474495224</v>
          </cell>
          <cell r="AE3036">
            <v>50</v>
          </cell>
          <cell r="AF3036">
            <v>43.92825513333333</v>
          </cell>
          <cell r="AG3036">
            <v>31.250775880314663</v>
          </cell>
          <cell r="AH3036">
            <v>44.998649999999998</v>
          </cell>
          <cell r="AI3036">
            <v>14.016376365591599</v>
          </cell>
          <cell r="AJ3036">
            <v>5.7143000000000006</v>
          </cell>
          <cell r="AK3036">
            <v>2.821980343694003</v>
          </cell>
          <cell r="AL3036">
            <v>11.9</v>
          </cell>
          <cell r="AM3036">
            <v>125.41499999999999</v>
          </cell>
          <cell r="AN3036">
            <v>125.41499999999999</v>
          </cell>
          <cell r="AO3036">
            <v>0</v>
          </cell>
          <cell r="AP3036">
            <v>123.61784273689175</v>
          </cell>
          <cell r="AQ3036">
            <v>28.3843</v>
          </cell>
          <cell r="AR3036">
            <v>15.30605332</v>
          </cell>
          <cell r="AS3036">
            <v>2.1054900000000001</v>
          </cell>
          <cell r="AT3036">
            <v>40</v>
          </cell>
          <cell r="AU3036">
            <v>11.330648930700001</v>
          </cell>
        </row>
        <row r="3037">
          <cell r="D3037">
            <v>18.5</v>
          </cell>
          <cell r="E3037">
            <v>114.8593300403426</v>
          </cell>
          <cell r="F3037">
            <v>32.94563948876754</v>
          </cell>
          <cell r="G3037">
            <v>97.443812641769767</v>
          </cell>
          <cell r="H3037">
            <v>28.783000000000001</v>
          </cell>
          <cell r="I3037">
            <v>50</v>
          </cell>
          <cell r="J3037">
            <v>40</v>
          </cell>
          <cell r="K3037">
            <v>2.1543481741590398</v>
          </cell>
          <cell r="L3037">
            <v>20</v>
          </cell>
          <cell r="M3037">
            <v>19.94707</v>
          </cell>
          <cell r="N3037">
            <v>139.38155599999999</v>
          </cell>
          <cell r="O3037">
            <v>19.818197000000001</v>
          </cell>
          <cell r="P3037">
            <v>232.65003960000001</v>
          </cell>
          <cell r="Q3037">
            <v>49.5</v>
          </cell>
          <cell r="R3037">
            <v>49.686999999999998</v>
          </cell>
          <cell r="S3037">
            <v>111.7</v>
          </cell>
          <cell r="T3037">
            <v>97.509800743047279</v>
          </cell>
          <cell r="U3037">
            <v>49.308</v>
          </cell>
          <cell r="V3037">
            <v>9.99</v>
          </cell>
          <cell r="W3037">
            <v>10.489000000000001</v>
          </cell>
          <cell r="X3037">
            <v>46.696099999999994</v>
          </cell>
          <cell r="Y3037">
            <v>27.314444467012528</v>
          </cell>
          <cell r="Z3037">
            <v>6.828611116753132</v>
          </cell>
          <cell r="AA3037">
            <v>21.996974999999999</v>
          </cell>
          <cell r="AB3037">
            <v>27.314444467012528</v>
          </cell>
          <cell r="AC3037">
            <v>87.143557998279945</v>
          </cell>
          <cell r="AD3037">
            <v>50</v>
          </cell>
          <cell r="AE3037">
            <v>50</v>
          </cell>
          <cell r="AF3037">
            <v>89.346631400000007</v>
          </cell>
          <cell r="AG3037">
            <v>21.921331798828781</v>
          </cell>
          <cell r="AH3037">
            <v>45.731400000000008</v>
          </cell>
          <cell r="AI3037">
            <v>10.339180307295839</v>
          </cell>
          <cell r="AJ3037">
            <v>11.105</v>
          </cell>
          <cell r="AK3037">
            <v>4.9624180920644676</v>
          </cell>
          <cell r="AL3037">
            <v>11.6</v>
          </cell>
          <cell r="AM3037">
            <v>115.20750000000001</v>
          </cell>
          <cell r="AN3037">
            <v>115.20750000000001</v>
          </cell>
          <cell r="AO3037">
            <v>0</v>
          </cell>
          <cell r="AP3037">
            <v>133.96546065974616</v>
          </cell>
          <cell r="AQ3037">
            <v>26.801900000000003</v>
          </cell>
          <cell r="AR3037">
            <v>20.016160249999999</v>
          </cell>
          <cell r="AS3037">
            <v>30.816716</v>
          </cell>
          <cell r="AT3037">
            <v>40</v>
          </cell>
          <cell r="AU3037">
            <v>9.8197277507999985</v>
          </cell>
        </row>
        <row r="3038">
          <cell r="D3038">
            <v>10.6</v>
          </cell>
          <cell r="E3038">
            <v>114.8593300403426</v>
          </cell>
          <cell r="F3038">
            <v>34.668526613641234</v>
          </cell>
          <cell r="G3038">
            <v>97.444152694945785</v>
          </cell>
          <cell r="H3038">
            <v>14.688000000000001</v>
          </cell>
          <cell r="I3038">
            <v>50</v>
          </cell>
          <cell r="J3038">
            <v>27.369157999999999</v>
          </cell>
          <cell r="K3038">
            <v>6.1231458061357822</v>
          </cell>
          <cell r="L3038">
            <v>19.863713000000001</v>
          </cell>
          <cell r="M3038">
            <v>19.947068999999999</v>
          </cell>
          <cell r="N3038">
            <v>124.154157</v>
          </cell>
          <cell r="O3038">
            <v>19.818183000000001</v>
          </cell>
          <cell r="P3038">
            <v>232.65003960000001</v>
          </cell>
          <cell r="Q3038">
            <v>49.5</v>
          </cell>
          <cell r="R3038">
            <v>49.686999999999998</v>
          </cell>
          <cell r="S3038">
            <v>108</v>
          </cell>
          <cell r="T3038">
            <v>99</v>
          </cell>
          <cell r="U3038">
            <v>49.308</v>
          </cell>
          <cell r="V3038">
            <v>12.997</v>
          </cell>
          <cell r="W3038">
            <v>13.613000000000001</v>
          </cell>
          <cell r="X3038">
            <v>45.967099999999995</v>
          </cell>
          <cell r="Y3038">
            <v>47.589182856850456</v>
          </cell>
          <cell r="Z3038">
            <v>11.897295714212614</v>
          </cell>
          <cell r="AA3038">
            <v>22.873743750000003</v>
          </cell>
          <cell r="AB3038">
            <v>47.589182856850456</v>
          </cell>
          <cell r="AC3038">
            <v>95.324340303160611</v>
          </cell>
          <cell r="AD3038">
            <v>50</v>
          </cell>
          <cell r="AE3038">
            <v>50</v>
          </cell>
          <cell r="AF3038">
            <v>90.256246066666677</v>
          </cell>
          <cell r="AG3038">
            <v>19.91807693470605</v>
          </cell>
          <cell r="AH3038">
            <v>45.754599999999996</v>
          </cell>
          <cell r="AI3038">
            <v>8.2717973398367999</v>
          </cell>
          <cell r="AJ3038">
            <v>12.227</v>
          </cell>
          <cell r="AK3038">
            <v>15.232552774530054</v>
          </cell>
          <cell r="AL3038">
            <v>11.4</v>
          </cell>
          <cell r="AM3038">
            <v>122.655</v>
          </cell>
          <cell r="AN3038">
            <v>122.655</v>
          </cell>
          <cell r="AO3038">
            <v>4.0304769778811629</v>
          </cell>
          <cell r="AP3038">
            <v>136.3204844947719</v>
          </cell>
          <cell r="AQ3038">
            <v>26.604100000000003</v>
          </cell>
          <cell r="AR3038">
            <v>21.793050170000001</v>
          </cell>
          <cell r="AS3038">
            <v>34.739382999999997</v>
          </cell>
          <cell r="AT3038">
            <v>40</v>
          </cell>
          <cell r="AU3038">
            <v>12.9259831833</v>
          </cell>
        </row>
        <row r="3039">
          <cell r="D3039">
            <v>13.6</v>
          </cell>
          <cell r="E3039">
            <v>114.8593300403426</v>
          </cell>
          <cell r="F3039">
            <v>46.374254821749318</v>
          </cell>
          <cell r="G3039">
            <v>97.444616403783527</v>
          </cell>
          <cell r="H3039">
            <v>4.5759999999999996</v>
          </cell>
          <cell r="I3039">
            <v>50</v>
          </cell>
          <cell r="J3039">
            <v>18.792635000000001</v>
          </cell>
          <cell r="K3039">
            <v>7.4030125091792041</v>
          </cell>
          <cell r="L3039">
            <v>17.864764999999998</v>
          </cell>
          <cell r="M3039">
            <v>19.947092999999999</v>
          </cell>
          <cell r="N3039">
            <v>121.068461</v>
          </cell>
          <cell r="O3039">
            <v>19.818221000000001</v>
          </cell>
          <cell r="P3039">
            <v>232.65003960000001</v>
          </cell>
          <cell r="Q3039">
            <v>49.5</v>
          </cell>
          <cell r="R3039">
            <v>49.686999999999998</v>
          </cell>
          <cell r="S3039">
            <v>108.9</v>
          </cell>
          <cell r="T3039">
            <v>99</v>
          </cell>
          <cell r="U3039">
            <v>49.308</v>
          </cell>
          <cell r="V3039">
            <v>15.937000000000001</v>
          </cell>
          <cell r="W3039">
            <v>15.771000000000001</v>
          </cell>
          <cell r="X3039">
            <v>44.652099999999997</v>
          </cell>
          <cell r="Y3039">
            <v>77.933853529883351</v>
          </cell>
          <cell r="Z3039">
            <v>19.483463382470838</v>
          </cell>
          <cell r="AA3039">
            <v>23.040062499999998</v>
          </cell>
          <cell r="AB3039">
            <v>77.933853529883351</v>
          </cell>
          <cell r="AC3039">
            <v>83.600742635992262</v>
          </cell>
          <cell r="AD3039">
            <v>49.234470649105532</v>
          </cell>
          <cell r="AE3039">
            <v>50</v>
          </cell>
          <cell r="AF3039">
            <v>84.039451400000004</v>
          </cell>
          <cell r="AG3039">
            <v>22.035803505350081</v>
          </cell>
          <cell r="AH3039">
            <v>45.716499999999996</v>
          </cell>
          <cell r="AI3039">
            <v>11.7072488701476</v>
          </cell>
          <cell r="AJ3039">
            <v>10.835000000000001</v>
          </cell>
          <cell r="AK3039">
            <v>15.133655223385414</v>
          </cell>
          <cell r="AL3039">
            <v>11.2</v>
          </cell>
          <cell r="AM3039">
            <v>113.91749999999999</v>
          </cell>
          <cell r="AN3039">
            <v>113.91749999999999</v>
          </cell>
          <cell r="AO3039">
            <v>64.484381500212635</v>
          </cell>
          <cell r="AP3039">
            <v>136.14714187623628</v>
          </cell>
          <cell r="AQ3039">
            <v>25.516200000000001</v>
          </cell>
          <cell r="AR3039">
            <v>21.363953129999999</v>
          </cell>
          <cell r="AS3039">
            <v>33.085515999999998</v>
          </cell>
          <cell r="AT3039">
            <v>40</v>
          </cell>
          <cell r="AU3039">
            <v>24.7577445027</v>
          </cell>
        </row>
        <row r="3040">
          <cell r="D3040">
            <v>5.8</v>
          </cell>
          <cell r="E3040">
            <v>114.8593300403426</v>
          </cell>
          <cell r="F3040">
            <v>26.740765692655412</v>
          </cell>
          <cell r="G3040">
            <v>97.444894629064805</v>
          </cell>
          <cell r="H3040">
            <v>2.1779999999999999</v>
          </cell>
          <cell r="I3040">
            <v>50</v>
          </cell>
          <cell r="J3040">
            <v>11.592708999999999</v>
          </cell>
          <cell r="K3040">
            <v>4.8032665443219873</v>
          </cell>
          <cell r="L3040">
            <v>20</v>
          </cell>
          <cell r="M3040">
            <v>19.947104</v>
          </cell>
          <cell r="N3040">
            <v>95.519846000000001</v>
          </cell>
          <cell r="O3040">
            <v>19.818214000000001</v>
          </cell>
          <cell r="P3040">
            <v>232.65003960000001</v>
          </cell>
          <cell r="Q3040">
            <v>49.5</v>
          </cell>
          <cell r="R3040">
            <v>49.686999999999998</v>
          </cell>
          <cell r="S3040">
            <v>102</v>
          </cell>
          <cell r="T3040">
            <v>89.298604716014751</v>
          </cell>
          <cell r="U3040">
            <v>49.308</v>
          </cell>
          <cell r="V3040">
            <v>17.675999999999998</v>
          </cell>
          <cell r="W3040">
            <v>17.416999999999998</v>
          </cell>
          <cell r="X3040">
            <v>43.924099999999996</v>
          </cell>
          <cell r="Y3040">
            <v>64.553483799771627</v>
          </cell>
          <cell r="Z3040">
            <v>16.138370949942907</v>
          </cell>
          <cell r="AA3040">
            <v>23.565425000000001</v>
          </cell>
          <cell r="AB3040">
            <v>64.553483799771627</v>
          </cell>
          <cell r="AC3040">
            <v>69.882404590410658</v>
          </cell>
          <cell r="AD3040">
            <v>48.353885802778194</v>
          </cell>
          <cell r="AE3040">
            <v>50</v>
          </cell>
          <cell r="AF3040">
            <v>87.829206066666686</v>
          </cell>
          <cell r="AG3040">
            <v>29.877115402059076</v>
          </cell>
          <cell r="AH3040">
            <v>43.959600000000002</v>
          </cell>
          <cell r="AI3040">
            <v>10.45602506906496</v>
          </cell>
          <cell r="AJ3040">
            <v>8.3396000000000008</v>
          </cell>
          <cell r="AK3040">
            <v>15.558132377876939</v>
          </cell>
          <cell r="AL3040">
            <v>11</v>
          </cell>
          <cell r="AM3040">
            <v>95.22</v>
          </cell>
          <cell r="AN3040">
            <v>95.22</v>
          </cell>
          <cell r="AO3040">
            <v>77.462738879252072</v>
          </cell>
          <cell r="AP3040">
            <v>131.13373344295451</v>
          </cell>
          <cell r="AQ3040">
            <v>23.736000000000001</v>
          </cell>
          <cell r="AR3040">
            <v>22.020611670000001</v>
          </cell>
          <cell r="AS3040">
            <v>46.957957</v>
          </cell>
          <cell r="AT3040">
            <v>39.64</v>
          </cell>
          <cell r="AU3040">
            <v>34.107891642000006</v>
          </cell>
        </row>
        <row r="3041">
          <cell r="D3041">
            <v>3.3</v>
          </cell>
          <cell r="E3041">
            <v>114.8593300403426</v>
          </cell>
          <cell r="F3041">
            <v>94.652876357285209</v>
          </cell>
          <cell r="G3041">
            <v>97.445265596081555</v>
          </cell>
          <cell r="H3041">
            <v>3.9279999999999999</v>
          </cell>
          <cell r="I3041">
            <v>50</v>
          </cell>
          <cell r="J3041">
            <v>16.271670999999998</v>
          </cell>
          <cell r="K3041">
            <v>2.3510061359238734</v>
          </cell>
          <cell r="L3041">
            <v>16.629906999999999</v>
          </cell>
          <cell r="M3041">
            <v>19.947104</v>
          </cell>
          <cell r="N3041">
            <v>115.000615</v>
          </cell>
          <cell r="O3041">
            <v>19.818272</v>
          </cell>
          <cell r="P3041">
            <v>232.65003960000001</v>
          </cell>
          <cell r="Q3041">
            <v>49.5</v>
          </cell>
          <cell r="R3041">
            <v>49.686999999999998</v>
          </cell>
          <cell r="S3041">
            <v>98.4</v>
          </cell>
          <cell r="T3041">
            <v>79.037177743531146</v>
          </cell>
          <cell r="U3041">
            <v>49.308</v>
          </cell>
          <cell r="V3041">
            <v>17.527999999999999</v>
          </cell>
          <cell r="W3041">
            <v>17.372</v>
          </cell>
          <cell r="X3041">
            <v>45.072099999999999</v>
          </cell>
          <cell r="Y3041">
            <v>62.648340711293621</v>
          </cell>
          <cell r="Z3041">
            <v>15.662085177823405</v>
          </cell>
          <cell r="AA3041">
            <v>22.509012499999997</v>
          </cell>
          <cell r="AB3041">
            <v>62.648340711293621</v>
          </cell>
          <cell r="AC3041">
            <v>52.61890442915503</v>
          </cell>
          <cell r="AD3041">
            <v>48.012573470836244</v>
          </cell>
          <cell r="AE3041">
            <v>50</v>
          </cell>
          <cell r="AF3041">
            <v>76.5467534</v>
          </cell>
          <cell r="AG3041">
            <v>37.146068766161569</v>
          </cell>
          <cell r="AH3041">
            <v>38.368649999999995</v>
          </cell>
          <cell r="AI3041">
            <v>15.97269623951232</v>
          </cell>
          <cell r="AJ3041">
            <v>15.492000000000001</v>
          </cell>
          <cell r="AK3041">
            <v>12.361644567475276</v>
          </cell>
          <cell r="AL3041">
            <v>10.9</v>
          </cell>
          <cell r="AM3041">
            <v>76.462500000000006</v>
          </cell>
          <cell r="AN3041">
            <v>76.462500000000006</v>
          </cell>
          <cell r="AO3041">
            <v>53.293916089502304</v>
          </cell>
          <cell r="AP3041">
            <v>136.84052913195018</v>
          </cell>
          <cell r="AQ3041">
            <v>22.944800000000001</v>
          </cell>
          <cell r="AR3041">
            <v>21.666025770000001</v>
          </cell>
          <cell r="AS3041">
            <v>13.619415999999999</v>
          </cell>
          <cell r="AT3041">
            <v>39.65</v>
          </cell>
          <cell r="AU3041">
            <v>35.831013292800002</v>
          </cell>
        </row>
        <row r="3042">
          <cell r="D3042">
            <v>0.1</v>
          </cell>
          <cell r="E3042">
            <v>114.8593300403426</v>
          </cell>
          <cell r="F3042">
            <v>99.201264156317393</v>
          </cell>
          <cell r="G3042">
            <v>97.445234682164582</v>
          </cell>
          <cell r="H3042">
            <v>6.8929999999999998</v>
          </cell>
          <cell r="I3042">
            <v>50</v>
          </cell>
          <cell r="J3042">
            <v>28.472182999999998</v>
          </cell>
          <cell r="K3042">
            <v>2.4699231699047077</v>
          </cell>
          <cell r="L3042">
            <v>20</v>
          </cell>
          <cell r="M3042">
            <v>19.947094</v>
          </cell>
          <cell r="N3042">
            <v>77.733704000000003</v>
          </cell>
          <cell r="O3042">
            <v>19.818209</v>
          </cell>
          <cell r="P3042">
            <v>232.65003960000001</v>
          </cell>
          <cell r="Q3042">
            <v>49.5</v>
          </cell>
          <cell r="R3042">
            <v>49.686999999999998</v>
          </cell>
          <cell r="S3042">
            <v>104.7</v>
          </cell>
          <cell r="T3042">
            <v>78.91961577757985</v>
          </cell>
          <cell r="U3042">
            <v>49.308</v>
          </cell>
          <cell r="V3042">
            <v>16.192</v>
          </cell>
          <cell r="W3042">
            <v>15.831000000000001</v>
          </cell>
          <cell r="X3042">
            <v>46.854099999999995</v>
          </cell>
          <cell r="Y3042">
            <v>75.931136673303911</v>
          </cell>
          <cell r="Z3042">
            <v>18.982784168325978</v>
          </cell>
          <cell r="AA3042">
            <v>20.73508125</v>
          </cell>
          <cell r="AB3042">
            <v>75.931136673303911</v>
          </cell>
          <cell r="AC3042">
            <v>47.641440496667386</v>
          </cell>
          <cell r="AD3042">
            <v>48.444522425993625</v>
          </cell>
          <cell r="AE3042">
            <v>50</v>
          </cell>
          <cell r="AF3042">
            <v>82.828295400000016</v>
          </cell>
          <cell r="AG3042">
            <v>40.751927521582495</v>
          </cell>
          <cell r="AH3042">
            <v>33.760750000000002</v>
          </cell>
          <cell r="AI3042">
            <v>19.787582530069198</v>
          </cell>
          <cell r="AJ3042">
            <v>12.144</v>
          </cell>
          <cell r="AK3042">
            <v>14.622365681057095</v>
          </cell>
          <cell r="AL3042">
            <v>10.8</v>
          </cell>
          <cell r="AM3042">
            <v>91.17</v>
          </cell>
          <cell r="AN3042">
            <v>91.17</v>
          </cell>
          <cell r="AO3042">
            <v>20.97828501498871</v>
          </cell>
          <cell r="AP3042">
            <v>137.51966088139653</v>
          </cell>
          <cell r="AQ3042">
            <v>25.417300000000001</v>
          </cell>
          <cell r="AR3042">
            <v>22.780982170000001</v>
          </cell>
          <cell r="AS3042">
            <v>31.896501000000001</v>
          </cell>
          <cell r="AT3042">
            <v>40</v>
          </cell>
          <cell r="AU3042">
            <v>39.023408734200004</v>
          </cell>
        </row>
        <row r="3043">
          <cell r="D3043">
            <v>0</v>
          </cell>
          <cell r="E3043">
            <v>114.8593300403426</v>
          </cell>
          <cell r="F3043">
            <v>93.083242594472665</v>
          </cell>
          <cell r="G3043">
            <v>97.445080112576733</v>
          </cell>
          <cell r="H3043">
            <v>6.3170000000000002</v>
          </cell>
          <cell r="I3043">
            <v>50</v>
          </cell>
          <cell r="J3043">
            <v>37.928985999999995</v>
          </cell>
          <cell r="K3043">
            <v>2.2530600171005331</v>
          </cell>
          <cell r="L3043">
            <v>20</v>
          </cell>
          <cell r="M3043">
            <v>19.947077</v>
          </cell>
          <cell r="N3043">
            <v>46.536681999999999</v>
          </cell>
          <cell r="O3043">
            <v>19.818178</v>
          </cell>
          <cell r="P3043">
            <v>232.65003960000001</v>
          </cell>
          <cell r="Q3043">
            <v>49.5</v>
          </cell>
          <cell r="R3043">
            <v>49.686999999999998</v>
          </cell>
          <cell r="S3043">
            <v>98.2</v>
          </cell>
          <cell r="T3043">
            <v>80.670985793124061</v>
          </cell>
          <cell r="U3043">
            <v>49.308</v>
          </cell>
          <cell r="V3043">
            <v>13.633000000000001</v>
          </cell>
          <cell r="W3043">
            <v>12.799000000000001</v>
          </cell>
          <cell r="X3043">
            <v>45.194099999999999</v>
          </cell>
          <cell r="Y3043">
            <v>46.849867651181498</v>
          </cell>
          <cell r="Z3043">
            <v>11.712466912795374</v>
          </cell>
          <cell r="AA3043">
            <v>22.597737500000001</v>
          </cell>
          <cell r="AB3043">
            <v>46.849867651181498</v>
          </cell>
          <cell r="AC3043">
            <v>43.508025532143627</v>
          </cell>
          <cell r="AD3043">
            <v>49.386699077855063</v>
          </cell>
          <cell r="AE3043">
            <v>50</v>
          </cell>
          <cell r="AF3043">
            <v>89.270720733333334</v>
          </cell>
          <cell r="AG3043">
            <v>45.101852369391864</v>
          </cell>
          <cell r="AH3043">
            <v>41.022299999999994</v>
          </cell>
          <cell r="AI3043">
            <v>7.8924805728199203</v>
          </cell>
          <cell r="AJ3043">
            <v>7.3748000000000005</v>
          </cell>
          <cell r="AK3043">
            <v>8.4420358961376429</v>
          </cell>
          <cell r="AL3043">
            <v>10.8</v>
          </cell>
          <cell r="AM3043">
            <v>104.565</v>
          </cell>
          <cell r="AN3043">
            <v>104.565</v>
          </cell>
          <cell r="AO3043">
            <v>21.230617656968139</v>
          </cell>
          <cell r="AP3043">
            <v>129.60599822087619</v>
          </cell>
          <cell r="AQ3043">
            <v>32.241400000000006</v>
          </cell>
          <cell r="AR3043">
            <v>22.032565380000001</v>
          </cell>
          <cell r="AS3043">
            <v>39.213172999999998</v>
          </cell>
          <cell r="AT3043">
            <v>40</v>
          </cell>
          <cell r="AU3043">
            <v>36.6328095804</v>
          </cell>
        </row>
        <row r="3044">
          <cell r="D3044">
            <v>0</v>
          </cell>
          <cell r="E3044">
            <v>114.8593300403426</v>
          </cell>
          <cell r="F3044">
            <v>102.41215303714857</v>
          </cell>
          <cell r="G3044">
            <v>97.445296509998286</v>
          </cell>
          <cell r="H3044">
            <v>7.9690000000000003</v>
          </cell>
          <cell r="I3044">
            <v>50</v>
          </cell>
          <cell r="J3044">
            <v>18.167808999999998</v>
          </cell>
          <cell r="K3044">
            <v>5.7910832040470796E-2</v>
          </cell>
          <cell r="L3044">
            <v>12.779500000000001</v>
          </cell>
          <cell r="M3044">
            <v>19.947088999999998</v>
          </cell>
          <cell r="N3044">
            <v>22.016601999999999</v>
          </cell>
          <cell r="O3044">
            <v>19.818196</v>
          </cell>
          <cell r="P3044">
            <v>232.65003960000001</v>
          </cell>
          <cell r="Q3044">
            <v>49.5</v>
          </cell>
          <cell r="R3044">
            <v>49.686999999999998</v>
          </cell>
          <cell r="S3044">
            <v>117.6</v>
          </cell>
          <cell r="T3044">
            <v>56.264588993262869</v>
          </cell>
          <cell r="U3044">
            <v>49.308</v>
          </cell>
          <cell r="V3044">
            <v>10.091000000000001</v>
          </cell>
          <cell r="W3044">
            <v>9.3658000000000001</v>
          </cell>
          <cell r="X3044">
            <v>41.707099999999997</v>
          </cell>
          <cell r="Y3044">
            <v>32.994487704261232</v>
          </cell>
          <cell r="Z3044">
            <v>8.248621926065308</v>
          </cell>
          <cell r="AA3044">
            <v>21.485668750000002</v>
          </cell>
          <cell r="AB3044">
            <v>32.994487704261232</v>
          </cell>
          <cell r="AC3044">
            <v>43.258487422059773</v>
          </cell>
          <cell r="AD3044">
            <v>48.831345685008856</v>
          </cell>
          <cell r="AE3044">
            <v>50</v>
          </cell>
          <cell r="AF3044">
            <v>87.969732733333359</v>
          </cell>
          <cell r="AG3044">
            <v>48.364296005248882</v>
          </cell>
          <cell r="AH3044">
            <v>43.022750000000002</v>
          </cell>
          <cell r="AI3044">
            <v>13.649063443092</v>
          </cell>
          <cell r="AJ3044">
            <v>1.3495999999999999</v>
          </cell>
          <cell r="AK3044">
            <v>11.54405864475836</v>
          </cell>
          <cell r="AL3044">
            <v>10.9</v>
          </cell>
          <cell r="AM3044">
            <v>122.32499999999999</v>
          </cell>
          <cell r="AN3044">
            <v>122.32499999999999</v>
          </cell>
          <cell r="AO3044">
            <v>6.7075732169914577</v>
          </cell>
          <cell r="AP3044">
            <v>129.85546183327182</v>
          </cell>
          <cell r="AQ3044">
            <v>38.571000000000005</v>
          </cell>
          <cell r="AR3044">
            <v>19.590737430000001</v>
          </cell>
          <cell r="AS3044">
            <v>39.918500000000002</v>
          </cell>
          <cell r="AT3044">
            <v>40</v>
          </cell>
          <cell r="AU3044">
            <v>23.703181405199999</v>
          </cell>
        </row>
        <row r="3045">
          <cell r="D3045">
            <v>0.4</v>
          </cell>
          <cell r="E3045">
            <v>114.8593300403426</v>
          </cell>
          <cell r="F3045">
            <v>76.680997296837717</v>
          </cell>
          <cell r="G3045">
            <v>97.445760218726207</v>
          </cell>
          <cell r="H3045">
            <v>10.48</v>
          </cell>
          <cell r="I3045">
            <v>49.023499000000001</v>
          </cell>
          <cell r="J3045">
            <v>3.9553659999999997</v>
          </cell>
          <cell r="K3045">
            <v>0.11749542128862102</v>
          </cell>
          <cell r="L3045">
            <v>5.9599739999999999</v>
          </cell>
          <cell r="M3045">
            <v>19.931221000000001</v>
          </cell>
          <cell r="N3045">
            <v>39.221963000000002</v>
          </cell>
          <cell r="O3045">
            <v>19.818235999999999</v>
          </cell>
          <cell r="P3045">
            <v>232.65003960000001</v>
          </cell>
          <cell r="Q3045">
            <v>49.5</v>
          </cell>
          <cell r="R3045">
            <v>49.686999999999998</v>
          </cell>
          <cell r="S3045">
            <v>117</v>
          </cell>
          <cell r="T3045">
            <v>64.583675631896497</v>
          </cell>
          <cell r="U3045">
            <v>49.308</v>
          </cell>
          <cell r="V3045">
            <v>6.8834</v>
          </cell>
          <cell r="W3045">
            <v>6.3887999999999998</v>
          </cell>
          <cell r="X3045">
            <v>34.633099999999999</v>
          </cell>
          <cell r="Y3045">
            <v>13.785721523267156</v>
          </cell>
          <cell r="Z3045">
            <v>3.4464303808167891</v>
          </cell>
          <cell r="AA3045">
            <v>18.334225</v>
          </cell>
          <cell r="AB3045">
            <v>13.785721523267156</v>
          </cell>
          <cell r="AC3045">
            <v>47.754866910341867</v>
          </cell>
          <cell r="AD3045">
            <v>46.117193842960901</v>
          </cell>
          <cell r="AE3045">
            <v>49.768610794025548</v>
          </cell>
          <cell r="AF3045">
            <v>76.783810066666675</v>
          </cell>
          <cell r="AG3045">
            <v>45.6169750487377</v>
          </cell>
          <cell r="AH3045">
            <v>34.734450000000002</v>
          </cell>
          <cell r="AI3045">
            <v>6.9296164914715197</v>
          </cell>
          <cell r="AJ3045">
            <v>4.3620000000000001</v>
          </cell>
          <cell r="AK3045">
            <v>6.4205176700973947</v>
          </cell>
          <cell r="AL3045">
            <v>10.9</v>
          </cell>
          <cell r="AM3045">
            <v>134.76749999999998</v>
          </cell>
          <cell r="AN3045">
            <v>134.76749999999998</v>
          </cell>
          <cell r="AO3045">
            <v>6.6154464233378674</v>
          </cell>
          <cell r="AP3045">
            <v>117.46318014804132</v>
          </cell>
          <cell r="AQ3045">
            <v>44.999500000000005</v>
          </cell>
          <cell r="AR3045">
            <v>13.986090859999999</v>
          </cell>
          <cell r="AS3045">
            <v>22.731003999999999</v>
          </cell>
          <cell r="AT3045">
            <v>37.770000000000003</v>
          </cell>
          <cell r="AU3045">
            <v>26.4305066553</v>
          </cell>
        </row>
        <row r="3046">
          <cell r="D3046">
            <v>0.8</v>
          </cell>
          <cell r="E3046">
            <v>79.179427756610565</v>
          </cell>
          <cell r="F3046">
            <v>60.137049584030393</v>
          </cell>
          <cell r="G3046">
            <v>68.795845555112294</v>
          </cell>
          <cell r="H3046">
            <v>5.5339999999999998</v>
          </cell>
          <cell r="I3046">
            <v>32.520654</v>
          </cell>
          <cell r="J3046">
            <v>2.3741689999999998</v>
          </cell>
          <cell r="K3046">
            <v>2.6667533967087115E-2</v>
          </cell>
          <cell r="L3046">
            <v>9.9155540000000002</v>
          </cell>
          <cell r="M3046">
            <v>13.914291</v>
          </cell>
          <cell r="N3046">
            <v>92.013318999999996</v>
          </cell>
          <cell r="O3046">
            <v>13.386789</v>
          </cell>
          <cell r="P3046">
            <v>232.65003960000001</v>
          </cell>
          <cell r="Q3046">
            <v>49.5</v>
          </cell>
          <cell r="R3046">
            <v>30.989000000000001</v>
          </cell>
          <cell r="S3046">
            <v>105.9</v>
          </cell>
          <cell r="T3046">
            <v>15.525201112235225</v>
          </cell>
          <cell r="U3046">
            <v>42.048000000000002</v>
          </cell>
          <cell r="V3046">
            <v>3.6394000000000002</v>
          </cell>
          <cell r="W3046">
            <v>3.5019</v>
          </cell>
          <cell r="X3046">
            <v>28.636099999999999</v>
          </cell>
          <cell r="Y3046">
            <v>15.380005070097402</v>
          </cell>
          <cell r="Z3046">
            <v>3.8450012675243506</v>
          </cell>
          <cell r="AA3046">
            <v>4.3494100000000007</v>
          </cell>
          <cell r="AB3046">
            <v>15.380005070097402</v>
          </cell>
          <cell r="AC3046">
            <v>43.28117270479467</v>
          </cell>
          <cell r="AD3046">
            <v>37.075029063722198</v>
          </cell>
          <cell r="AE3046">
            <v>33.994259439074568</v>
          </cell>
          <cell r="AF3046">
            <v>54.860494333333335</v>
          </cell>
          <cell r="AG3046">
            <v>42.926889945487169</v>
          </cell>
          <cell r="AH3046">
            <v>12.60665</v>
          </cell>
          <cell r="AI3046">
            <v>3.7331012502907197</v>
          </cell>
          <cell r="AJ3046">
            <v>0.68279000000000001</v>
          </cell>
          <cell r="AK3046">
            <v>6.5129180252944012</v>
          </cell>
          <cell r="AL3046">
            <v>11.1</v>
          </cell>
          <cell r="AM3046">
            <v>137.7825</v>
          </cell>
          <cell r="AN3046">
            <v>137.7825</v>
          </cell>
          <cell r="AO3046">
            <v>4.8271027818269383</v>
          </cell>
          <cell r="AP3046">
            <v>83.983473180000004</v>
          </cell>
          <cell r="AQ3046">
            <v>52.021400000000007</v>
          </cell>
          <cell r="AR3046">
            <v>9.088659324</v>
          </cell>
          <cell r="AS3046">
            <v>8.8722960000000004</v>
          </cell>
          <cell r="AT3046">
            <v>27.75</v>
          </cell>
          <cell r="AU3046">
            <v>12.933715192200001</v>
          </cell>
        </row>
        <row r="3047">
          <cell r="D3047">
            <v>0.1</v>
          </cell>
          <cell r="E3047">
            <v>19.141307351223091</v>
          </cell>
          <cell r="F3047">
            <v>97.183090461746474</v>
          </cell>
          <cell r="G3047">
            <v>14.95210925342351</v>
          </cell>
          <cell r="H3047">
            <v>3.5950000000000002</v>
          </cell>
          <cell r="I3047">
            <v>5.1840650000000004</v>
          </cell>
          <cell r="J3047">
            <v>3.2075</v>
          </cell>
          <cell r="K3047">
            <v>2.2828032545240622E-2</v>
          </cell>
          <cell r="L3047">
            <v>0.28590199999999999</v>
          </cell>
          <cell r="M3047">
            <v>2.0231439999999998</v>
          </cell>
          <cell r="N3047">
            <v>15.858461999999999</v>
          </cell>
          <cell r="O3047">
            <v>2.4760080000000002</v>
          </cell>
          <cell r="P3047">
            <v>187.51700078970387</v>
          </cell>
          <cell r="Q3047">
            <v>39.904848715317158</v>
          </cell>
          <cell r="R3047">
            <v>7.6699000000000002</v>
          </cell>
          <cell r="S3047">
            <v>79.900000000000006</v>
          </cell>
          <cell r="T3047">
            <v>5.7390571919312157</v>
          </cell>
          <cell r="U3047">
            <v>11.966000000000001</v>
          </cell>
          <cell r="V3047">
            <v>1.2588999999999999</v>
          </cell>
          <cell r="W3047">
            <v>0.91149999999999998</v>
          </cell>
          <cell r="X3047">
            <v>7.7000999999999999</v>
          </cell>
          <cell r="Y3047">
            <v>1.5485958146032597</v>
          </cell>
          <cell r="Z3047">
            <v>0.38714895365081492</v>
          </cell>
          <cell r="AA3047">
            <v>3.8228937499999997E-2</v>
          </cell>
          <cell r="AB3047">
            <v>1.5485958146032597</v>
          </cell>
          <cell r="AC3047">
            <v>24.18329364652763</v>
          </cell>
          <cell r="AD3047">
            <v>8.5515285296146359</v>
          </cell>
          <cell r="AE3047">
            <v>5.3888723520555892</v>
          </cell>
          <cell r="AF3047">
            <v>0</v>
          </cell>
          <cell r="AG3047">
            <v>46.761692113950694</v>
          </cell>
          <cell r="AH3047">
            <v>3.6126499999999999</v>
          </cell>
          <cell r="AI3047">
            <v>0.69888962898216</v>
          </cell>
          <cell r="AJ3047">
            <v>-2.6620999999999999E-2</v>
          </cell>
          <cell r="AK3047">
            <v>4.742290062596572</v>
          </cell>
          <cell r="AL3047">
            <v>11.5</v>
          </cell>
          <cell r="AM3047">
            <v>140.21249999999998</v>
          </cell>
          <cell r="AN3047">
            <v>140.21249999999998</v>
          </cell>
          <cell r="AO3047">
            <v>0</v>
          </cell>
          <cell r="AP3047">
            <v>18.767265925411394</v>
          </cell>
          <cell r="AQ3047">
            <v>54.691700000000004</v>
          </cell>
          <cell r="AR3047">
            <v>2.7461436109999999</v>
          </cell>
          <cell r="AS3047">
            <v>2.0181040000000001</v>
          </cell>
          <cell r="AT3047">
            <v>4.8499999999999996</v>
          </cell>
          <cell r="AU3047">
            <v>3.5487313785000003</v>
          </cell>
        </row>
        <row r="3048">
          <cell r="D3048">
            <v>0.7</v>
          </cell>
          <cell r="E3048">
            <v>0</v>
          </cell>
          <cell r="F3048">
            <v>94.19463414687749</v>
          </cell>
          <cell r="G3048">
            <v>0</v>
          </cell>
          <cell r="H3048">
            <v>1.609</v>
          </cell>
          <cell r="I3048">
            <v>0</v>
          </cell>
          <cell r="J3048">
            <v>-4.2399999999999998E-3</v>
          </cell>
          <cell r="K3048">
            <v>4.681672209899407</v>
          </cell>
          <cell r="L3048">
            <v>-5.4500000000000002E-4</v>
          </cell>
          <cell r="M3048">
            <v>-8.9999999999999998E-4</v>
          </cell>
          <cell r="N3048">
            <v>-7.1999999999999998E-3</v>
          </cell>
          <cell r="O3048">
            <v>-8.9999999999999998E-4</v>
          </cell>
          <cell r="P3048">
            <v>33.212807016943664</v>
          </cell>
          <cell r="Q3048">
            <v>7.0666854072549761</v>
          </cell>
          <cell r="R3048">
            <v>-5.3E-3</v>
          </cell>
          <cell r="S3048">
            <v>89.1</v>
          </cell>
          <cell r="T3048">
            <v>0</v>
          </cell>
          <cell r="U3048">
            <v>-6.1699999999999998E-2</v>
          </cell>
          <cell r="V3048">
            <v>-6.1699999999999998E-2</v>
          </cell>
          <cell r="W3048">
            <v>-6.1699999999999998E-2</v>
          </cell>
          <cell r="X3048">
            <v>-6.3600000000000004E-2</v>
          </cell>
          <cell r="Y3048">
            <v>0</v>
          </cell>
          <cell r="Z3048">
            <v>0</v>
          </cell>
          <cell r="AA3048">
            <v>0</v>
          </cell>
          <cell r="AB3048">
            <v>0</v>
          </cell>
          <cell r="AC3048">
            <v>27.682302945603098</v>
          </cell>
          <cell r="AD3048">
            <v>0</v>
          </cell>
          <cell r="AE3048">
            <v>0</v>
          </cell>
          <cell r="AF3048">
            <v>0</v>
          </cell>
          <cell r="AG3048">
            <v>52.656984999797594</v>
          </cell>
          <cell r="AH3048">
            <v>0</v>
          </cell>
          <cell r="AI3048">
            <v>-4.1011343999999998E-2</v>
          </cell>
          <cell r="AJ3048">
            <v>-2.6620999999999999E-2</v>
          </cell>
          <cell r="AK3048">
            <v>0</v>
          </cell>
          <cell r="AL3048">
            <v>11.9</v>
          </cell>
          <cell r="AM3048">
            <v>145.3725</v>
          </cell>
          <cell r="AN3048">
            <v>145.3725</v>
          </cell>
          <cell r="AO3048">
            <v>10.590846616888861</v>
          </cell>
          <cell r="AP3048">
            <v>8.6470363276092144E-3</v>
          </cell>
          <cell r="AQ3048">
            <v>57.065300000000001</v>
          </cell>
          <cell r="AR3048">
            <v>0.76923076899999998</v>
          </cell>
          <cell r="AS3048">
            <v>-2.01E-2</v>
          </cell>
          <cell r="AT3048">
            <v>-0.05</v>
          </cell>
          <cell r="AU3048">
            <v>0</v>
          </cell>
        </row>
        <row r="3049">
          <cell r="D3049">
            <v>7.9</v>
          </cell>
          <cell r="E3049">
            <v>0</v>
          </cell>
          <cell r="F3049">
            <v>104.10711158891272</v>
          </cell>
          <cell r="G3049">
            <v>0</v>
          </cell>
          <cell r="H3049">
            <v>19.277999999999999</v>
          </cell>
          <cell r="I3049">
            <v>0</v>
          </cell>
          <cell r="J3049">
            <v>-4.2399999999999998E-3</v>
          </cell>
          <cell r="K3049">
            <v>5.4019687893130746</v>
          </cell>
          <cell r="L3049">
            <v>-5.4500000000000002E-4</v>
          </cell>
          <cell r="M3049">
            <v>-8.9999999999999998E-4</v>
          </cell>
          <cell r="N3049">
            <v>-7.1999999999999998E-3</v>
          </cell>
          <cell r="O3049">
            <v>-8.9999999999999998E-4</v>
          </cell>
          <cell r="P3049">
            <v>0</v>
          </cell>
          <cell r="Q3049">
            <v>0</v>
          </cell>
          <cell r="R3049">
            <v>-5.3E-3</v>
          </cell>
          <cell r="S3049">
            <v>84.4</v>
          </cell>
          <cell r="T3049">
            <v>0</v>
          </cell>
          <cell r="U3049">
            <v>-6.1699999999999998E-2</v>
          </cell>
          <cell r="V3049">
            <v>-6.1699999999999998E-2</v>
          </cell>
          <cell r="W3049">
            <v>-6.1699999999999998E-2</v>
          </cell>
          <cell r="X3049">
            <v>-6.3600000000000004E-2</v>
          </cell>
          <cell r="Y3049">
            <v>0</v>
          </cell>
          <cell r="Z3049">
            <v>0</v>
          </cell>
          <cell r="AA3049">
            <v>0</v>
          </cell>
          <cell r="AB3049">
            <v>0</v>
          </cell>
          <cell r="AC3049">
            <v>30.122144216297571</v>
          </cell>
          <cell r="AD3049">
            <v>0</v>
          </cell>
          <cell r="AE3049">
            <v>0</v>
          </cell>
          <cell r="AF3049">
            <v>0</v>
          </cell>
          <cell r="AG3049">
            <v>51.798447200887857</v>
          </cell>
          <cell r="AH3049">
            <v>0</v>
          </cell>
          <cell r="AI3049">
            <v>-4.1011343999999998E-2</v>
          </cell>
          <cell r="AJ3049">
            <v>-2.6620999999999999E-2</v>
          </cell>
          <cell r="AK3049">
            <v>0</v>
          </cell>
          <cell r="AL3049">
            <v>12.1</v>
          </cell>
          <cell r="AM3049">
            <v>138.47999999999999</v>
          </cell>
          <cell r="AN3049">
            <v>138.47999999999999</v>
          </cell>
          <cell r="AO3049">
            <v>18.817001081512792</v>
          </cell>
          <cell r="AP3049">
            <v>5.5918751755541507E-3</v>
          </cell>
          <cell r="AQ3049">
            <v>57.559800000000003</v>
          </cell>
          <cell r="AR3049">
            <v>0.76923076899999998</v>
          </cell>
          <cell r="AS3049">
            <v>-2.01E-2</v>
          </cell>
          <cell r="AT3049">
            <v>-0.05</v>
          </cell>
          <cell r="AU3049">
            <v>0</v>
          </cell>
        </row>
        <row r="3050">
          <cell r="D3050">
            <v>8.9</v>
          </cell>
          <cell r="E3050">
            <v>0</v>
          </cell>
          <cell r="F3050">
            <v>97.608558506051253</v>
          </cell>
          <cell r="G3050">
            <v>0</v>
          </cell>
          <cell r="H3050">
            <v>24.454999999999998</v>
          </cell>
          <cell r="I3050">
            <v>0</v>
          </cell>
          <cell r="J3050">
            <v>-4.2399999999999998E-3</v>
          </cell>
          <cell r="K3050">
            <v>6.9938261207702164</v>
          </cell>
          <cell r="L3050">
            <v>-5.4500000000000002E-4</v>
          </cell>
          <cell r="M3050">
            <v>-8.9999999999999998E-4</v>
          </cell>
          <cell r="N3050">
            <v>-7.1999999999999998E-3</v>
          </cell>
          <cell r="O3050">
            <v>-8.9999999999999998E-4</v>
          </cell>
          <cell r="P3050">
            <v>0</v>
          </cell>
          <cell r="Q3050">
            <v>0</v>
          </cell>
          <cell r="R3050">
            <v>-5.3E-3</v>
          </cell>
          <cell r="S3050">
            <v>94.3</v>
          </cell>
          <cell r="T3050">
            <v>0</v>
          </cell>
          <cell r="U3050">
            <v>-6.1699999999999998E-2</v>
          </cell>
          <cell r="V3050">
            <v>-6.1699999999999998E-2</v>
          </cell>
          <cell r="W3050">
            <v>-6.1699999999999998E-2</v>
          </cell>
          <cell r="X3050">
            <v>-6.3600000000000004E-2</v>
          </cell>
          <cell r="Y3050">
            <v>0</v>
          </cell>
          <cell r="Z3050">
            <v>0</v>
          </cell>
          <cell r="AA3050">
            <v>0</v>
          </cell>
          <cell r="AB3050">
            <v>0</v>
          </cell>
          <cell r="AC3050">
            <v>18.636350892281229</v>
          </cell>
          <cell r="AD3050">
            <v>0</v>
          </cell>
          <cell r="AE3050">
            <v>0</v>
          </cell>
          <cell r="AF3050">
            <v>0</v>
          </cell>
          <cell r="AG3050">
            <v>44.18607871722147</v>
          </cell>
          <cell r="AH3050">
            <v>0</v>
          </cell>
          <cell r="AI3050">
            <v>-4.1011343999999998E-2</v>
          </cell>
          <cell r="AJ3050">
            <v>-2.6620999999999999E-2</v>
          </cell>
          <cell r="AK3050">
            <v>0</v>
          </cell>
          <cell r="AL3050">
            <v>12.2</v>
          </cell>
          <cell r="AM3050">
            <v>145.3125</v>
          </cell>
          <cell r="AN3050">
            <v>145.3125</v>
          </cell>
          <cell r="AO3050">
            <v>17.028730618789066</v>
          </cell>
          <cell r="AP3050">
            <v>1.1360044087069809E-2</v>
          </cell>
          <cell r="AQ3050">
            <v>58.845500000000001</v>
          </cell>
          <cell r="AR3050">
            <v>0.66635994499999995</v>
          </cell>
          <cell r="AS3050">
            <v>-2.01E-2</v>
          </cell>
          <cell r="AT3050">
            <v>-0.05</v>
          </cell>
          <cell r="AU3050">
            <v>0</v>
          </cell>
        </row>
        <row r="3051">
          <cell r="D3051">
            <v>6.8</v>
          </cell>
          <cell r="E3051">
            <v>0</v>
          </cell>
          <cell r="F3051">
            <v>103.19608375853765</v>
          </cell>
          <cell r="G3051">
            <v>0</v>
          </cell>
          <cell r="H3051">
            <v>47.122</v>
          </cell>
          <cell r="I3051">
            <v>0</v>
          </cell>
          <cell r="J3051">
            <v>-4.2399999999999998E-3</v>
          </cell>
          <cell r="K3051">
            <v>6.8335395492170488</v>
          </cell>
          <cell r="L3051">
            <v>-5.4500000000000002E-4</v>
          </cell>
          <cell r="M3051">
            <v>-8.9999999999999998E-4</v>
          </cell>
          <cell r="N3051">
            <v>-7.1999999999999998E-3</v>
          </cell>
          <cell r="O3051">
            <v>-8.9999999999999998E-4</v>
          </cell>
          <cell r="P3051">
            <v>0</v>
          </cell>
          <cell r="Q3051">
            <v>0</v>
          </cell>
          <cell r="R3051">
            <v>-5.3E-3</v>
          </cell>
          <cell r="S3051">
            <v>101.6</v>
          </cell>
          <cell r="T3051">
            <v>0</v>
          </cell>
          <cell r="U3051">
            <v>-6.1699999999999998E-2</v>
          </cell>
          <cell r="V3051">
            <v>-6.1699999999999998E-2</v>
          </cell>
          <cell r="W3051">
            <v>-6.1699999999999998E-2</v>
          </cell>
          <cell r="X3051">
            <v>-6.3600000000000004E-2</v>
          </cell>
          <cell r="Y3051">
            <v>0</v>
          </cell>
          <cell r="Z3051">
            <v>0</v>
          </cell>
          <cell r="AA3051">
            <v>0</v>
          </cell>
          <cell r="AB3051">
            <v>0</v>
          </cell>
          <cell r="AC3051">
            <v>7.766189206622232</v>
          </cell>
          <cell r="AD3051">
            <v>0</v>
          </cell>
          <cell r="AE3051">
            <v>0</v>
          </cell>
          <cell r="AF3051">
            <v>0</v>
          </cell>
          <cell r="AG3051">
            <v>48.936654537855375</v>
          </cell>
          <cell r="AH3051">
            <v>0</v>
          </cell>
          <cell r="AI3051">
            <v>-4.1011343999999998E-2</v>
          </cell>
          <cell r="AJ3051">
            <v>-2.6620999999999999E-2</v>
          </cell>
          <cell r="AK3051">
            <v>0</v>
          </cell>
          <cell r="AL3051">
            <v>12.3</v>
          </cell>
          <cell r="AM3051">
            <v>138.60000000000002</v>
          </cell>
          <cell r="AN3051">
            <v>138.60000000000002</v>
          </cell>
          <cell r="AO3051">
            <v>6.4853850675916123</v>
          </cell>
          <cell r="AP3051">
            <v>5.6718453884911924E-3</v>
          </cell>
          <cell r="AQ3051">
            <v>59.241100000000003</v>
          </cell>
          <cell r="AR3051">
            <v>0</v>
          </cell>
          <cell r="AS3051">
            <v>-2.01E-2</v>
          </cell>
          <cell r="AT3051">
            <v>-0.05</v>
          </cell>
          <cell r="AU3051">
            <v>0</v>
          </cell>
        </row>
        <row r="3052">
          <cell r="D3052">
            <v>1.2</v>
          </cell>
          <cell r="E3052">
            <v>0</v>
          </cell>
          <cell r="F3052">
            <v>104.10678956317184</v>
          </cell>
          <cell r="G3052">
            <v>0</v>
          </cell>
          <cell r="H3052">
            <v>51.183</v>
          </cell>
          <cell r="I3052">
            <v>0</v>
          </cell>
          <cell r="J3052">
            <v>-4.2399999999999998E-3</v>
          </cell>
          <cell r="K3052">
            <v>2.5544680948973375</v>
          </cell>
          <cell r="L3052">
            <v>-5.4500000000000002E-4</v>
          </cell>
          <cell r="M3052">
            <v>-8.9999999999999998E-4</v>
          </cell>
          <cell r="N3052">
            <v>-7.1999999999999998E-3</v>
          </cell>
          <cell r="O3052">
            <v>-8.9999999999999998E-4</v>
          </cell>
          <cell r="P3052">
            <v>0</v>
          </cell>
          <cell r="Q3052">
            <v>0</v>
          </cell>
          <cell r="R3052">
            <v>-5.3E-3</v>
          </cell>
          <cell r="S3052">
            <v>92.4</v>
          </cell>
          <cell r="T3052">
            <v>0</v>
          </cell>
          <cell r="U3052">
            <v>-6.1699999999999998E-2</v>
          </cell>
          <cell r="V3052">
            <v>-6.1699999999999998E-2</v>
          </cell>
          <cell r="W3052">
            <v>-6.1699999999999998E-2</v>
          </cell>
          <cell r="X3052">
            <v>-6.3600000000000004E-2</v>
          </cell>
          <cell r="Y3052">
            <v>0</v>
          </cell>
          <cell r="Z3052">
            <v>0</v>
          </cell>
          <cell r="AA3052">
            <v>0</v>
          </cell>
          <cell r="AB3052">
            <v>0</v>
          </cell>
          <cell r="AC3052">
            <v>3.126657761771662</v>
          </cell>
          <cell r="AD3052">
            <v>0</v>
          </cell>
          <cell r="AE3052">
            <v>0</v>
          </cell>
          <cell r="AF3052">
            <v>0</v>
          </cell>
          <cell r="AG3052">
            <v>42.869654092226519</v>
          </cell>
          <cell r="AH3052">
            <v>0</v>
          </cell>
          <cell r="AI3052">
            <v>-4.1011343999999998E-2</v>
          </cell>
          <cell r="AJ3052">
            <v>-2.6620999999999999E-2</v>
          </cell>
          <cell r="AK3052">
            <v>0</v>
          </cell>
          <cell r="AL3052">
            <v>12.5</v>
          </cell>
          <cell r="AM3052">
            <v>141.60750000000002</v>
          </cell>
          <cell r="AN3052">
            <v>141.60750000000002</v>
          </cell>
          <cell r="AO3052">
            <v>1.9440760627850844</v>
          </cell>
          <cell r="AP3052">
            <v>0</v>
          </cell>
          <cell r="AQ3052">
            <v>58.252099999999999</v>
          </cell>
          <cell r="AR3052">
            <v>0</v>
          </cell>
          <cell r="AS3052">
            <v>-2.01E-2</v>
          </cell>
          <cell r="AT3052">
            <v>-0.05</v>
          </cell>
          <cell r="AU3052">
            <v>0</v>
          </cell>
        </row>
        <row r="3053">
          <cell r="D3053">
            <v>0.5</v>
          </cell>
          <cell r="E3053">
            <v>0</v>
          </cell>
          <cell r="F3053">
            <v>104.13</v>
          </cell>
          <cell r="G3053">
            <v>0</v>
          </cell>
          <cell r="H3053">
            <v>58.033999999999999</v>
          </cell>
          <cell r="I3053">
            <v>0</v>
          </cell>
          <cell r="J3053">
            <v>-4.2399999999999998E-3</v>
          </cell>
          <cell r="K3053">
            <v>6.3469505930653174</v>
          </cell>
          <cell r="L3053">
            <v>-5.4500000000000002E-4</v>
          </cell>
          <cell r="M3053">
            <v>-8.9999999999999998E-4</v>
          </cell>
          <cell r="N3053">
            <v>-7.1999999999999998E-3</v>
          </cell>
          <cell r="O3053">
            <v>-8.9999999999999998E-4</v>
          </cell>
          <cell r="P3053">
            <v>0</v>
          </cell>
          <cell r="Q3053">
            <v>0</v>
          </cell>
          <cell r="R3053">
            <v>-5.3E-3</v>
          </cell>
          <cell r="S3053">
            <v>84.3</v>
          </cell>
          <cell r="T3053">
            <v>0</v>
          </cell>
          <cell r="U3053">
            <v>-6.1699999999999998E-2</v>
          </cell>
          <cell r="V3053">
            <v>-6.1699999999999998E-2</v>
          </cell>
          <cell r="W3053">
            <v>-6.1699999999999998E-2</v>
          </cell>
          <cell r="X3053">
            <v>-6.3600000000000004E-2</v>
          </cell>
          <cell r="Y3053">
            <v>0</v>
          </cell>
          <cell r="Z3053">
            <v>0</v>
          </cell>
          <cell r="AA3053">
            <v>0</v>
          </cell>
          <cell r="AB3053">
            <v>0</v>
          </cell>
          <cell r="AC3053">
            <v>2.4836473339066867</v>
          </cell>
          <cell r="AD3053">
            <v>0</v>
          </cell>
          <cell r="AE3053">
            <v>0</v>
          </cell>
          <cell r="AF3053">
            <v>0</v>
          </cell>
          <cell r="AG3053">
            <v>39.950625575933394</v>
          </cell>
          <cell r="AH3053">
            <v>0</v>
          </cell>
          <cell r="AI3053">
            <v>-4.1011343999999998E-2</v>
          </cell>
          <cell r="AJ3053">
            <v>-2.6620999999999999E-2</v>
          </cell>
          <cell r="AK3053">
            <v>0</v>
          </cell>
          <cell r="AL3053">
            <v>12.6</v>
          </cell>
          <cell r="AM3053">
            <v>137.29500000000002</v>
          </cell>
          <cell r="AN3053">
            <v>137.29500000000002</v>
          </cell>
          <cell r="AO3053">
            <v>0</v>
          </cell>
          <cell r="AP3053">
            <v>0</v>
          </cell>
          <cell r="AQ3053">
            <v>56.175199999999997</v>
          </cell>
          <cell r="AR3053">
            <v>0</v>
          </cell>
          <cell r="AS3053">
            <v>-2.01E-2</v>
          </cell>
          <cell r="AT3053">
            <v>-0.05</v>
          </cell>
          <cell r="AU3053">
            <v>0</v>
          </cell>
        </row>
        <row r="3054">
          <cell r="D3054">
            <v>5</v>
          </cell>
          <cell r="E3054">
            <v>0</v>
          </cell>
          <cell r="F3054">
            <v>104.13</v>
          </cell>
          <cell r="G3054">
            <v>0</v>
          </cell>
          <cell r="H3054">
            <v>67.811999999999998</v>
          </cell>
          <cell r="I3054">
            <v>0</v>
          </cell>
          <cell r="J3054">
            <v>-4.2399999999999998E-3</v>
          </cell>
          <cell r="K3054">
            <v>17.040570920250719</v>
          </cell>
          <cell r="L3054">
            <v>-5.4500000000000002E-4</v>
          </cell>
          <cell r="M3054">
            <v>-8.9999999999999998E-4</v>
          </cell>
          <cell r="N3054">
            <v>-7.1999999999999998E-3</v>
          </cell>
          <cell r="O3054">
            <v>-8.9999999999999998E-4</v>
          </cell>
          <cell r="P3054">
            <v>0</v>
          </cell>
          <cell r="Q3054">
            <v>0</v>
          </cell>
          <cell r="R3054">
            <v>-5.3E-3</v>
          </cell>
          <cell r="S3054">
            <v>92</v>
          </cell>
          <cell r="T3054">
            <v>0</v>
          </cell>
          <cell r="U3054">
            <v>-6.1699999999999998E-2</v>
          </cell>
          <cell r="V3054">
            <v>-6.1699999999999998E-2</v>
          </cell>
          <cell r="W3054">
            <v>-6.1699999999999998E-2</v>
          </cell>
          <cell r="X3054">
            <v>-6.3600000000000004E-2</v>
          </cell>
          <cell r="Y3054">
            <v>0</v>
          </cell>
          <cell r="Z3054">
            <v>0</v>
          </cell>
          <cell r="AA3054">
            <v>0</v>
          </cell>
          <cell r="AB3054">
            <v>0</v>
          </cell>
          <cell r="AC3054">
            <v>4.2828249301225547</v>
          </cell>
          <cell r="AD3054">
            <v>0</v>
          </cell>
          <cell r="AE3054">
            <v>0</v>
          </cell>
          <cell r="AF3054">
            <v>0</v>
          </cell>
          <cell r="AG3054">
            <v>36.402002673773126</v>
          </cell>
          <cell r="AH3054">
            <v>0</v>
          </cell>
          <cell r="AI3054">
            <v>-4.1011343999999998E-2</v>
          </cell>
          <cell r="AJ3054">
            <v>-2.6620999999999999E-2</v>
          </cell>
          <cell r="AK3054">
            <v>0</v>
          </cell>
          <cell r="AL3054">
            <v>12.8</v>
          </cell>
          <cell r="AM3054">
            <v>135.11250000000001</v>
          </cell>
          <cell r="AN3054">
            <v>135.11250000000001</v>
          </cell>
          <cell r="AO3054">
            <v>6.6533809854305224</v>
          </cell>
          <cell r="AP3054">
            <v>7.4768781630041303E-4</v>
          </cell>
          <cell r="AQ3054">
            <v>55.186200000000007</v>
          </cell>
          <cell r="AR3054">
            <v>0</v>
          </cell>
          <cell r="AS3054">
            <v>-2.01E-2</v>
          </cell>
          <cell r="AT3054">
            <v>-0.05</v>
          </cell>
          <cell r="AU3054">
            <v>0</v>
          </cell>
        </row>
        <row r="3055">
          <cell r="D3055">
            <v>18.899999999999999</v>
          </cell>
          <cell r="E3055">
            <v>0</v>
          </cell>
          <cell r="F3055">
            <v>104.1290610516873</v>
          </cell>
          <cell r="G3055">
            <v>0</v>
          </cell>
          <cell r="H3055">
            <v>86.150999999999996</v>
          </cell>
          <cell r="I3055">
            <v>0</v>
          </cell>
          <cell r="J3055">
            <v>-4.2399999999999998E-3</v>
          </cell>
          <cell r="K3055">
            <v>7.3644734126065696</v>
          </cell>
          <cell r="L3055">
            <v>-5.4500000000000002E-4</v>
          </cell>
          <cell r="M3055">
            <v>-8.9999999999999998E-4</v>
          </cell>
          <cell r="N3055">
            <v>-7.1999999999999998E-3</v>
          </cell>
          <cell r="O3055">
            <v>-8.9999999999999998E-4</v>
          </cell>
          <cell r="P3055">
            <v>0</v>
          </cell>
          <cell r="Q3055">
            <v>0</v>
          </cell>
          <cell r="R3055">
            <v>-5.3E-3</v>
          </cell>
          <cell r="S3055">
            <v>88.8</v>
          </cell>
          <cell r="T3055">
            <v>0</v>
          </cell>
          <cell r="U3055">
            <v>-6.1699999999999998E-2</v>
          </cell>
          <cell r="V3055">
            <v>-6.1699999999999998E-2</v>
          </cell>
          <cell r="W3055">
            <v>-6.1699999999999998E-2</v>
          </cell>
          <cell r="X3055">
            <v>-6.3600000000000004E-2</v>
          </cell>
          <cell r="Y3055">
            <v>0</v>
          </cell>
          <cell r="Z3055">
            <v>0</v>
          </cell>
          <cell r="AA3055">
            <v>0</v>
          </cell>
          <cell r="AB3055">
            <v>0</v>
          </cell>
          <cell r="AC3055">
            <v>12.937651419049667</v>
          </cell>
          <cell r="AD3055">
            <v>0</v>
          </cell>
          <cell r="AE3055">
            <v>0</v>
          </cell>
          <cell r="AF3055">
            <v>0</v>
          </cell>
          <cell r="AG3055">
            <v>37.661191445507413</v>
          </cell>
          <cell r="AH3055">
            <v>0</v>
          </cell>
          <cell r="AI3055">
            <v>-4.1011343999999998E-2</v>
          </cell>
          <cell r="AJ3055">
            <v>-2.6620999999999999E-2</v>
          </cell>
          <cell r="AK3055">
            <v>0</v>
          </cell>
          <cell r="AL3055">
            <v>12.9</v>
          </cell>
          <cell r="AM3055">
            <v>139.97999999999999</v>
          </cell>
          <cell r="AN3055">
            <v>139.97999999999999</v>
          </cell>
          <cell r="AO3055">
            <v>36.773483190786344</v>
          </cell>
          <cell r="AP3055">
            <v>3.9964183128233799E-3</v>
          </cell>
          <cell r="AQ3055">
            <v>49.647800000000004</v>
          </cell>
          <cell r="AR3055">
            <v>0</v>
          </cell>
          <cell r="AS3055">
            <v>-2.01E-2</v>
          </cell>
          <cell r="AT3055">
            <v>-0.05</v>
          </cell>
          <cell r="AU3055">
            <v>0</v>
          </cell>
        </row>
        <row r="3056">
          <cell r="D3056">
            <v>23.6</v>
          </cell>
          <cell r="E3056">
            <v>0</v>
          </cell>
          <cell r="F3056">
            <v>104.13</v>
          </cell>
          <cell r="G3056">
            <v>0</v>
          </cell>
          <cell r="H3056">
            <v>94.778000000000006</v>
          </cell>
          <cell r="I3056">
            <v>0</v>
          </cell>
          <cell r="J3056">
            <v>-4.2399999999999998E-3</v>
          </cell>
          <cell r="K3056">
            <v>11.345611291189517</v>
          </cell>
          <cell r="L3056">
            <v>-5.4500000000000002E-4</v>
          </cell>
          <cell r="M3056">
            <v>-8.9999999999999998E-4</v>
          </cell>
          <cell r="N3056">
            <v>-7.1999999999999998E-3</v>
          </cell>
          <cell r="O3056">
            <v>-8.9999999999999998E-4</v>
          </cell>
          <cell r="P3056">
            <v>0</v>
          </cell>
          <cell r="Q3056">
            <v>0</v>
          </cell>
          <cell r="R3056">
            <v>-5.3E-3</v>
          </cell>
          <cell r="S3056">
            <v>86</v>
          </cell>
          <cell r="T3056">
            <v>0</v>
          </cell>
          <cell r="U3056">
            <v>-6.1699999999999998E-2</v>
          </cell>
          <cell r="V3056">
            <v>-6.1699999999999998E-2</v>
          </cell>
          <cell r="W3056">
            <v>-6.1699999999999998E-2</v>
          </cell>
          <cell r="X3056">
            <v>-6.3600000000000004E-2</v>
          </cell>
          <cell r="Y3056">
            <v>0</v>
          </cell>
          <cell r="Z3056">
            <v>0</v>
          </cell>
          <cell r="AA3056">
            <v>0</v>
          </cell>
          <cell r="AB3056">
            <v>0</v>
          </cell>
          <cell r="AC3056">
            <v>12.01381283594926</v>
          </cell>
          <cell r="AD3056">
            <v>0</v>
          </cell>
          <cell r="AE3056">
            <v>0</v>
          </cell>
          <cell r="AF3056">
            <v>0</v>
          </cell>
          <cell r="AG3056">
            <v>37.375012179204163</v>
          </cell>
          <cell r="AH3056">
            <v>0</v>
          </cell>
          <cell r="AI3056">
            <v>-4.1011343999999998E-2</v>
          </cell>
          <cell r="AJ3056">
            <v>-2.6620999999999999E-2</v>
          </cell>
          <cell r="AK3056">
            <v>0</v>
          </cell>
          <cell r="AL3056">
            <v>13</v>
          </cell>
          <cell r="AM3056">
            <v>140.31</v>
          </cell>
          <cell r="AN3056">
            <v>140.31</v>
          </cell>
          <cell r="AO3056">
            <v>3.8949963989788143</v>
          </cell>
          <cell r="AP3056">
            <v>7.2451488093463468E-3</v>
          </cell>
          <cell r="AQ3056">
            <v>40.944600000000001</v>
          </cell>
          <cell r="AR3056">
            <v>0</v>
          </cell>
          <cell r="AS3056">
            <v>-2.01E-2</v>
          </cell>
          <cell r="AT3056">
            <v>-0.05</v>
          </cell>
          <cell r="AU3056">
            <v>0</v>
          </cell>
        </row>
        <row r="3057">
          <cell r="D3057">
            <v>42.2</v>
          </cell>
          <cell r="E3057">
            <v>0</v>
          </cell>
          <cell r="F3057">
            <v>104.13</v>
          </cell>
          <cell r="G3057">
            <v>0</v>
          </cell>
          <cell r="H3057">
            <v>86.15</v>
          </cell>
          <cell r="I3057">
            <v>0</v>
          </cell>
          <cell r="J3057">
            <v>-4.2399999999999998E-3</v>
          </cell>
          <cell r="K3057">
            <v>40.850758019719919</v>
          </cell>
          <cell r="L3057">
            <v>-5.4500000000000002E-4</v>
          </cell>
          <cell r="M3057">
            <v>-8.9999999999999998E-4</v>
          </cell>
          <cell r="N3057">
            <v>-7.1999999999999998E-3</v>
          </cell>
          <cell r="O3057">
            <v>-8.9999999999999998E-4</v>
          </cell>
          <cell r="P3057">
            <v>0</v>
          </cell>
          <cell r="Q3057">
            <v>0</v>
          </cell>
          <cell r="R3057">
            <v>-5.3E-3</v>
          </cell>
          <cell r="S3057">
            <v>85.3</v>
          </cell>
          <cell r="T3057">
            <v>0</v>
          </cell>
          <cell r="U3057">
            <v>-6.1699999999999998E-2</v>
          </cell>
          <cell r="V3057">
            <v>-6.1699999999999998E-2</v>
          </cell>
          <cell r="W3057">
            <v>-6.1699999999999998E-2</v>
          </cell>
          <cell r="X3057">
            <v>-6.3600000000000004E-2</v>
          </cell>
          <cell r="Y3057">
            <v>0</v>
          </cell>
          <cell r="Z3057">
            <v>0</v>
          </cell>
          <cell r="AA3057">
            <v>1.1673910625000001</v>
          </cell>
          <cell r="AB3057">
            <v>0</v>
          </cell>
          <cell r="AC3057">
            <v>17.888518813158459</v>
          </cell>
          <cell r="AD3057">
            <v>0</v>
          </cell>
          <cell r="AE3057">
            <v>0</v>
          </cell>
          <cell r="AF3057">
            <v>0</v>
          </cell>
          <cell r="AG3057">
            <v>42.297295559620032</v>
          </cell>
          <cell r="AH3057">
            <v>0</v>
          </cell>
          <cell r="AI3057">
            <v>-4.1011343999999998E-2</v>
          </cell>
          <cell r="AJ3057">
            <v>-2.6620999999999999E-2</v>
          </cell>
          <cell r="AK3057">
            <v>0</v>
          </cell>
          <cell r="AL3057">
            <v>13</v>
          </cell>
          <cell r="AM3057">
            <v>77.347499999999997</v>
          </cell>
          <cell r="AN3057">
            <v>77.347499999999997</v>
          </cell>
          <cell r="AO3057">
            <v>0</v>
          </cell>
          <cell r="AP3057">
            <v>0</v>
          </cell>
          <cell r="AQ3057">
            <v>33.724900000000005</v>
          </cell>
          <cell r="AR3057">
            <v>0</v>
          </cell>
          <cell r="AS3057">
            <v>-2.01E-2</v>
          </cell>
          <cell r="AT3057">
            <v>-0.05</v>
          </cell>
          <cell r="AU3057">
            <v>0.70808794649999995</v>
          </cell>
        </row>
        <row r="3058">
          <cell r="D3058">
            <v>27.1</v>
          </cell>
          <cell r="E3058">
            <v>9.8827264753311574</v>
          </cell>
          <cell r="F3058">
            <v>104.12652202998026</v>
          </cell>
          <cell r="G3058">
            <v>2.5050477104334443</v>
          </cell>
          <cell r="H3058">
            <v>85.248999999999995</v>
          </cell>
          <cell r="I3058">
            <v>15.671101999999999</v>
          </cell>
          <cell r="J3058">
            <v>13.270055999999999</v>
          </cell>
          <cell r="K3058">
            <v>62.318080856909468</v>
          </cell>
          <cell r="L3058">
            <v>2.5668389999999999</v>
          </cell>
          <cell r="M3058">
            <v>0.57930899999999996</v>
          </cell>
          <cell r="N3058">
            <v>2.2209189999999999</v>
          </cell>
          <cell r="O3058">
            <v>0.66106500000000001</v>
          </cell>
          <cell r="P3058">
            <v>0</v>
          </cell>
          <cell r="Q3058">
            <v>0</v>
          </cell>
          <cell r="R3058">
            <v>2.1602999999999999</v>
          </cell>
          <cell r="S3058">
            <v>84.9</v>
          </cell>
          <cell r="T3058">
            <v>1.2390070800801847</v>
          </cell>
          <cell r="U3058">
            <v>12.819000000000001</v>
          </cell>
          <cell r="V3058">
            <v>-6.1699999999999998E-2</v>
          </cell>
          <cell r="W3058">
            <v>2.9099000000000004</v>
          </cell>
          <cell r="X3058">
            <v>18.995100000000001</v>
          </cell>
          <cell r="Y3058">
            <v>0.46472020867601249</v>
          </cell>
          <cell r="Z3058">
            <v>0.11618005216900312</v>
          </cell>
          <cell r="AA3058">
            <v>10.703054375000001</v>
          </cell>
          <cell r="AB3058">
            <v>0.46472020867601249</v>
          </cell>
          <cell r="AC3058">
            <v>9.2602888626101922</v>
          </cell>
          <cell r="AD3058">
            <v>10.932798576852065</v>
          </cell>
          <cell r="AE3058">
            <v>12.020001465098511</v>
          </cell>
          <cell r="AF3058">
            <v>26.891143533333331</v>
          </cell>
          <cell r="AG3058">
            <v>41.610465320492239</v>
          </cell>
          <cell r="AH3058">
            <v>9.0471500000000002</v>
          </cell>
          <cell r="AI3058">
            <v>3.8549567911931999</v>
          </cell>
          <cell r="AJ3058">
            <v>7.2726000000000006</v>
          </cell>
          <cell r="AK3058">
            <v>0</v>
          </cell>
          <cell r="AL3058">
            <v>12.7</v>
          </cell>
          <cell r="AM3058">
            <v>30.42</v>
          </cell>
          <cell r="AN3058">
            <v>30.42</v>
          </cell>
          <cell r="AO3058">
            <v>0</v>
          </cell>
          <cell r="AP3058">
            <v>29.245515485846823</v>
          </cell>
          <cell r="AQ3058">
            <v>29.2744</v>
          </cell>
          <cell r="AR3058">
            <v>6.0279185100000001</v>
          </cell>
          <cell r="AS3058">
            <v>34.703021</v>
          </cell>
          <cell r="AT3058">
            <v>9.93</v>
          </cell>
          <cell r="AU3058">
            <v>9.3762452420999995</v>
          </cell>
        </row>
        <row r="3059">
          <cell r="D3059">
            <v>14.5</v>
          </cell>
          <cell r="E3059">
            <v>81.75687112271585</v>
          </cell>
          <cell r="F3059">
            <v>96.008370059121447</v>
          </cell>
          <cell r="G3059">
            <v>19.168983048368045</v>
          </cell>
          <cell r="H3059">
            <v>57.231999999999999</v>
          </cell>
          <cell r="I3059">
            <v>50</v>
          </cell>
          <cell r="J3059">
            <v>34.698129000000002</v>
          </cell>
          <cell r="K3059">
            <v>32.417012846802088</v>
          </cell>
          <cell r="L3059">
            <v>15.835637999999999</v>
          </cell>
          <cell r="M3059">
            <v>4.6272159999999998</v>
          </cell>
          <cell r="N3059">
            <v>7.2511330000000003</v>
          </cell>
          <cell r="O3059">
            <v>3.9084279999999998</v>
          </cell>
          <cell r="P3059">
            <v>27.1538420161258</v>
          </cell>
          <cell r="Q3059">
            <v>5.7773282631730547</v>
          </cell>
          <cell r="R3059">
            <v>16.317</v>
          </cell>
          <cell r="S3059">
            <v>92.4</v>
          </cell>
          <cell r="T3059">
            <v>44.674511866629217</v>
          </cell>
          <cell r="U3059">
            <v>30.611999999999998</v>
          </cell>
          <cell r="V3059">
            <v>0.2384</v>
          </cell>
          <cell r="W3059">
            <v>8.4756999999999998</v>
          </cell>
          <cell r="X3059">
            <v>42.949099999999994</v>
          </cell>
          <cell r="Y3059">
            <v>47.335217793284862</v>
          </cell>
          <cell r="Z3059">
            <v>11.833804448321215</v>
          </cell>
          <cell r="AA3059">
            <v>20.131678125000001</v>
          </cell>
          <cell r="AB3059">
            <v>47.335217793284862</v>
          </cell>
          <cell r="AC3059">
            <v>9.0991451300795525</v>
          </cell>
          <cell r="AD3059">
            <v>39.199667804257388</v>
          </cell>
          <cell r="AE3059">
            <v>27.303382140188177</v>
          </cell>
          <cell r="AF3059">
            <v>70.203327133333332</v>
          </cell>
          <cell r="AG3059">
            <v>41.610465320492239</v>
          </cell>
          <cell r="AH3059">
            <v>35.704099999999997</v>
          </cell>
          <cell r="AI3059">
            <v>9.670087901794318</v>
          </cell>
          <cell r="AJ3059">
            <v>19.667999999999999</v>
          </cell>
          <cell r="AK3059">
            <v>3.4870052863459997</v>
          </cell>
          <cell r="AL3059">
            <v>12.3</v>
          </cell>
          <cell r="AM3059">
            <v>16.035</v>
          </cell>
          <cell r="AN3059">
            <v>16.035</v>
          </cell>
          <cell r="AO3059">
            <v>0</v>
          </cell>
          <cell r="AP3059">
            <v>96.748900580774347</v>
          </cell>
          <cell r="AQ3059">
            <v>24.626100000000001</v>
          </cell>
          <cell r="AR3059">
            <v>13.737098319999999</v>
          </cell>
          <cell r="AS3059">
            <v>66.313471000000007</v>
          </cell>
          <cell r="AT3059">
            <v>34.56</v>
          </cell>
          <cell r="AU3059">
            <v>28.7619783363</v>
          </cell>
        </row>
        <row r="3060">
          <cell r="D3060">
            <v>1.4</v>
          </cell>
          <cell r="E3060">
            <v>114.8593300403426</v>
          </cell>
          <cell r="F3060">
            <v>65.282328590668556</v>
          </cell>
          <cell r="G3060">
            <v>78.561517567305529</v>
          </cell>
          <cell r="H3060">
            <v>37.689</v>
          </cell>
          <cell r="I3060">
            <v>50</v>
          </cell>
          <cell r="J3060">
            <v>39.663176999999997</v>
          </cell>
          <cell r="K3060">
            <v>14.484207185742255</v>
          </cell>
          <cell r="L3060">
            <v>20</v>
          </cell>
          <cell r="M3060">
            <v>18.425418000000001</v>
          </cell>
          <cell r="N3060">
            <v>78.958147999999994</v>
          </cell>
          <cell r="O3060">
            <v>12.37421</v>
          </cell>
          <cell r="P3060">
            <v>87.064010710528876</v>
          </cell>
          <cell r="Q3060">
            <v>18.526159260098858</v>
          </cell>
          <cell r="R3060">
            <v>18.047999999999998</v>
          </cell>
          <cell r="S3060">
            <v>97.4</v>
          </cell>
          <cell r="T3060">
            <v>95.134383127224268</v>
          </cell>
          <cell r="U3060">
            <v>34.339000000000006</v>
          </cell>
          <cell r="V3060">
            <v>0.88929999999999998</v>
          </cell>
          <cell r="W3060">
            <v>13.639000000000001</v>
          </cell>
          <cell r="X3060">
            <v>49.321099999999994</v>
          </cell>
          <cell r="Y3060">
            <v>72.154885566807877</v>
          </cell>
          <cell r="Z3060">
            <v>18.038721391701969</v>
          </cell>
          <cell r="AA3060">
            <v>21.502243749999998</v>
          </cell>
          <cell r="AB3060">
            <v>72.154885566807877</v>
          </cell>
          <cell r="AC3060">
            <v>9.0381295420339711</v>
          </cell>
          <cell r="AD3060">
            <v>49.231446513773129</v>
          </cell>
          <cell r="AE3060">
            <v>32.497498928975659</v>
          </cell>
          <cell r="AF3060">
            <v>89.430422066666665</v>
          </cell>
          <cell r="AG3060">
            <v>31.250775880314663</v>
          </cell>
          <cell r="AH3060">
            <v>46.805750000000003</v>
          </cell>
          <cell r="AI3060">
            <v>16.456232492773918</v>
          </cell>
          <cell r="AJ3060">
            <v>19.667999999999999</v>
          </cell>
          <cell r="AK3060">
            <v>3.1264772091699866</v>
          </cell>
          <cell r="AL3060">
            <v>11.9</v>
          </cell>
          <cell r="AM3060">
            <v>9.5325000000000006</v>
          </cell>
          <cell r="AN3060">
            <v>9.5325000000000006</v>
          </cell>
          <cell r="AO3060">
            <v>5.8459167351725592</v>
          </cell>
          <cell r="AP3060">
            <v>120.54736034759193</v>
          </cell>
          <cell r="AQ3060">
            <v>24.131600000000002</v>
          </cell>
          <cell r="AR3060">
            <v>17.316771599999999</v>
          </cell>
          <cell r="AS3060">
            <v>80.288551999999996</v>
          </cell>
          <cell r="AT3060">
            <v>40</v>
          </cell>
          <cell r="AU3060">
            <v>34.435717450199995</v>
          </cell>
        </row>
        <row r="3061">
          <cell r="D3061">
            <v>0</v>
          </cell>
          <cell r="E3061">
            <v>114.8593300403426</v>
          </cell>
          <cell r="F3061">
            <v>26.132600410769609</v>
          </cell>
          <cell r="G3061">
            <v>53.613847864931174</v>
          </cell>
          <cell r="H3061">
            <v>33.679000000000002</v>
          </cell>
          <cell r="I3061">
            <v>50</v>
          </cell>
          <cell r="J3061">
            <v>40</v>
          </cell>
          <cell r="K3061">
            <v>26.395553910082121</v>
          </cell>
          <cell r="L3061">
            <v>15.23732</v>
          </cell>
          <cell r="M3061">
            <v>19.947099999999999</v>
          </cell>
          <cell r="N3061">
            <v>62.112270000000002</v>
          </cell>
          <cell r="O3061">
            <v>19.818190000000001</v>
          </cell>
          <cell r="P3061">
            <v>179.43314373624551</v>
          </cell>
          <cell r="Q3061">
            <v>38.184243712098564</v>
          </cell>
          <cell r="R3061">
            <v>22.954000000000001</v>
          </cell>
          <cell r="S3061">
            <v>89</v>
          </cell>
          <cell r="T3061">
            <v>99</v>
          </cell>
          <cell r="U3061">
            <v>39.825000000000003</v>
          </cell>
          <cell r="V3061">
            <v>1.8887</v>
          </cell>
          <cell r="W3061">
            <v>17.556999999999999</v>
          </cell>
          <cell r="X3061">
            <v>49.321099999999994</v>
          </cell>
          <cell r="Y3061">
            <v>72.661465604083048</v>
          </cell>
          <cell r="Z3061">
            <v>18.165366401020762</v>
          </cell>
          <cell r="AA3061">
            <v>21.7789</v>
          </cell>
          <cell r="AB3061">
            <v>72.661465604083048</v>
          </cell>
          <cell r="AC3061">
            <v>6.872076166415825</v>
          </cell>
          <cell r="AD3061">
            <v>50</v>
          </cell>
          <cell r="AE3061">
            <v>37.824050204269405</v>
          </cell>
          <cell r="AF3061">
            <v>92.579270066666666</v>
          </cell>
          <cell r="AG3061">
            <v>21.921331798828781</v>
          </cell>
          <cell r="AH3061">
            <v>48.198900000000002</v>
          </cell>
          <cell r="AI3061">
            <v>19.076169886361278</v>
          </cell>
          <cell r="AJ3061">
            <v>14.026999999999999</v>
          </cell>
          <cell r="AK3061">
            <v>5.6703283164233138</v>
          </cell>
          <cell r="AL3061">
            <v>11.6</v>
          </cell>
          <cell r="AM3061">
            <v>8.8949999999999996</v>
          </cell>
          <cell r="AN3061">
            <v>8.8949999999999996</v>
          </cell>
          <cell r="AO3061">
            <v>7.5401740610409949</v>
          </cell>
          <cell r="AP3061">
            <v>139.33668291084319</v>
          </cell>
          <cell r="AQ3061">
            <v>22.845900000000004</v>
          </cell>
          <cell r="AR3061">
            <v>23.412664370000002</v>
          </cell>
          <cell r="AS3061">
            <v>92.617523000000006</v>
          </cell>
          <cell r="AT3061">
            <v>40</v>
          </cell>
          <cell r="AU3061">
            <v>36.2674802457</v>
          </cell>
        </row>
        <row r="3062">
          <cell r="D3062">
            <v>0</v>
          </cell>
          <cell r="E3062">
            <v>114.58826202144738</v>
          </cell>
          <cell r="F3062">
            <v>6.4156299877880905</v>
          </cell>
          <cell r="G3062">
            <v>48.579098642870662</v>
          </cell>
          <cell r="H3062">
            <v>21.588000000000001</v>
          </cell>
          <cell r="I3062">
            <v>50</v>
          </cell>
          <cell r="J3062">
            <v>39.220253</v>
          </cell>
          <cell r="K3062">
            <v>17.557221070481251</v>
          </cell>
          <cell r="L3062">
            <v>19.296896</v>
          </cell>
          <cell r="M3062">
            <v>19.554770999999999</v>
          </cell>
          <cell r="N3062">
            <v>63.417372</v>
          </cell>
          <cell r="O3062">
            <v>19.818193999999998</v>
          </cell>
          <cell r="P3062">
            <v>177.39990065318443</v>
          </cell>
          <cell r="Q3062">
            <v>37.751507980921517</v>
          </cell>
          <cell r="R3062">
            <v>44.356999999999999</v>
          </cell>
          <cell r="S3062">
            <v>80.599999999999994</v>
          </cell>
          <cell r="T3062">
            <v>99</v>
          </cell>
          <cell r="U3062">
            <v>41.74</v>
          </cell>
          <cell r="V3062">
            <v>11.292</v>
          </cell>
          <cell r="W3062">
            <v>20.279</v>
          </cell>
          <cell r="X3062">
            <v>49.321099999999994</v>
          </cell>
          <cell r="Y3062">
            <v>72.262260533485332</v>
          </cell>
          <cell r="Z3062">
            <v>18.065565133371333</v>
          </cell>
          <cell r="AA3062">
            <v>22.085943749999998</v>
          </cell>
          <cell r="AB3062">
            <v>72.262260533485332</v>
          </cell>
          <cell r="AC3062">
            <v>3.5005738013330467</v>
          </cell>
          <cell r="AD3062">
            <v>50</v>
          </cell>
          <cell r="AE3062">
            <v>28.985282254830764</v>
          </cell>
          <cell r="AF3062">
            <v>92.75919673333334</v>
          </cell>
          <cell r="AG3062">
            <v>19.91807693470605</v>
          </cell>
          <cell r="AH3062">
            <v>48.434699999999999</v>
          </cell>
          <cell r="AI3062">
            <v>19.312848571705917</v>
          </cell>
          <cell r="AJ3062">
            <v>3.9193000000000002</v>
          </cell>
          <cell r="AK3062">
            <v>12.250169354204598</v>
          </cell>
          <cell r="AL3062">
            <v>11.4</v>
          </cell>
          <cell r="AM3062">
            <v>9.9075000000000006</v>
          </cell>
          <cell r="AN3062">
            <v>9.9075000000000006</v>
          </cell>
          <cell r="AO3062">
            <v>14.15646645837856</v>
          </cell>
          <cell r="AP3062">
            <v>139.44757448032243</v>
          </cell>
          <cell r="AQ3062">
            <v>24.131600000000002</v>
          </cell>
          <cell r="AR3062">
            <v>27.49051463</v>
          </cell>
          <cell r="AS3062">
            <v>95.799036999999998</v>
          </cell>
          <cell r="AT3062">
            <v>40</v>
          </cell>
          <cell r="AU3062">
            <v>36.6730769889</v>
          </cell>
        </row>
        <row r="3063">
          <cell r="D3063">
            <v>2.9</v>
          </cell>
          <cell r="E3063">
            <v>110.79560694351528</v>
          </cell>
          <cell r="F3063">
            <v>4.3081024805075732</v>
          </cell>
          <cell r="G3063">
            <v>52.719922066915558</v>
          </cell>
          <cell r="H3063">
            <v>6.9160000000000004</v>
          </cell>
          <cell r="I3063">
            <v>50</v>
          </cell>
          <cell r="J3063">
            <v>38.167667999999999</v>
          </cell>
          <cell r="K3063">
            <v>18.34686025798225</v>
          </cell>
          <cell r="L3063">
            <v>17.256319000000001</v>
          </cell>
          <cell r="M3063">
            <v>17.408149000000002</v>
          </cell>
          <cell r="N3063">
            <v>58.404862999999999</v>
          </cell>
          <cell r="O3063">
            <v>19.818228999999999</v>
          </cell>
          <cell r="P3063">
            <v>232.65003960000001</v>
          </cell>
          <cell r="Q3063">
            <v>49.5</v>
          </cell>
          <cell r="R3063">
            <v>43.017000000000003</v>
          </cell>
          <cell r="S3063">
            <v>76.3</v>
          </cell>
          <cell r="T3063">
            <v>99</v>
          </cell>
          <cell r="U3063">
            <v>43.311</v>
          </cell>
          <cell r="V3063">
            <v>8.3563000000000009</v>
          </cell>
          <cell r="W3063">
            <v>22.667999999999999</v>
          </cell>
          <cell r="X3063">
            <v>49.321099999999994</v>
          </cell>
          <cell r="Y3063">
            <v>62.335920522940022</v>
          </cell>
          <cell r="Z3063">
            <v>15.583980130735005</v>
          </cell>
          <cell r="AA3063">
            <v>22.384374999999999</v>
          </cell>
          <cell r="AB3063">
            <v>62.335920522940022</v>
          </cell>
          <cell r="AC3063">
            <v>5.5618055256933987</v>
          </cell>
          <cell r="AD3063">
            <v>49.349395602679635</v>
          </cell>
          <cell r="AE3063">
            <v>39.747744757771883</v>
          </cell>
          <cell r="AF3063">
            <v>90.369455400000021</v>
          </cell>
          <cell r="AG3063">
            <v>22.035803505350081</v>
          </cell>
          <cell r="AH3063">
            <v>46.870599999999996</v>
          </cell>
          <cell r="AI3063">
            <v>17.493684027407276</v>
          </cell>
          <cell r="AJ3063">
            <v>13.212999999999999</v>
          </cell>
          <cell r="AK3063">
            <v>19.305385405110936</v>
          </cell>
          <cell r="AL3063">
            <v>11.2</v>
          </cell>
          <cell r="AM3063">
            <v>15.794999999999998</v>
          </cell>
          <cell r="AN3063">
            <v>15.794999999999998</v>
          </cell>
          <cell r="AO3063">
            <v>16.450322548964941</v>
          </cell>
          <cell r="AP3063">
            <v>144.4047346299181</v>
          </cell>
          <cell r="AQ3063">
            <v>25.3184</v>
          </cell>
          <cell r="AR3063">
            <v>28.584634900000001</v>
          </cell>
          <cell r="AS3063">
            <v>91.577438000000001</v>
          </cell>
          <cell r="AT3063">
            <v>40</v>
          </cell>
          <cell r="AU3063">
            <v>36.4397132187</v>
          </cell>
        </row>
        <row r="3064">
          <cell r="D3064">
            <v>2</v>
          </cell>
          <cell r="E3064">
            <v>111.82474654067674</v>
          </cell>
          <cell r="F3064">
            <v>17.877019446404454</v>
          </cell>
          <cell r="G3064">
            <v>81.09447540972279</v>
          </cell>
          <cell r="H3064">
            <v>1.569</v>
          </cell>
          <cell r="I3064">
            <v>50</v>
          </cell>
          <cell r="J3064">
            <v>36.689941999999995</v>
          </cell>
          <cell r="K3064">
            <v>21.470016164220755</v>
          </cell>
          <cell r="L3064">
            <v>11.800335</v>
          </cell>
          <cell r="M3064">
            <v>15.856465999999999</v>
          </cell>
          <cell r="N3064">
            <v>37.352550000000001</v>
          </cell>
          <cell r="O3064">
            <v>18.662281</v>
          </cell>
          <cell r="P3064">
            <v>232.65003960000001</v>
          </cell>
          <cell r="Q3064">
            <v>49.5</v>
          </cell>
          <cell r="R3064">
            <v>49.686999999999998</v>
          </cell>
          <cell r="S3064">
            <v>67.8</v>
          </cell>
          <cell r="T3064">
            <v>95.816559277647301</v>
          </cell>
          <cell r="U3064">
            <v>44.026000000000003</v>
          </cell>
          <cell r="V3064">
            <v>11.097000000000001</v>
          </cell>
          <cell r="W3064">
            <v>21.648999999999997</v>
          </cell>
          <cell r="X3064">
            <v>49.321099999999994</v>
          </cell>
          <cell r="Y3064">
            <v>78.891357656566726</v>
          </cell>
          <cell r="Z3064">
            <v>19.722839414141681</v>
          </cell>
          <cell r="AA3064">
            <v>20.398299999999999</v>
          </cell>
          <cell r="AB3064">
            <v>78.891357656566726</v>
          </cell>
          <cell r="AC3064">
            <v>4.246841378198237</v>
          </cell>
          <cell r="AD3064">
            <v>48.486822777887156</v>
          </cell>
          <cell r="AE3064">
            <v>41.105576599893304</v>
          </cell>
          <cell r="AF3064">
            <v>68.404743400000001</v>
          </cell>
          <cell r="AG3064">
            <v>29.877115402059076</v>
          </cell>
          <cell r="AH3064">
            <v>37.748499999999993</v>
          </cell>
          <cell r="AI3064">
            <v>20.021972146767361</v>
          </cell>
          <cell r="AJ3064">
            <v>19.667999999999999</v>
          </cell>
          <cell r="AK3064">
            <v>23.623330909051642</v>
          </cell>
          <cell r="AL3064">
            <v>11</v>
          </cell>
          <cell r="AM3064">
            <v>13.86</v>
          </cell>
          <cell r="AN3064">
            <v>13.86</v>
          </cell>
          <cell r="AO3064">
            <v>11.847005904590915</v>
          </cell>
          <cell r="AP3064">
            <v>145.54205890177872</v>
          </cell>
          <cell r="AQ3064">
            <v>25.120600000000003</v>
          </cell>
          <cell r="AR3064">
            <v>27.396113280000002</v>
          </cell>
          <cell r="AS3064">
            <v>86.636190999999997</v>
          </cell>
          <cell r="AT3064">
            <v>39.75</v>
          </cell>
          <cell r="AU3064">
            <v>36.528355422900006</v>
          </cell>
        </row>
        <row r="3065">
          <cell r="D3065">
            <v>4</v>
          </cell>
          <cell r="E3065">
            <v>114.8593300403426</v>
          </cell>
          <cell r="F3065">
            <v>22.182484573845262</v>
          </cell>
          <cell r="G3065">
            <v>97.445358337831266</v>
          </cell>
          <cell r="H3065">
            <v>2.399</v>
          </cell>
          <cell r="I3065">
            <v>50</v>
          </cell>
          <cell r="J3065">
            <v>36.649808999999998</v>
          </cell>
          <cell r="K3065">
            <v>12.654995091765754</v>
          </cell>
          <cell r="L3065">
            <v>8.5455559999999995</v>
          </cell>
          <cell r="M3065">
            <v>15.216884</v>
          </cell>
          <cell r="N3065">
            <v>42.335793000000002</v>
          </cell>
          <cell r="O3065">
            <v>19.769283999999999</v>
          </cell>
          <cell r="P3065">
            <v>232.65003960000001</v>
          </cell>
          <cell r="Q3065">
            <v>49.5</v>
          </cell>
          <cell r="R3065">
            <v>49.686999999999998</v>
          </cell>
          <cell r="S3065">
            <v>70.900000000000006</v>
          </cell>
          <cell r="T3065">
            <v>75.537177844642471</v>
          </cell>
          <cell r="U3065">
            <v>45.319000000000003</v>
          </cell>
          <cell r="V3065">
            <v>23.936</v>
          </cell>
          <cell r="W3065">
            <v>23.166</v>
          </cell>
          <cell r="X3065">
            <v>49.272099999999995</v>
          </cell>
          <cell r="Y3065">
            <v>74.207016957249095</v>
          </cell>
          <cell r="Z3065">
            <v>18.551754239312274</v>
          </cell>
          <cell r="AA3065">
            <v>19.822156249999999</v>
          </cell>
          <cell r="AB3065">
            <v>74.207016957249095</v>
          </cell>
          <cell r="AC3065">
            <v>9.1672009782842387</v>
          </cell>
          <cell r="AD3065">
            <v>48.10116071114971</v>
          </cell>
          <cell r="AE3065">
            <v>49.607735999290142</v>
          </cell>
          <cell r="AF3065">
            <v>71.214935266666672</v>
          </cell>
          <cell r="AG3065">
            <v>37.146068766161569</v>
          </cell>
          <cell r="AH3065">
            <v>45.035049999999998</v>
          </cell>
          <cell r="AI3065">
            <v>15.76756894365576</v>
          </cell>
          <cell r="AJ3065">
            <v>18.059999999999999</v>
          </cell>
          <cell r="AK3065">
            <v>15.359352277951283</v>
          </cell>
          <cell r="AL3065">
            <v>10.9</v>
          </cell>
          <cell r="AM3065">
            <v>33.164999999999999</v>
          </cell>
          <cell r="AN3065">
            <v>33.164999999999999</v>
          </cell>
          <cell r="AO3065">
            <v>17.083585540958495</v>
          </cell>
          <cell r="AP3065">
            <v>135.44316873578759</v>
          </cell>
          <cell r="AQ3065">
            <v>27.395300000000002</v>
          </cell>
          <cell r="AR3065">
            <v>28.112273030000001</v>
          </cell>
          <cell r="AS3065">
            <v>84.701187000000004</v>
          </cell>
          <cell r="AT3065">
            <v>39.729999999999997</v>
          </cell>
          <cell r="AU3065">
            <v>34.323815512799996</v>
          </cell>
        </row>
        <row r="3066">
          <cell r="D3066">
            <v>7.9</v>
          </cell>
          <cell r="E3066">
            <v>114.45961957180219</v>
          </cell>
          <cell r="F3066">
            <v>31.553490700001859</v>
          </cell>
          <cell r="G3066">
            <v>97.44542016566345</v>
          </cell>
          <cell r="H3066">
            <v>2.8370000000000002</v>
          </cell>
          <cell r="I3066">
            <v>50</v>
          </cell>
          <cell r="J3066">
            <v>36.992497</v>
          </cell>
          <cell r="K3066">
            <v>13.981763527391548</v>
          </cell>
          <cell r="L3066">
            <v>12.836163000000001</v>
          </cell>
          <cell r="M3066">
            <v>17.839033000000001</v>
          </cell>
          <cell r="N3066">
            <v>96.737313</v>
          </cell>
          <cell r="O3066">
            <v>17.293429</v>
          </cell>
          <cell r="P3066">
            <v>232.65003960000001</v>
          </cell>
          <cell r="Q3066">
            <v>49.5</v>
          </cell>
          <cell r="R3066">
            <v>49.686999999999998</v>
          </cell>
          <cell r="S3066">
            <v>69.3</v>
          </cell>
          <cell r="T3066">
            <v>99</v>
          </cell>
          <cell r="U3066">
            <v>46.411000000000001</v>
          </cell>
          <cell r="V3066">
            <v>44.32</v>
          </cell>
          <cell r="W3066">
            <v>23.881999999999998</v>
          </cell>
          <cell r="X3066">
            <v>49.321099999999994</v>
          </cell>
          <cell r="Y3066">
            <v>75.533353280757296</v>
          </cell>
          <cell r="Z3066">
            <v>18.883338320189324</v>
          </cell>
          <cell r="AA3066">
            <v>19.685737500000002</v>
          </cell>
          <cell r="AB3066">
            <v>75.533353280757296</v>
          </cell>
          <cell r="AC3066">
            <v>24.838037841324443</v>
          </cell>
          <cell r="AD3066">
            <v>48.811194364067234</v>
          </cell>
          <cell r="AE3066">
            <v>50</v>
          </cell>
          <cell r="AF3066">
            <v>80.8252782</v>
          </cell>
          <cell r="AG3066">
            <v>40.751927521582495</v>
          </cell>
          <cell r="AH3066">
            <v>37.2761</v>
          </cell>
          <cell r="AI3066">
            <v>20.251642034297518</v>
          </cell>
          <cell r="AJ3066">
            <v>10.006</v>
          </cell>
          <cell r="AK3066">
            <v>9.4885011734764113</v>
          </cell>
          <cell r="AL3066">
            <v>10.8</v>
          </cell>
          <cell r="AM3066">
            <v>31.702500000000001</v>
          </cell>
          <cell r="AN3066">
            <v>31.702500000000001</v>
          </cell>
          <cell r="AO3066">
            <v>25.542214539486075</v>
          </cell>
          <cell r="AP3066">
            <v>127.69751221624554</v>
          </cell>
          <cell r="AQ3066">
            <v>30.1645</v>
          </cell>
          <cell r="AR3066">
            <v>26.00472692</v>
          </cell>
          <cell r="AS3066">
            <v>85.167151000000004</v>
          </cell>
          <cell r="AT3066">
            <v>40</v>
          </cell>
          <cell r="AU3066">
            <v>36.041678927100001</v>
          </cell>
        </row>
        <row r="3067">
          <cell r="D3067">
            <v>13</v>
          </cell>
          <cell r="E3067">
            <v>88.379660092842002</v>
          </cell>
          <cell r="F3067">
            <v>18.797125523211946</v>
          </cell>
          <cell r="G3067">
            <v>96.232885953243724</v>
          </cell>
          <cell r="H3067">
            <v>5.758</v>
          </cell>
          <cell r="I3067">
            <v>37.059562999999997</v>
          </cell>
          <cell r="J3067">
            <v>37.768706999999999</v>
          </cell>
          <cell r="K3067">
            <v>16.68748696215679</v>
          </cell>
          <cell r="L3067">
            <v>12.670166999999999</v>
          </cell>
          <cell r="M3067">
            <v>10.582046</v>
          </cell>
          <cell r="N3067">
            <v>100.105164</v>
          </cell>
          <cell r="O3067">
            <v>9.7636409999999998</v>
          </cell>
          <cell r="P3067">
            <v>202.54330307298014</v>
          </cell>
          <cell r="Q3067">
            <v>43.103129004652878</v>
          </cell>
          <cell r="R3067">
            <v>25.033999999999999</v>
          </cell>
          <cell r="S3067">
            <v>60.4</v>
          </cell>
          <cell r="T3067">
            <v>99</v>
          </cell>
          <cell r="U3067">
            <v>47.454000000000001</v>
          </cell>
          <cell r="V3067">
            <v>32.325000000000003</v>
          </cell>
          <cell r="W3067">
            <v>19.314999999999998</v>
          </cell>
          <cell r="X3067">
            <v>49.321099999999994</v>
          </cell>
          <cell r="Y3067">
            <v>44.93033489318254</v>
          </cell>
          <cell r="Z3067">
            <v>11.232583723295635</v>
          </cell>
          <cell r="AA3067">
            <v>17.387987500000001</v>
          </cell>
          <cell r="AB3067">
            <v>44.93033489318254</v>
          </cell>
          <cell r="AC3067">
            <v>19.862138411094389</v>
          </cell>
          <cell r="AD3067">
            <v>49.694261717312031</v>
          </cell>
          <cell r="AE3067">
            <v>34.050587506308261</v>
          </cell>
          <cell r="AF3067">
            <v>71.824873533333346</v>
          </cell>
          <cell r="AG3067">
            <v>45.101852369391864</v>
          </cell>
          <cell r="AH3067">
            <v>37.430350000000004</v>
          </cell>
          <cell r="AI3067">
            <v>18.797603604650639</v>
          </cell>
          <cell r="AJ3067">
            <v>10.305999999999999</v>
          </cell>
          <cell r="AK3067">
            <v>19.400380850234548</v>
          </cell>
          <cell r="AL3067">
            <v>10.8</v>
          </cell>
          <cell r="AM3067">
            <v>32.017499999999998</v>
          </cell>
          <cell r="AN3067">
            <v>32.017499999999998</v>
          </cell>
          <cell r="AO3067">
            <v>25.180172053167794</v>
          </cell>
          <cell r="AP3067">
            <v>120.38624520661386</v>
          </cell>
          <cell r="AQ3067">
            <v>35.307299999999998</v>
          </cell>
          <cell r="AR3067">
            <v>26.01577735</v>
          </cell>
          <cell r="AS3067">
            <v>81.234095999999994</v>
          </cell>
          <cell r="AT3067">
            <v>40</v>
          </cell>
          <cell r="AU3067">
            <v>38.222102496599994</v>
          </cell>
        </row>
        <row r="3068">
          <cell r="D3068">
            <v>8.6999999999999993</v>
          </cell>
          <cell r="E3068">
            <v>82.843440384897491</v>
          </cell>
          <cell r="F3068">
            <v>36.490799937804482</v>
          </cell>
          <cell r="G3068">
            <v>97.445265596081555</v>
          </cell>
          <cell r="H3068">
            <v>14.545</v>
          </cell>
          <cell r="I3068">
            <v>28.855869999999999</v>
          </cell>
          <cell r="J3068">
            <v>37.458906999999996</v>
          </cell>
          <cell r="K3068">
            <v>34.146722616530397</v>
          </cell>
          <cell r="L3068">
            <v>6.4479470000000001</v>
          </cell>
          <cell r="M3068">
            <v>14.123818999999999</v>
          </cell>
          <cell r="N3068">
            <v>87.303364000000002</v>
          </cell>
          <cell r="O3068">
            <v>13.258694999999999</v>
          </cell>
          <cell r="P3068">
            <v>177.06006740143053</v>
          </cell>
          <cell r="Q3068">
            <v>37.679217088612518</v>
          </cell>
          <cell r="R3068">
            <v>7.4492000000000003</v>
          </cell>
          <cell r="S3068">
            <v>82.4</v>
          </cell>
          <cell r="T3068">
            <v>99</v>
          </cell>
          <cell r="U3068">
            <v>46.883000000000003</v>
          </cell>
          <cell r="V3068">
            <v>49.242000000000004</v>
          </cell>
          <cell r="W3068">
            <v>17.622999999999998</v>
          </cell>
          <cell r="X3068">
            <v>49.321099999999994</v>
          </cell>
          <cell r="Y3068">
            <v>72.981571123795618</v>
          </cell>
          <cell r="Z3068">
            <v>18.245392780948904</v>
          </cell>
          <cell r="AA3068">
            <v>20.079239375</v>
          </cell>
          <cell r="AB3068">
            <v>72.981571123795618</v>
          </cell>
          <cell r="AC3068">
            <v>29.960218232638145</v>
          </cell>
          <cell r="AD3068">
            <v>49.14879089786416</v>
          </cell>
          <cell r="AE3068">
            <v>10.009958885944394</v>
          </cell>
          <cell r="AF3068">
            <v>85.7635954</v>
          </cell>
          <cell r="AG3068">
            <v>48.364296005248882</v>
          </cell>
          <cell r="AH3068">
            <v>35.301000000000002</v>
          </cell>
          <cell r="AI3068">
            <v>19.928655234900717</v>
          </cell>
          <cell r="AJ3068">
            <v>3.9055999999999997</v>
          </cell>
          <cell r="AK3068">
            <v>14.617705884546544</v>
          </cell>
          <cell r="AL3068">
            <v>10.9</v>
          </cell>
          <cell r="AM3068">
            <v>40.769999999999996</v>
          </cell>
          <cell r="AN3068">
            <v>40.769999999999996</v>
          </cell>
          <cell r="AO3068">
            <v>25.059491224395014</v>
          </cell>
          <cell r="AP3068">
            <v>128.61117102644076</v>
          </cell>
          <cell r="AQ3068">
            <v>39.856700000000004</v>
          </cell>
          <cell r="AR3068">
            <v>22.80784641</v>
          </cell>
          <cell r="AS3068">
            <v>78.446764999999999</v>
          </cell>
          <cell r="AT3068">
            <v>40</v>
          </cell>
          <cell r="AU3068">
            <v>34.074451610099999</v>
          </cell>
        </row>
        <row r="3069">
          <cell r="D3069">
            <v>15.4</v>
          </cell>
          <cell r="E3069">
            <v>64.52567443006366</v>
          </cell>
          <cell r="F3069">
            <v>70.249832903156744</v>
          </cell>
          <cell r="G3069">
            <v>97.445883874379433</v>
          </cell>
          <cell r="H3069">
            <v>16.225000000000001</v>
          </cell>
          <cell r="I3069">
            <v>39.025753999999999</v>
          </cell>
          <cell r="J3069">
            <v>34.688825000000001</v>
          </cell>
          <cell r="K3069">
            <v>41.693864503720093</v>
          </cell>
          <cell r="L3069">
            <v>9.7703310000000005</v>
          </cell>
          <cell r="M3069">
            <v>7.1108029999999998</v>
          </cell>
          <cell r="N3069">
            <v>86.685512000000003</v>
          </cell>
          <cell r="O3069">
            <v>9.0114219999999996</v>
          </cell>
          <cell r="P3069">
            <v>190.57370241060718</v>
          </cell>
          <cell r="Q3069">
            <v>40.555440483425706</v>
          </cell>
          <cell r="R3069">
            <v>20.919</v>
          </cell>
          <cell r="S3069">
            <v>72.900000000000006</v>
          </cell>
          <cell r="T3069">
            <v>97.025298721175716</v>
          </cell>
          <cell r="U3069">
            <v>44.6</v>
          </cell>
          <cell r="V3069">
            <v>49.308</v>
          </cell>
          <cell r="W3069">
            <v>14.011000000000001</v>
          </cell>
          <cell r="X3069">
            <v>45.327099999999994</v>
          </cell>
          <cell r="Y3069">
            <v>77.855914621065864</v>
          </cell>
          <cell r="Z3069">
            <v>19.463978655266466</v>
          </cell>
          <cell r="AA3069">
            <v>15.87363375</v>
          </cell>
          <cell r="AB3069">
            <v>77.855914621065864</v>
          </cell>
          <cell r="AC3069">
            <v>25.640627499462479</v>
          </cell>
          <cell r="AD3069">
            <v>46.056932714468275</v>
          </cell>
          <cell r="AE3069">
            <v>4.2859184515625035</v>
          </cell>
          <cell r="AF3069">
            <v>82.891860733333345</v>
          </cell>
          <cell r="AG3069">
            <v>45.6169750487377</v>
          </cell>
          <cell r="AH3069">
            <v>40.813899999999997</v>
          </cell>
          <cell r="AI3069">
            <v>14.950638888181919</v>
          </cell>
          <cell r="AJ3069">
            <v>0.34938999999999998</v>
          </cell>
          <cell r="AK3069">
            <v>48.0608</v>
          </cell>
          <cell r="AL3069">
            <v>10.9</v>
          </cell>
          <cell r="AM3069">
            <v>39.9375</v>
          </cell>
          <cell r="AN3069">
            <v>39.9375</v>
          </cell>
          <cell r="AO3069">
            <v>16.743485023507979</v>
          </cell>
          <cell r="AP3069">
            <v>119.7329006488342</v>
          </cell>
          <cell r="AQ3069">
            <v>44.999500000000005</v>
          </cell>
          <cell r="AR3069">
            <v>19.452110749999999</v>
          </cell>
          <cell r="AS3069">
            <v>69.805020999999996</v>
          </cell>
          <cell r="AT3069">
            <v>37.72</v>
          </cell>
          <cell r="AU3069">
            <v>31.923570214799998</v>
          </cell>
        </row>
        <row r="3070">
          <cell r="D3070">
            <v>20.5</v>
          </cell>
          <cell r="E3070">
            <v>17.233953316573164</v>
          </cell>
          <cell r="F3070">
            <v>75.257546229882763</v>
          </cell>
          <cell r="G3070">
            <v>38.09178114596029</v>
          </cell>
          <cell r="H3070">
            <v>7.9770000000000003</v>
          </cell>
          <cell r="I3070">
            <v>22.492540000000002</v>
          </cell>
          <cell r="J3070">
            <v>24.946921</v>
          </cell>
          <cell r="K3070">
            <v>30.132718461381788</v>
          </cell>
          <cell r="L3070">
            <v>14.059829000000001</v>
          </cell>
          <cell r="M3070">
            <v>1.986073</v>
          </cell>
          <cell r="N3070">
            <v>20.797013</v>
          </cell>
          <cell r="O3070">
            <v>6.3093979999999998</v>
          </cell>
          <cell r="P3070">
            <v>127.36820967954174</v>
          </cell>
          <cell r="Q3070">
            <v>27.10339972605966</v>
          </cell>
          <cell r="R3070">
            <v>5.8792999999999997</v>
          </cell>
          <cell r="S3070">
            <v>67.8</v>
          </cell>
          <cell r="T3070">
            <v>71.772116996094169</v>
          </cell>
          <cell r="U3070">
            <v>33.505000000000003</v>
          </cell>
          <cell r="V3070">
            <v>13.604000000000001</v>
          </cell>
          <cell r="W3070">
            <v>6.5823</v>
          </cell>
          <cell r="X3070">
            <v>35.515099999999997</v>
          </cell>
          <cell r="Y3070">
            <v>71.212745283337995</v>
          </cell>
          <cell r="Z3070">
            <v>17.803186320834499</v>
          </cell>
          <cell r="AA3070">
            <v>6.1952800000000003</v>
          </cell>
          <cell r="AB3070">
            <v>71.212745283337995</v>
          </cell>
          <cell r="AC3070">
            <v>28.701576166415819</v>
          </cell>
          <cell r="AD3070">
            <v>37.302539753347929</v>
          </cell>
          <cell r="AE3070">
            <v>11.532951669701465</v>
          </cell>
          <cell r="AF3070">
            <v>51.056371799999994</v>
          </cell>
          <cell r="AG3070">
            <v>42.926889945487169</v>
          </cell>
          <cell r="AH3070">
            <v>32.329450000000001</v>
          </cell>
          <cell r="AI3070">
            <v>14.817408799984559</v>
          </cell>
          <cell r="AJ3070">
            <v>0.28776000000000002</v>
          </cell>
          <cell r="AK3070">
            <v>48.0608</v>
          </cell>
          <cell r="AL3070">
            <v>11.1</v>
          </cell>
          <cell r="AM3070">
            <v>44.685000000000002</v>
          </cell>
          <cell r="AN3070">
            <v>44.685000000000002</v>
          </cell>
          <cell r="AO3070">
            <v>20.320025948955429</v>
          </cell>
          <cell r="AP3070">
            <v>92.477080971524913</v>
          </cell>
          <cell r="AQ3070">
            <v>49.647800000000004</v>
          </cell>
          <cell r="AR3070">
            <v>9.6837575359999999</v>
          </cell>
          <cell r="AS3070">
            <v>55.122632000000003</v>
          </cell>
          <cell r="AT3070">
            <v>27.92</v>
          </cell>
          <cell r="AU3070">
            <v>18.858879359099998</v>
          </cell>
        </row>
        <row r="3071">
          <cell r="D3071">
            <v>16.7</v>
          </cell>
          <cell r="E3071">
            <v>9.3173888528725914</v>
          </cell>
          <cell r="F3071">
            <v>91.872999888164813</v>
          </cell>
          <cell r="G3071">
            <v>13.114300005081393</v>
          </cell>
          <cell r="H3071">
            <v>2.9550000000000001</v>
          </cell>
          <cell r="I3071">
            <v>1.1822250000000001</v>
          </cell>
          <cell r="J3071">
            <v>6.2748849999999994</v>
          </cell>
          <cell r="K3071">
            <v>14.96129436853349</v>
          </cell>
          <cell r="L3071">
            <v>3.674391</v>
          </cell>
          <cell r="M3071">
            <v>1.2034830000000001</v>
          </cell>
          <cell r="N3071">
            <v>13.828386</v>
          </cell>
          <cell r="O3071">
            <v>1.793957</v>
          </cell>
          <cell r="P3071">
            <v>107.29613910842188</v>
          </cell>
          <cell r="Q3071">
            <v>22.831789656062281</v>
          </cell>
          <cell r="R3071">
            <v>4.2279</v>
          </cell>
          <cell r="S3071">
            <v>63.8</v>
          </cell>
          <cell r="T3071">
            <v>15.002227964919667</v>
          </cell>
          <cell r="U3071">
            <v>9.1643000000000008</v>
          </cell>
          <cell r="V3071">
            <v>0.88860000000000006</v>
          </cell>
          <cell r="W3071">
            <v>1.0327</v>
          </cell>
          <cell r="X3071">
            <v>9.113900000000001</v>
          </cell>
          <cell r="Y3071">
            <v>26.468997339320396</v>
          </cell>
          <cell r="Z3071">
            <v>6.6172493348300989</v>
          </cell>
          <cell r="AA3071">
            <v>0.16495375000000001</v>
          </cell>
          <cell r="AB3071">
            <v>26.468997339320396</v>
          </cell>
          <cell r="AC3071">
            <v>30.263731670608468</v>
          </cell>
          <cell r="AD3071">
            <v>8.9866140638561145</v>
          </cell>
          <cell r="AE3071">
            <v>3.7233893076980844</v>
          </cell>
          <cell r="AF3071">
            <v>0.98061084000000021</v>
          </cell>
          <cell r="AG3071">
            <v>46.761692113950694</v>
          </cell>
          <cell r="AH3071">
            <v>7.07125</v>
          </cell>
          <cell r="AI3071">
            <v>4.1572947754799996</v>
          </cell>
          <cell r="AJ3071">
            <v>-2.6620999999999999E-2</v>
          </cell>
          <cell r="AK3071">
            <v>47.081826252108144</v>
          </cell>
          <cell r="AL3071">
            <v>11.5</v>
          </cell>
          <cell r="AM3071">
            <v>83.655000000000001</v>
          </cell>
          <cell r="AN3071">
            <v>83.655000000000001</v>
          </cell>
          <cell r="AO3071">
            <v>26.299212465424354</v>
          </cell>
          <cell r="AP3071">
            <v>20.554416855420428</v>
          </cell>
          <cell r="AQ3071">
            <v>52.120300000000007</v>
          </cell>
          <cell r="AR3071">
            <v>1.907968965</v>
          </cell>
          <cell r="AS3071">
            <v>30.825987000000001</v>
          </cell>
          <cell r="AT3071">
            <v>4.91</v>
          </cell>
          <cell r="AU3071">
            <v>4.1901274403999995</v>
          </cell>
        </row>
        <row r="3072">
          <cell r="D3072">
            <v>46.7</v>
          </cell>
          <cell r="E3072">
            <v>0</v>
          </cell>
          <cell r="F3072">
            <v>95.898784599588637</v>
          </cell>
          <cell r="G3072">
            <v>0</v>
          </cell>
          <cell r="H3072">
            <v>0.67800000000000005</v>
          </cell>
          <cell r="I3072">
            <v>0</v>
          </cell>
          <cell r="J3072">
            <v>-4.2399999999999998E-3</v>
          </cell>
          <cell r="K3072">
            <v>1.5864745399466914E-2</v>
          </cell>
          <cell r="L3072">
            <v>-5.4500000000000002E-4</v>
          </cell>
          <cell r="M3072">
            <v>-8.9999999999999998E-4</v>
          </cell>
          <cell r="N3072">
            <v>-7.1999999999999998E-3</v>
          </cell>
          <cell r="O3072">
            <v>-8.9999999999999998E-4</v>
          </cell>
          <cell r="P3072">
            <v>14.460752583909114</v>
          </cell>
          <cell r="Q3072">
            <v>3.076416049639739</v>
          </cell>
          <cell r="R3072">
            <v>-5.3E-3</v>
          </cell>
          <cell r="S3072">
            <v>62.7</v>
          </cell>
          <cell r="T3072">
            <v>0</v>
          </cell>
          <cell r="U3072">
            <v>-6.1699999999999998E-2</v>
          </cell>
          <cell r="V3072">
            <v>-6.1699999999999998E-2</v>
          </cell>
          <cell r="W3072">
            <v>-6.1699999999999998E-2</v>
          </cell>
          <cell r="X3072">
            <v>-6.3600000000000004E-2</v>
          </cell>
          <cell r="Y3072">
            <v>0.44533413310265013</v>
          </cell>
          <cell r="Z3072">
            <v>0.11133353327566253</v>
          </cell>
          <cell r="AA3072">
            <v>0</v>
          </cell>
          <cell r="AB3072">
            <v>0.44533413310265013</v>
          </cell>
          <cell r="AC3072">
            <v>32.94607079122769</v>
          </cell>
          <cell r="AD3072">
            <v>0</v>
          </cell>
          <cell r="AE3072">
            <v>0</v>
          </cell>
          <cell r="AF3072">
            <v>0</v>
          </cell>
          <cell r="AG3072">
            <v>52.656984999797594</v>
          </cell>
          <cell r="AH3072">
            <v>0</v>
          </cell>
          <cell r="AI3072">
            <v>-4.1011343999999998E-2</v>
          </cell>
          <cell r="AJ3072">
            <v>-2.6620999999999999E-2</v>
          </cell>
          <cell r="AK3072">
            <v>8.5082012181350066</v>
          </cell>
          <cell r="AL3072">
            <v>11.9</v>
          </cell>
          <cell r="AM3072">
            <v>84.179999999999993</v>
          </cell>
          <cell r="AN3072">
            <v>84.179999999999993</v>
          </cell>
          <cell r="AO3072">
            <v>40.735955216364943</v>
          </cell>
          <cell r="AP3072">
            <v>0</v>
          </cell>
          <cell r="AQ3072">
            <v>52.713700000000003</v>
          </cell>
          <cell r="AR3072">
            <v>0</v>
          </cell>
          <cell r="AS3072">
            <v>-2.01E-2</v>
          </cell>
          <cell r="AT3072">
            <v>-0.05</v>
          </cell>
          <cell r="AU3072">
            <v>0</v>
          </cell>
        </row>
        <row r="3073">
          <cell r="D3073">
            <v>47.5</v>
          </cell>
          <cell r="E3073">
            <v>0</v>
          </cell>
          <cell r="F3073">
            <v>100.35669031673649</v>
          </cell>
          <cell r="G3073">
            <v>0</v>
          </cell>
          <cell r="H3073">
            <v>0</v>
          </cell>
          <cell r="I3073">
            <v>0</v>
          </cell>
          <cell r="J3073">
            <v>-4.2399999999999998E-3</v>
          </cell>
          <cell r="K3073">
            <v>0</v>
          </cell>
          <cell r="L3073">
            <v>-5.4500000000000002E-4</v>
          </cell>
          <cell r="M3073">
            <v>-8.9999999999999998E-4</v>
          </cell>
          <cell r="N3073">
            <v>-7.1999999999999998E-3</v>
          </cell>
          <cell r="O3073">
            <v>-8.9999999999999998E-4</v>
          </cell>
          <cell r="P3073">
            <v>0</v>
          </cell>
          <cell r="Q3073">
            <v>0</v>
          </cell>
          <cell r="R3073">
            <v>-5.3E-3</v>
          </cell>
          <cell r="S3073">
            <v>63.6</v>
          </cell>
          <cell r="T3073">
            <v>0</v>
          </cell>
          <cell r="U3073">
            <v>-6.1699999999999998E-2</v>
          </cell>
          <cell r="V3073">
            <v>-6.1699999999999998E-2</v>
          </cell>
          <cell r="W3073">
            <v>-6.1699999999999998E-2</v>
          </cell>
          <cell r="X3073">
            <v>-6.3600000000000004E-2</v>
          </cell>
          <cell r="Y3073">
            <v>0</v>
          </cell>
          <cell r="Z3073">
            <v>0</v>
          </cell>
          <cell r="AA3073">
            <v>0</v>
          </cell>
          <cell r="AB3073">
            <v>0</v>
          </cell>
          <cell r="AC3073">
            <v>24.062044721565254</v>
          </cell>
          <cell r="AD3073">
            <v>0</v>
          </cell>
          <cell r="AE3073">
            <v>0</v>
          </cell>
          <cell r="AF3073">
            <v>0</v>
          </cell>
          <cell r="AG3073">
            <v>51.798447200887857</v>
          </cell>
          <cell r="AH3073">
            <v>0</v>
          </cell>
          <cell r="AI3073">
            <v>-4.1011343999999998E-2</v>
          </cell>
          <cell r="AJ3073">
            <v>-2.6620999999999999E-2</v>
          </cell>
          <cell r="AK3073">
            <v>0</v>
          </cell>
          <cell r="AL3073">
            <v>12.1</v>
          </cell>
          <cell r="AM3073">
            <v>83.497500000000002</v>
          </cell>
          <cell r="AN3073">
            <v>83.497500000000002</v>
          </cell>
          <cell r="AO3073">
            <v>46.118936081301896</v>
          </cell>
          <cell r="AP3073">
            <v>8.7050853612531398E-3</v>
          </cell>
          <cell r="AQ3073">
            <v>52.812600000000003</v>
          </cell>
          <cell r="AR3073">
            <v>0</v>
          </cell>
          <cell r="AS3073">
            <v>-2.01E-2</v>
          </cell>
          <cell r="AT3073">
            <v>-0.05</v>
          </cell>
          <cell r="AU3073">
            <v>0</v>
          </cell>
        </row>
        <row r="3074">
          <cell r="D3074">
            <v>47</v>
          </cell>
          <cell r="E3074">
            <v>0</v>
          </cell>
          <cell r="F3074">
            <v>100.31739650409089</v>
          </cell>
          <cell r="G3074">
            <v>0</v>
          </cell>
          <cell r="H3074">
            <v>1.452</v>
          </cell>
          <cell r="I3074">
            <v>0</v>
          </cell>
          <cell r="J3074">
            <v>-4.2399999999999998E-3</v>
          </cell>
          <cell r="K3074">
            <v>7.1692274491845005</v>
          </cell>
          <cell r="L3074">
            <v>-5.4500000000000002E-4</v>
          </cell>
          <cell r="M3074">
            <v>-8.9999999999999998E-4</v>
          </cell>
          <cell r="N3074">
            <v>-7.1999999999999998E-3</v>
          </cell>
          <cell r="O3074">
            <v>-8.9999999999999998E-4</v>
          </cell>
          <cell r="P3074">
            <v>0</v>
          </cell>
          <cell r="Q3074">
            <v>0</v>
          </cell>
          <cell r="R3074">
            <v>-5.3E-3</v>
          </cell>
          <cell r="S3074">
            <v>73.099999999999994</v>
          </cell>
          <cell r="T3074">
            <v>0</v>
          </cell>
          <cell r="U3074">
            <v>-6.1699999999999998E-2</v>
          </cell>
          <cell r="V3074">
            <v>-6.1699999999999998E-2</v>
          </cell>
          <cell r="W3074">
            <v>-6.1699999999999998E-2</v>
          </cell>
          <cell r="X3074">
            <v>-6.3600000000000004E-2</v>
          </cell>
          <cell r="Y3074">
            <v>0</v>
          </cell>
          <cell r="Z3074">
            <v>0</v>
          </cell>
          <cell r="AA3074">
            <v>0</v>
          </cell>
          <cell r="AB3074">
            <v>0</v>
          </cell>
          <cell r="AC3074">
            <v>23.447977585465491</v>
          </cell>
          <cell r="AD3074">
            <v>0</v>
          </cell>
          <cell r="AE3074">
            <v>0</v>
          </cell>
          <cell r="AF3074">
            <v>0</v>
          </cell>
          <cell r="AG3074">
            <v>44.18607871722147</v>
          </cell>
          <cell r="AH3074">
            <v>0</v>
          </cell>
          <cell r="AI3074">
            <v>-4.1011343999999998E-2</v>
          </cell>
          <cell r="AJ3074">
            <v>-2.6620999999999999E-2</v>
          </cell>
          <cell r="AK3074">
            <v>0</v>
          </cell>
          <cell r="AL3074">
            <v>12.2</v>
          </cell>
          <cell r="AM3074">
            <v>85.004999999999995</v>
          </cell>
          <cell r="AN3074">
            <v>85.004999999999995</v>
          </cell>
          <cell r="AO3074">
            <v>53.543874938882389</v>
          </cell>
          <cell r="AP3074">
            <v>4.7024262305086495E-3</v>
          </cell>
          <cell r="AQ3074">
            <v>52.812600000000003</v>
          </cell>
          <cell r="AR3074">
            <v>0</v>
          </cell>
          <cell r="AS3074">
            <v>-2.01E-2</v>
          </cell>
          <cell r="AT3074">
            <v>-0.05</v>
          </cell>
          <cell r="AU3074">
            <v>0</v>
          </cell>
        </row>
        <row r="3075">
          <cell r="D3075">
            <v>70.8</v>
          </cell>
          <cell r="E3075">
            <v>0</v>
          </cell>
          <cell r="F3075">
            <v>103.65956096762787</v>
          </cell>
          <cell r="G3075">
            <v>0</v>
          </cell>
          <cell r="H3075">
            <v>12.601000000000001</v>
          </cell>
          <cell r="I3075">
            <v>0</v>
          </cell>
          <cell r="J3075">
            <v>-4.2399999999999998E-3</v>
          </cell>
          <cell r="K3075">
            <v>19.559745779891834</v>
          </cell>
          <cell r="L3075">
            <v>-5.4500000000000002E-4</v>
          </cell>
          <cell r="M3075">
            <v>-8.9999999999999998E-4</v>
          </cell>
          <cell r="N3075">
            <v>-7.1999999999999998E-3</v>
          </cell>
          <cell r="O3075">
            <v>-8.9999999999999998E-4</v>
          </cell>
          <cell r="P3075">
            <v>0</v>
          </cell>
          <cell r="Q3075">
            <v>0</v>
          </cell>
          <cell r="R3075">
            <v>-5.3E-3</v>
          </cell>
          <cell r="S3075">
            <v>66.599999999999994</v>
          </cell>
          <cell r="T3075">
            <v>0</v>
          </cell>
          <cell r="U3075">
            <v>-6.1699999999999998E-2</v>
          </cell>
          <cell r="V3075">
            <v>-6.1699999999999998E-2</v>
          </cell>
          <cell r="W3075">
            <v>-6.1699999999999998E-2</v>
          </cell>
          <cell r="X3075">
            <v>-6.3600000000000004E-2</v>
          </cell>
          <cell r="Y3075">
            <v>0</v>
          </cell>
          <cell r="Z3075">
            <v>0</v>
          </cell>
          <cell r="AA3075">
            <v>0</v>
          </cell>
          <cell r="AB3075">
            <v>0</v>
          </cell>
          <cell r="AC3075">
            <v>19.104137067297358</v>
          </cell>
          <cell r="AD3075">
            <v>0</v>
          </cell>
          <cell r="AE3075">
            <v>0</v>
          </cell>
          <cell r="AF3075">
            <v>0</v>
          </cell>
          <cell r="AG3075">
            <v>48.936654537855375</v>
          </cell>
          <cell r="AH3075">
            <v>0</v>
          </cell>
          <cell r="AI3075">
            <v>-4.1011343999999998E-2</v>
          </cell>
          <cell r="AJ3075">
            <v>-2.6620999999999999E-2</v>
          </cell>
          <cell r="AK3075">
            <v>0</v>
          </cell>
          <cell r="AL3075">
            <v>12.3</v>
          </cell>
          <cell r="AM3075">
            <v>85.237500000000011</v>
          </cell>
          <cell r="AN3075">
            <v>85.237500000000011</v>
          </cell>
          <cell r="AO3075">
            <v>0</v>
          </cell>
          <cell r="AP3075">
            <v>5.3146759571376379E-3</v>
          </cell>
          <cell r="AQ3075">
            <v>52.120300000000007</v>
          </cell>
          <cell r="AR3075">
            <v>0</v>
          </cell>
          <cell r="AS3075">
            <v>-2.01E-2</v>
          </cell>
          <cell r="AT3075">
            <v>-0.05</v>
          </cell>
          <cell r="AU3075">
            <v>0</v>
          </cell>
        </row>
        <row r="3076">
          <cell r="D3076">
            <v>139.1</v>
          </cell>
          <cell r="E3076">
            <v>0</v>
          </cell>
          <cell r="F3076">
            <v>103.36362317459198</v>
          </cell>
          <cell r="G3076">
            <v>0</v>
          </cell>
          <cell r="H3076">
            <v>24.001000000000001</v>
          </cell>
          <cell r="I3076">
            <v>0</v>
          </cell>
          <cell r="J3076">
            <v>-4.2399999999999998E-3</v>
          </cell>
          <cell r="K3076">
            <v>7.3105645007168407</v>
          </cell>
          <cell r="L3076">
            <v>-5.4500000000000002E-4</v>
          </cell>
          <cell r="M3076">
            <v>-8.9999999999999998E-4</v>
          </cell>
          <cell r="N3076">
            <v>-7.1999999999999998E-3</v>
          </cell>
          <cell r="O3076">
            <v>-8.9999999999999998E-4</v>
          </cell>
          <cell r="P3076">
            <v>0</v>
          </cell>
          <cell r="Q3076">
            <v>0</v>
          </cell>
          <cell r="R3076">
            <v>-5.3E-3</v>
          </cell>
          <cell r="S3076">
            <v>55.3</v>
          </cell>
          <cell r="T3076">
            <v>0</v>
          </cell>
          <cell r="U3076">
            <v>-6.1699999999999998E-2</v>
          </cell>
          <cell r="V3076">
            <v>-6.1699999999999998E-2</v>
          </cell>
          <cell r="W3076">
            <v>-6.1699999999999998E-2</v>
          </cell>
          <cell r="X3076">
            <v>-6.3600000000000004E-2</v>
          </cell>
          <cell r="Y3076">
            <v>0</v>
          </cell>
          <cell r="Z3076">
            <v>0</v>
          </cell>
          <cell r="AA3076">
            <v>0</v>
          </cell>
          <cell r="AB3076">
            <v>0</v>
          </cell>
          <cell r="AC3076">
            <v>20.947902977854227</v>
          </cell>
          <cell r="AD3076">
            <v>0</v>
          </cell>
          <cell r="AE3076">
            <v>0</v>
          </cell>
          <cell r="AF3076">
            <v>0</v>
          </cell>
          <cell r="AG3076">
            <v>42.869654092226519</v>
          </cell>
          <cell r="AH3076">
            <v>0</v>
          </cell>
          <cell r="AI3076">
            <v>-4.1011343999999998E-2</v>
          </cell>
          <cell r="AJ3076">
            <v>-2.6620999999999999E-2</v>
          </cell>
          <cell r="AK3076">
            <v>0</v>
          </cell>
          <cell r="AL3076">
            <v>12.5</v>
          </cell>
          <cell r="AM3076">
            <v>84.27</v>
          </cell>
          <cell r="AN3076">
            <v>84.27</v>
          </cell>
          <cell r="AO3076">
            <v>0</v>
          </cell>
          <cell r="AP3076">
            <v>1.233963188474263E-2</v>
          </cell>
          <cell r="AQ3076">
            <v>50.439000000000007</v>
          </cell>
          <cell r="AR3076">
            <v>0</v>
          </cell>
          <cell r="AS3076">
            <v>-2.01E-2</v>
          </cell>
          <cell r="AT3076">
            <v>-0.05</v>
          </cell>
          <cell r="AU3076">
            <v>0</v>
          </cell>
        </row>
        <row r="3077">
          <cell r="D3077">
            <v>140.30000000000001</v>
          </cell>
          <cell r="E3077">
            <v>0</v>
          </cell>
          <cell r="F3077">
            <v>103.02194623400374</v>
          </cell>
          <cell r="G3077">
            <v>0</v>
          </cell>
          <cell r="H3077">
            <v>24.196000000000002</v>
          </cell>
          <cell r="I3077">
            <v>0</v>
          </cell>
          <cell r="J3077">
            <v>-4.2399999999999998E-3</v>
          </cell>
          <cell r="K3077">
            <v>1.655196277330099</v>
          </cell>
          <cell r="L3077">
            <v>-5.4500000000000002E-4</v>
          </cell>
          <cell r="M3077">
            <v>-8.9999999999999998E-4</v>
          </cell>
          <cell r="N3077">
            <v>-7.1999999999999998E-3</v>
          </cell>
          <cell r="O3077">
            <v>-8.9999999999999998E-4</v>
          </cell>
          <cell r="P3077">
            <v>0</v>
          </cell>
          <cell r="Q3077">
            <v>0</v>
          </cell>
          <cell r="R3077">
            <v>-5.3E-3</v>
          </cell>
          <cell r="S3077">
            <v>49.3</v>
          </cell>
          <cell r="T3077">
            <v>0</v>
          </cell>
          <cell r="U3077">
            <v>-6.1699999999999998E-2</v>
          </cell>
          <cell r="V3077">
            <v>-6.1699999999999998E-2</v>
          </cell>
          <cell r="W3077">
            <v>-6.1699999999999998E-2</v>
          </cell>
          <cell r="X3077">
            <v>-6.3600000000000004E-2</v>
          </cell>
          <cell r="Y3077">
            <v>0</v>
          </cell>
          <cell r="Z3077">
            <v>0</v>
          </cell>
          <cell r="AA3077">
            <v>0</v>
          </cell>
          <cell r="AB3077">
            <v>0</v>
          </cell>
          <cell r="AC3077">
            <v>23.914199258224038</v>
          </cell>
          <cell r="AD3077">
            <v>0</v>
          </cell>
          <cell r="AE3077">
            <v>0</v>
          </cell>
          <cell r="AF3077">
            <v>0</v>
          </cell>
          <cell r="AG3077">
            <v>39.950625575933394</v>
          </cell>
          <cell r="AH3077">
            <v>0</v>
          </cell>
          <cell r="AI3077">
            <v>-4.1011343999999998E-2</v>
          </cell>
          <cell r="AJ3077">
            <v>-2.6620999999999999E-2</v>
          </cell>
          <cell r="AK3077">
            <v>0</v>
          </cell>
          <cell r="AL3077">
            <v>12.6</v>
          </cell>
          <cell r="AM3077">
            <v>85.425000000000011</v>
          </cell>
          <cell r="AN3077">
            <v>85.425000000000011</v>
          </cell>
          <cell r="AO3077">
            <v>0</v>
          </cell>
          <cell r="AP3077">
            <v>0</v>
          </cell>
          <cell r="AQ3077">
            <v>47.472000000000001</v>
          </cell>
          <cell r="AR3077">
            <v>0</v>
          </cell>
          <cell r="AS3077">
            <v>-2.01E-2</v>
          </cell>
          <cell r="AT3077">
            <v>-0.05</v>
          </cell>
          <cell r="AU3077">
            <v>0</v>
          </cell>
        </row>
        <row r="3078">
          <cell r="D3078">
            <v>100.3</v>
          </cell>
          <cell r="E3078">
            <v>0</v>
          </cell>
          <cell r="F3078">
            <v>102.50343214038804</v>
          </cell>
          <cell r="G3078">
            <v>0</v>
          </cell>
          <cell r="H3078">
            <v>19.346</v>
          </cell>
          <cell r="I3078">
            <v>0</v>
          </cell>
          <cell r="J3078">
            <v>-4.2399999999999998E-3</v>
          </cell>
          <cell r="K3078">
            <v>7.3251575454772908</v>
          </cell>
          <cell r="L3078">
            <v>-5.4500000000000002E-4</v>
          </cell>
          <cell r="M3078">
            <v>-8.9999999999999998E-4</v>
          </cell>
          <cell r="N3078">
            <v>-7.1999999999999998E-3</v>
          </cell>
          <cell r="O3078">
            <v>-8.9999999999999998E-4</v>
          </cell>
          <cell r="P3078">
            <v>0</v>
          </cell>
          <cell r="Q3078">
            <v>0</v>
          </cell>
          <cell r="R3078">
            <v>-5.3E-3</v>
          </cell>
          <cell r="S3078">
            <v>51.5</v>
          </cell>
          <cell r="T3078">
            <v>0</v>
          </cell>
          <cell r="U3078">
            <v>-6.1699999999999998E-2</v>
          </cell>
          <cell r="V3078">
            <v>-6.1699999999999998E-2</v>
          </cell>
          <cell r="W3078">
            <v>-6.1699999999999998E-2</v>
          </cell>
          <cell r="X3078">
            <v>-6.3600000000000004E-2</v>
          </cell>
          <cell r="Y3078">
            <v>0</v>
          </cell>
          <cell r="Z3078">
            <v>0</v>
          </cell>
          <cell r="AA3078">
            <v>0</v>
          </cell>
          <cell r="AB3078">
            <v>0</v>
          </cell>
          <cell r="AC3078">
            <v>8.7064550634272209</v>
          </cell>
          <cell r="AD3078">
            <v>0</v>
          </cell>
          <cell r="AE3078">
            <v>0</v>
          </cell>
          <cell r="AF3078">
            <v>0</v>
          </cell>
          <cell r="AG3078">
            <v>36.402002673773126</v>
          </cell>
          <cell r="AH3078">
            <v>0</v>
          </cell>
          <cell r="AI3078">
            <v>-4.1011343999999998E-2</v>
          </cell>
          <cell r="AJ3078">
            <v>-2.6620999999999999E-2</v>
          </cell>
          <cell r="AK3078">
            <v>0</v>
          </cell>
          <cell r="AL3078">
            <v>12.8</v>
          </cell>
          <cell r="AM3078">
            <v>86.534999999999997</v>
          </cell>
          <cell r="AN3078">
            <v>86.534999999999997</v>
          </cell>
          <cell r="AO3078">
            <v>0</v>
          </cell>
          <cell r="AP3078">
            <v>0</v>
          </cell>
          <cell r="AQ3078">
            <v>46.384099999999997</v>
          </cell>
          <cell r="AR3078">
            <v>0</v>
          </cell>
          <cell r="AS3078">
            <v>-2.01E-2</v>
          </cell>
          <cell r="AT3078">
            <v>-0.05</v>
          </cell>
          <cell r="AU3078">
            <v>0</v>
          </cell>
        </row>
        <row r="3079">
          <cell r="D3079">
            <v>123.6</v>
          </cell>
          <cell r="E3079">
            <v>0</v>
          </cell>
          <cell r="F3079">
            <v>101.01701997288144</v>
          </cell>
          <cell r="G3079">
            <v>0</v>
          </cell>
          <cell r="H3079">
            <v>30.105</v>
          </cell>
          <cell r="I3079">
            <v>0</v>
          </cell>
          <cell r="J3079">
            <v>-4.2399999999999998E-3</v>
          </cell>
          <cell r="K3079">
            <v>2.5164470353970452</v>
          </cell>
          <cell r="L3079">
            <v>-5.4500000000000002E-4</v>
          </cell>
          <cell r="M3079">
            <v>-8.9999999999999998E-4</v>
          </cell>
          <cell r="N3079">
            <v>-7.1999999999999998E-3</v>
          </cell>
          <cell r="O3079">
            <v>-8.9999999999999998E-4</v>
          </cell>
          <cell r="P3079">
            <v>0</v>
          </cell>
          <cell r="Q3079">
            <v>0</v>
          </cell>
          <cell r="R3079">
            <v>-5.3E-3</v>
          </cell>
          <cell r="S3079">
            <v>52.9</v>
          </cell>
          <cell r="T3079">
            <v>0</v>
          </cell>
          <cell r="U3079">
            <v>-6.1699999999999998E-2</v>
          </cell>
          <cell r="V3079">
            <v>-6.1699999999999998E-2</v>
          </cell>
          <cell r="W3079">
            <v>-6.1699999999999998E-2</v>
          </cell>
          <cell r="X3079">
            <v>-6.3600000000000004E-2</v>
          </cell>
          <cell r="Y3079">
            <v>0</v>
          </cell>
          <cell r="Z3079">
            <v>0</v>
          </cell>
          <cell r="AA3079">
            <v>0</v>
          </cell>
          <cell r="AB3079">
            <v>0</v>
          </cell>
          <cell r="AC3079">
            <v>4.1787855299935499</v>
          </cell>
          <cell r="AD3079">
            <v>0</v>
          </cell>
          <cell r="AE3079">
            <v>0</v>
          </cell>
          <cell r="AF3079">
            <v>0</v>
          </cell>
          <cell r="AG3079">
            <v>37.661191445507413</v>
          </cell>
          <cell r="AH3079">
            <v>0</v>
          </cell>
          <cell r="AI3079">
            <v>-4.1011343999999998E-2</v>
          </cell>
          <cell r="AJ3079">
            <v>-2.6620999999999999E-2</v>
          </cell>
          <cell r="AK3079">
            <v>0</v>
          </cell>
          <cell r="AL3079">
            <v>12.9</v>
          </cell>
          <cell r="AM3079">
            <v>76.072500000000005</v>
          </cell>
          <cell r="AN3079">
            <v>76.072500000000005</v>
          </cell>
          <cell r="AO3079">
            <v>0</v>
          </cell>
          <cell r="AP3079">
            <v>0</v>
          </cell>
          <cell r="AQ3079">
            <v>41.241300000000003</v>
          </cell>
          <cell r="AR3079">
            <v>0</v>
          </cell>
          <cell r="AS3079">
            <v>-2.01E-2</v>
          </cell>
          <cell r="AT3079">
            <v>-0.05</v>
          </cell>
          <cell r="AU3079">
            <v>0</v>
          </cell>
        </row>
        <row r="3080">
          <cell r="D3080">
            <v>140.9</v>
          </cell>
          <cell r="E3080">
            <v>0</v>
          </cell>
          <cell r="F3080">
            <v>94.73889175486471</v>
          </cell>
          <cell r="G3080">
            <v>0</v>
          </cell>
          <cell r="H3080">
            <v>70.948999999999998</v>
          </cell>
          <cell r="I3080">
            <v>0</v>
          </cell>
          <cell r="J3080">
            <v>-4.2399999999999998E-3</v>
          </cell>
          <cell r="K3080">
            <v>0</v>
          </cell>
          <cell r="L3080">
            <v>-5.4500000000000002E-4</v>
          </cell>
          <cell r="M3080">
            <v>-8.9999999999999998E-4</v>
          </cell>
          <cell r="N3080">
            <v>-7.1999999999999998E-3</v>
          </cell>
          <cell r="O3080">
            <v>-8.9999999999999998E-4</v>
          </cell>
          <cell r="P3080">
            <v>0</v>
          </cell>
          <cell r="Q3080">
            <v>0</v>
          </cell>
          <cell r="R3080">
            <v>-5.3E-3</v>
          </cell>
          <cell r="S3080">
            <v>54.1</v>
          </cell>
          <cell r="T3080">
            <v>0</v>
          </cell>
          <cell r="U3080">
            <v>-6.1699999999999998E-2</v>
          </cell>
          <cell r="V3080">
            <v>-6.1699999999999998E-2</v>
          </cell>
          <cell r="W3080">
            <v>-6.1699999999999998E-2</v>
          </cell>
          <cell r="X3080">
            <v>-6.3600000000000004E-2</v>
          </cell>
          <cell r="Y3080">
            <v>0</v>
          </cell>
          <cell r="Z3080">
            <v>0</v>
          </cell>
          <cell r="AA3080">
            <v>0</v>
          </cell>
          <cell r="AB3080">
            <v>0</v>
          </cell>
          <cell r="AC3080">
            <v>2.7863785207482268</v>
          </cell>
          <cell r="AD3080">
            <v>0</v>
          </cell>
          <cell r="AE3080">
            <v>0</v>
          </cell>
          <cell r="AF3080">
            <v>0</v>
          </cell>
          <cell r="AG3080">
            <v>37.375012179204163</v>
          </cell>
          <cell r="AH3080">
            <v>0</v>
          </cell>
          <cell r="AI3080">
            <v>-4.1011343999999998E-2</v>
          </cell>
          <cell r="AJ3080">
            <v>-2.6620999999999999E-2</v>
          </cell>
          <cell r="AK3080">
            <v>0</v>
          </cell>
          <cell r="AL3080">
            <v>13</v>
          </cell>
          <cell r="AM3080">
            <v>73.800000000000011</v>
          </cell>
          <cell r="AN3080">
            <v>73.800000000000011</v>
          </cell>
          <cell r="AO3080">
            <v>0</v>
          </cell>
          <cell r="AP3080">
            <v>0</v>
          </cell>
          <cell r="AQ3080">
            <v>33.329300000000003</v>
          </cell>
          <cell r="AR3080">
            <v>0</v>
          </cell>
          <cell r="AS3080">
            <v>-2.01E-2</v>
          </cell>
          <cell r="AT3080">
            <v>-0.05</v>
          </cell>
          <cell r="AU3080">
            <v>0</v>
          </cell>
        </row>
        <row r="3081">
          <cell r="D3081">
            <v>141.5</v>
          </cell>
          <cell r="E3081">
            <v>0</v>
          </cell>
          <cell r="F3081">
            <v>91.466439469652272</v>
          </cell>
          <cell r="G3081">
            <v>0</v>
          </cell>
          <cell r="H3081">
            <v>40.442</v>
          </cell>
          <cell r="I3081">
            <v>0</v>
          </cell>
          <cell r="J3081">
            <v>-4.2399999999999998E-3</v>
          </cell>
          <cell r="K3081">
            <v>0</v>
          </cell>
          <cell r="L3081">
            <v>-5.4500000000000002E-4</v>
          </cell>
          <cell r="M3081">
            <v>-8.9999999999999998E-4</v>
          </cell>
          <cell r="N3081">
            <v>-7.1999999999999998E-3</v>
          </cell>
          <cell r="O3081">
            <v>-8.9999999999999998E-4</v>
          </cell>
          <cell r="P3081">
            <v>0</v>
          </cell>
          <cell r="Q3081">
            <v>0</v>
          </cell>
          <cell r="R3081">
            <v>-5.3E-3</v>
          </cell>
          <cell r="S3081">
            <v>51.9</v>
          </cell>
          <cell r="T3081">
            <v>0</v>
          </cell>
          <cell r="U3081">
            <v>-6.1699999999999998E-2</v>
          </cell>
          <cell r="V3081">
            <v>-6.1699999999999998E-2</v>
          </cell>
          <cell r="W3081">
            <v>-6.1699999999999998E-2</v>
          </cell>
          <cell r="X3081">
            <v>-6.3600000000000004E-2</v>
          </cell>
          <cell r="Y3081">
            <v>0</v>
          </cell>
          <cell r="Z3081">
            <v>0</v>
          </cell>
          <cell r="AA3081">
            <v>1.7489988749999998</v>
          </cell>
          <cell r="AB3081">
            <v>0</v>
          </cell>
          <cell r="AC3081">
            <v>5.35372672543539</v>
          </cell>
          <cell r="AD3081">
            <v>0</v>
          </cell>
          <cell r="AE3081">
            <v>0.58904826037570446</v>
          </cell>
          <cell r="AF3081">
            <v>0</v>
          </cell>
          <cell r="AG3081">
            <v>42.297295559620032</v>
          </cell>
          <cell r="AH3081">
            <v>0</v>
          </cell>
          <cell r="AI3081">
            <v>-4.1011343999999998E-2</v>
          </cell>
          <cell r="AJ3081">
            <v>-2.6620999999999999E-2</v>
          </cell>
          <cell r="AK3081">
            <v>0</v>
          </cell>
          <cell r="AL3081">
            <v>13</v>
          </cell>
          <cell r="AM3081">
            <v>69.127499999999998</v>
          </cell>
          <cell r="AN3081">
            <v>69.127499999999998</v>
          </cell>
          <cell r="AO3081">
            <v>0</v>
          </cell>
          <cell r="AP3081">
            <v>0</v>
          </cell>
          <cell r="AQ3081">
            <v>28.285399999999999</v>
          </cell>
          <cell r="AR3081">
            <v>0.12789831099999999</v>
          </cell>
          <cell r="AS3081">
            <v>-2.01E-2</v>
          </cell>
          <cell r="AT3081">
            <v>-0.05</v>
          </cell>
          <cell r="AU3081">
            <v>0.18119696760000001</v>
          </cell>
        </row>
        <row r="3082">
          <cell r="D3082">
            <v>139</v>
          </cell>
          <cell r="E3082">
            <v>3.1285384316388516</v>
          </cell>
          <cell r="F3082">
            <v>69.268199733440781</v>
          </cell>
          <cell r="G3082">
            <v>1.9242105433912655</v>
          </cell>
          <cell r="H3082">
            <v>21.745000000000001</v>
          </cell>
          <cell r="I3082">
            <v>16.717272000000001</v>
          </cell>
          <cell r="J3082">
            <v>13.88754</v>
          </cell>
          <cell r="K3082">
            <v>0</v>
          </cell>
          <cell r="L3082">
            <v>0.99638700000000002</v>
          </cell>
          <cell r="M3082">
            <v>1.39218</v>
          </cell>
          <cell r="N3082">
            <v>19.776851000000001</v>
          </cell>
          <cell r="O3082">
            <v>4.2966930000000003</v>
          </cell>
          <cell r="P3082">
            <v>0</v>
          </cell>
          <cell r="Q3082">
            <v>0</v>
          </cell>
          <cell r="R3082">
            <v>0.16750000000000001</v>
          </cell>
          <cell r="S3082">
            <v>53.8</v>
          </cell>
          <cell r="T3082">
            <v>0.60631442512164468</v>
          </cell>
          <cell r="U3082">
            <v>3.5411000000000001</v>
          </cell>
          <cell r="V3082">
            <v>14.24</v>
          </cell>
          <cell r="W3082">
            <v>0.57089999999999996</v>
          </cell>
          <cell r="X3082">
            <v>22.9221</v>
          </cell>
          <cell r="Y3082">
            <v>8.1238498039628517</v>
          </cell>
          <cell r="Z3082">
            <v>2.0309624509907129</v>
          </cell>
          <cell r="AA3082">
            <v>12.904539375000001</v>
          </cell>
          <cell r="AB3082">
            <v>8.1238498039628517</v>
          </cell>
          <cell r="AC3082">
            <v>1.6200420877230703</v>
          </cell>
          <cell r="AD3082">
            <v>12.313469671020368</v>
          </cell>
          <cell r="AE3082">
            <v>2.4954085805147366</v>
          </cell>
          <cell r="AF3082">
            <v>32.296429533333331</v>
          </cell>
          <cell r="AG3082">
            <v>41.610465320492239</v>
          </cell>
          <cell r="AH3082">
            <v>1.8052999999999999</v>
          </cell>
          <cell r="AI3082">
            <v>2.0639926286733599</v>
          </cell>
          <cell r="AJ3082">
            <v>4.4658999999999995</v>
          </cell>
          <cell r="AK3082">
            <v>22.800554806481518</v>
          </cell>
          <cell r="AL3082">
            <v>12.7</v>
          </cell>
          <cell r="AM3082">
            <v>36.412499999999994</v>
          </cell>
          <cell r="AN3082">
            <v>36.412499999999994</v>
          </cell>
          <cell r="AO3082">
            <v>0</v>
          </cell>
          <cell r="AP3082">
            <v>31.621560229628926</v>
          </cell>
          <cell r="AQ3082">
            <v>23.340399999999999</v>
          </cell>
          <cell r="AR3082">
            <v>7.2057303480000003</v>
          </cell>
          <cell r="AS3082">
            <v>53.378914999999999</v>
          </cell>
          <cell r="AT3082">
            <v>10.09</v>
          </cell>
          <cell r="AU3082">
            <v>8.8888914971999995</v>
          </cell>
        </row>
        <row r="3083">
          <cell r="D3083">
            <v>113.7</v>
          </cell>
          <cell r="E3083">
            <v>8.4026491484313031</v>
          </cell>
          <cell r="F3083">
            <v>19.232207306779472</v>
          </cell>
          <cell r="G3083">
            <v>7.6350149032388135</v>
          </cell>
          <cell r="H3083">
            <v>13.148</v>
          </cell>
          <cell r="I3083">
            <v>41.482605999999997</v>
          </cell>
          <cell r="J3083">
            <v>33.568539999999999</v>
          </cell>
          <cell r="K3083">
            <v>0</v>
          </cell>
          <cell r="L3083">
            <v>2.807105</v>
          </cell>
          <cell r="M3083">
            <v>6.5811029999999997</v>
          </cell>
          <cell r="N3083">
            <v>76.735636999999997</v>
          </cell>
          <cell r="O3083">
            <v>7.2632880000000002</v>
          </cell>
          <cell r="P3083">
            <v>58.368724937011763</v>
          </cell>
          <cell r="Q3083">
            <v>12.4197367269401</v>
          </cell>
          <cell r="R3083">
            <v>1.2774000000000001</v>
          </cell>
          <cell r="S3083">
            <v>55.1</v>
          </cell>
          <cell r="T3083">
            <v>33.930955921762582</v>
          </cell>
          <cell r="U3083">
            <v>6.4308999999999994</v>
          </cell>
          <cell r="V3083">
            <v>18.081</v>
          </cell>
          <cell r="W3083">
            <v>3.2387000000000001</v>
          </cell>
          <cell r="X3083">
            <v>49.084099999999999</v>
          </cell>
          <cell r="Y3083">
            <v>56.576172672026026</v>
          </cell>
          <cell r="Z3083">
            <v>14.144043168006506</v>
          </cell>
          <cell r="AA3083">
            <v>17.950806249999999</v>
          </cell>
          <cell r="AB3083">
            <v>56.576172672026026</v>
          </cell>
          <cell r="AC3083">
            <v>1.9094750053751883</v>
          </cell>
          <cell r="AD3083">
            <v>40.541403920451387</v>
          </cell>
          <cell r="AE3083">
            <v>4.1376347303048657</v>
          </cell>
          <cell r="AF3083">
            <v>76.842253400000004</v>
          </cell>
          <cell r="AG3083">
            <v>41.610465320492239</v>
          </cell>
          <cell r="AH3083">
            <v>2.2753000000000001</v>
          </cell>
          <cell r="AI3083">
            <v>6.0492375435491992</v>
          </cell>
          <cell r="AJ3083">
            <v>10.641999999999999</v>
          </cell>
          <cell r="AK3083">
            <v>48.0608</v>
          </cell>
          <cell r="AL3083">
            <v>12.3</v>
          </cell>
          <cell r="AM3083">
            <v>30.397500000000001</v>
          </cell>
          <cell r="AN3083">
            <v>30.397500000000001</v>
          </cell>
          <cell r="AO3083">
            <v>15.950979726524368</v>
          </cell>
          <cell r="AP3083">
            <v>106.74974196852796</v>
          </cell>
          <cell r="AQ3083">
            <v>21.362400000000001</v>
          </cell>
          <cell r="AR3083">
            <v>17.592248730000001</v>
          </cell>
          <cell r="AS3083">
            <v>94.411447999999993</v>
          </cell>
          <cell r="AT3083">
            <v>35.380000000000003</v>
          </cell>
          <cell r="AU3083">
            <v>16.367586691500001</v>
          </cell>
        </row>
        <row r="3084">
          <cell r="D3084">
            <v>134.4</v>
          </cell>
          <cell r="E3084">
            <v>44.999588323205408</v>
          </cell>
          <cell r="F3084">
            <v>8.8945102860340821</v>
          </cell>
          <cell r="G3084">
            <v>20.822990852401574</v>
          </cell>
          <cell r="H3084">
            <v>5.48</v>
          </cell>
          <cell r="I3084">
            <v>20.905821</v>
          </cell>
          <cell r="J3084">
            <v>36.887309999999999</v>
          </cell>
          <cell r="K3084">
            <v>0</v>
          </cell>
          <cell r="L3084">
            <v>9.4990380000000005</v>
          </cell>
          <cell r="M3084">
            <v>6.3033279999999996</v>
          </cell>
          <cell r="N3084">
            <v>123.688047</v>
          </cell>
          <cell r="O3084">
            <v>14.597871</v>
          </cell>
          <cell r="P3084">
            <v>145.56032592463743</v>
          </cell>
          <cell r="Q3084">
            <v>30.975069056102353</v>
          </cell>
          <cell r="R3084">
            <v>3.4796</v>
          </cell>
          <cell r="S3084">
            <v>47.5</v>
          </cell>
          <cell r="T3084">
            <v>41.070370179732109</v>
          </cell>
          <cell r="U3084">
            <v>22.898999999999997</v>
          </cell>
          <cell r="V3084">
            <v>24.099</v>
          </cell>
          <cell r="W3084">
            <v>6.8620999999999999</v>
          </cell>
          <cell r="X3084">
            <v>49.321099999999994</v>
          </cell>
          <cell r="Y3084">
            <v>28.067515369719917</v>
          </cell>
          <cell r="Z3084">
            <v>7.0168788424299793</v>
          </cell>
          <cell r="AA3084">
            <v>18.400841875000001</v>
          </cell>
          <cell r="AB3084">
            <v>28.067515369719917</v>
          </cell>
          <cell r="AC3084">
            <v>1.1905862180176305</v>
          </cell>
          <cell r="AD3084">
            <v>48.350864746155111</v>
          </cell>
          <cell r="AE3084">
            <v>7.711959816013934</v>
          </cell>
          <cell r="AF3084">
            <v>87.518734066666667</v>
          </cell>
          <cell r="AG3084">
            <v>31.250775880314663</v>
          </cell>
          <cell r="AH3084">
            <v>3.1150499999999997</v>
          </cell>
          <cell r="AI3084">
            <v>8.9826278836139988</v>
          </cell>
          <cell r="AJ3084">
            <v>10.872999999999999</v>
          </cell>
          <cell r="AK3084">
            <v>48.0608</v>
          </cell>
          <cell r="AL3084">
            <v>11.9</v>
          </cell>
          <cell r="AM3084">
            <v>4.5825000000000005</v>
          </cell>
          <cell r="AN3084">
            <v>4.5825000000000005</v>
          </cell>
          <cell r="AO3084">
            <v>0</v>
          </cell>
          <cell r="AP3084">
            <v>125.43123160027044</v>
          </cell>
          <cell r="AQ3084">
            <v>20.3734</v>
          </cell>
          <cell r="AR3084">
            <v>20.123788999999999</v>
          </cell>
          <cell r="AS3084">
            <v>99.581984000000006</v>
          </cell>
          <cell r="AT3084">
            <v>40</v>
          </cell>
          <cell r="AU3084">
            <v>17.457796025999997</v>
          </cell>
        </row>
        <row r="3085">
          <cell r="D3085">
            <v>140.9</v>
          </cell>
          <cell r="E3085">
            <v>42.387687158088028</v>
          </cell>
          <cell r="F3085">
            <v>0.1367794801192731</v>
          </cell>
          <cell r="G3085">
            <v>64.58755673460999</v>
          </cell>
          <cell r="H3085">
            <v>8.6229999999999993</v>
          </cell>
          <cell r="I3085">
            <v>31.712074000000001</v>
          </cell>
          <cell r="J3085">
            <v>38.592697000000001</v>
          </cell>
          <cell r="K3085">
            <v>0</v>
          </cell>
          <cell r="L3085">
            <v>18.777108999999999</v>
          </cell>
          <cell r="M3085">
            <v>6.6532010000000001</v>
          </cell>
          <cell r="N3085">
            <v>131.816745</v>
          </cell>
          <cell r="O3085">
            <v>7.7738639999999997</v>
          </cell>
          <cell r="P3085">
            <v>109.77621078238994</v>
          </cell>
          <cell r="Q3085">
            <v>23.359547846492593</v>
          </cell>
          <cell r="R3085">
            <v>10.23</v>
          </cell>
          <cell r="S3085">
            <v>40</v>
          </cell>
          <cell r="T3085">
            <v>61.287209469944827</v>
          </cell>
          <cell r="U3085">
            <v>33.783999999999999</v>
          </cell>
          <cell r="V3085">
            <v>31.376999999999999</v>
          </cell>
          <cell r="W3085">
            <v>12.662000000000001</v>
          </cell>
          <cell r="X3085">
            <v>49.321099999999994</v>
          </cell>
          <cell r="Y3085">
            <v>24.796236840000127</v>
          </cell>
          <cell r="Z3085">
            <v>6.1990592100000317</v>
          </cell>
          <cell r="AA3085">
            <v>17.714693750000002</v>
          </cell>
          <cell r="AB3085">
            <v>24.796236840000127</v>
          </cell>
          <cell r="AC3085">
            <v>1.2500373038056332</v>
          </cell>
          <cell r="AD3085">
            <v>50</v>
          </cell>
          <cell r="AE3085">
            <v>7.6404479534880529</v>
          </cell>
          <cell r="AF3085">
            <v>93.004002066666686</v>
          </cell>
          <cell r="AG3085">
            <v>21.921331798828781</v>
          </cell>
          <cell r="AH3085">
            <v>5.0079000000000002</v>
          </cell>
          <cell r="AI3085">
            <v>18.793709828087039</v>
          </cell>
          <cell r="AJ3085">
            <v>14.55</v>
          </cell>
          <cell r="AK3085">
            <v>48.0608</v>
          </cell>
          <cell r="AL3085">
            <v>11.6</v>
          </cell>
          <cell r="AM3085">
            <v>8.0549999999999997</v>
          </cell>
          <cell r="AN3085">
            <v>8.0549999999999997</v>
          </cell>
          <cell r="AO3085">
            <v>4.1713767799395995</v>
          </cell>
          <cell r="AP3085">
            <v>133.99550801891473</v>
          </cell>
          <cell r="AQ3085">
            <v>18.791</v>
          </cell>
          <cell r="AR3085">
            <v>26.21807703</v>
          </cell>
          <cell r="AS3085">
            <v>99.581979000000004</v>
          </cell>
          <cell r="AT3085">
            <v>40</v>
          </cell>
          <cell r="AU3085">
            <v>17.8639631874</v>
          </cell>
        </row>
        <row r="3086">
          <cell r="D3086">
            <v>140.6</v>
          </cell>
          <cell r="E3086">
            <v>104.87116270003439</v>
          </cell>
          <cell r="F3086">
            <v>7.9415247190052399E-2</v>
          </cell>
          <cell r="G3086">
            <v>60.973971003379148</v>
          </cell>
          <cell r="H3086">
            <v>0.85799999999999998</v>
          </cell>
          <cell r="I3086">
            <v>43.049667999999997</v>
          </cell>
          <cell r="J3086">
            <v>37.418828999999995</v>
          </cell>
          <cell r="K3086">
            <v>8.083513674402532</v>
          </cell>
          <cell r="L3086">
            <v>12.763189000000001</v>
          </cell>
          <cell r="M3086">
            <v>12.312685999999999</v>
          </cell>
          <cell r="N3086">
            <v>83.969710000000006</v>
          </cell>
          <cell r="O3086">
            <v>5.9254569999999998</v>
          </cell>
          <cell r="P3086">
            <v>77.784776435628544</v>
          </cell>
          <cell r="Q3086">
            <v>16.551516662766399</v>
          </cell>
          <cell r="R3086">
            <v>26.614999999999998</v>
          </cell>
          <cell r="S3086">
            <v>36.200000000000003</v>
          </cell>
          <cell r="T3086">
            <v>94.003452939842305</v>
          </cell>
          <cell r="U3086">
            <v>32.365000000000002</v>
          </cell>
          <cell r="V3086">
            <v>33.258000000000003</v>
          </cell>
          <cell r="W3086">
            <v>22.866999999999997</v>
          </cell>
          <cell r="X3086">
            <v>49.321099999999994</v>
          </cell>
          <cell r="Y3086">
            <v>38.010164972886855</v>
          </cell>
          <cell r="Z3086">
            <v>9.5025412432217138</v>
          </cell>
          <cell r="AA3086">
            <v>20.736625</v>
          </cell>
          <cell r="AB3086">
            <v>38.010164972886855</v>
          </cell>
          <cell r="AC3086">
            <v>1.3227866587830577</v>
          </cell>
          <cell r="AD3086">
            <v>50</v>
          </cell>
          <cell r="AE3086">
            <v>33.719589912964899</v>
          </cell>
          <cell r="AF3086">
            <v>92.824338066666684</v>
          </cell>
          <cell r="AG3086">
            <v>19.91807693470605</v>
          </cell>
          <cell r="AH3086">
            <v>9.7294499999999999</v>
          </cell>
          <cell r="AI3086">
            <v>20.572567885290958</v>
          </cell>
          <cell r="AJ3086">
            <v>15.39</v>
          </cell>
          <cell r="AK3086">
            <v>48.0608</v>
          </cell>
          <cell r="AL3086">
            <v>11.4</v>
          </cell>
          <cell r="AM3086">
            <v>10.02</v>
          </cell>
          <cell r="AN3086">
            <v>10.02</v>
          </cell>
          <cell r="AO3086">
            <v>6.6858963243670813</v>
          </cell>
          <cell r="AP3086">
            <v>136.65093285352495</v>
          </cell>
          <cell r="AQ3086">
            <v>18.6921</v>
          </cell>
          <cell r="AR3086">
            <v>27.29881177</v>
          </cell>
          <cell r="AS3086">
            <v>99.581987999999996</v>
          </cell>
          <cell r="AT3086">
            <v>40</v>
          </cell>
          <cell r="AU3086">
            <v>21.325462725600001</v>
          </cell>
        </row>
        <row r="3087">
          <cell r="D3087">
            <v>141.5</v>
          </cell>
          <cell r="E3087">
            <v>71.851402500036713</v>
          </cell>
          <cell r="F3087">
            <v>0.87837296577884938</v>
          </cell>
          <cell r="G3087">
            <v>50.331250784126865</v>
          </cell>
          <cell r="H3087">
            <v>0</v>
          </cell>
          <cell r="I3087">
            <v>44.576819</v>
          </cell>
          <cell r="J3087">
            <v>36.353977999999998</v>
          </cell>
          <cell r="K3087">
            <v>40.452221341876019</v>
          </cell>
          <cell r="L3087">
            <v>14.423854</v>
          </cell>
          <cell r="M3087">
            <v>13.458765</v>
          </cell>
          <cell r="N3087">
            <v>110.64154600000001</v>
          </cell>
          <cell r="O3087">
            <v>10.913577</v>
          </cell>
          <cell r="P3087">
            <v>63.327162838604295</v>
          </cell>
          <cell r="Q3087">
            <v>13.47490716735409</v>
          </cell>
          <cell r="R3087">
            <v>30.02</v>
          </cell>
          <cell r="S3087">
            <v>29.8</v>
          </cell>
          <cell r="T3087">
            <v>71.969180182943802</v>
          </cell>
          <cell r="U3087">
            <v>40.556000000000004</v>
          </cell>
          <cell r="V3087">
            <v>40.964000000000006</v>
          </cell>
          <cell r="W3087">
            <v>33.961000000000006</v>
          </cell>
          <cell r="X3087">
            <v>49.321099999999994</v>
          </cell>
          <cell r="Y3087">
            <v>49.425354322606879</v>
          </cell>
          <cell r="Z3087">
            <v>12.35633858065172</v>
          </cell>
          <cell r="AA3087">
            <v>20.41186875</v>
          </cell>
          <cell r="AB3087">
            <v>49.425354322606879</v>
          </cell>
          <cell r="AC3087">
            <v>1.2085779939797892</v>
          </cell>
          <cell r="AD3087">
            <v>48.924047808733704</v>
          </cell>
          <cell r="AE3087">
            <v>21.652761823035494</v>
          </cell>
          <cell r="AF3087">
            <v>91.004583400000001</v>
          </cell>
          <cell r="AG3087">
            <v>22.035803505350081</v>
          </cell>
          <cell r="AH3087">
            <v>17.885750000000002</v>
          </cell>
          <cell r="AI3087">
            <v>20.201306122720798</v>
          </cell>
          <cell r="AJ3087">
            <v>16.068000000000001</v>
          </cell>
          <cell r="AK3087">
            <v>48.0608</v>
          </cell>
          <cell r="AL3087">
            <v>11.2</v>
          </cell>
          <cell r="AM3087">
            <v>19.567499999999999</v>
          </cell>
          <cell r="AN3087">
            <v>19.567499999999999</v>
          </cell>
          <cell r="AO3087">
            <v>13.118769655494253</v>
          </cell>
          <cell r="AP3087">
            <v>131.24260529884651</v>
          </cell>
          <cell r="AQ3087">
            <v>18.494300000000003</v>
          </cell>
          <cell r="AR3087">
            <v>27.369657979999999</v>
          </cell>
          <cell r="AS3087">
            <v>99.582006000000007</v>
          </cell>
          <cell r="AT3087">
            <v>40</v>
          </cell>
          <cell r="AU3087">
            <v>15.973152307199998</v>
          </cell>
        </row>
        <row r="3088">
          <cell r="D3088">
            <v>141.5</v>
          </cell>
          <cell r="E3088">
            <v>88.914904570829989</v>
          </cell>
          <cell r="F3088">
            <v>3.6810374303854414</v>
          </cell>
          <cell r="G3088">
            <v>97.446038443941546</v>
          </cell>
          <cell r="H3088">
            <v>0</v>
          </cell>
          <cell r="I3088">
            <v>44.545341000000001</v>
          </cell>
          <cell r="J3088">
            <v>35.408482999999997</v>
          </cell>
          <cell r="K3088">
            <v>46.136362208343876</v>
          </cell>
          <cell r="L3088">
            <v>11.514628999999999</v>
          </cell>
          <cell r="M3088">
            <v>14.477838</v>
          </cell>
          <cell r="N3088">
            <v>70.968665000000001</v>
          </cell>
          <cell r="O3088">
            <v>12.072438</v>
          </cell>
          <cell r="P3088">
            <v>122.79206173736077</v>
          </cell>
          <cell r="Q3088">
            <v>26.129524632094551</v>
          </cell>
          <cell r="R3088">
            <v>36.216999999999999</v>
          </cell>
          <cell r="S3088">
            <v>27</v>
          </cell>
          <cell r="T3088">
            <v>75.79186636789899</v>
          </cell>
          <cell r="U3088">
            <v>43.648000000000003</v>
          </cell>
          <cell r="V3088">
            <v>42.943000000000005</v>
          </cell>
          <cell r="W3088">
            <v>40.242000000000004</v>
          </cell>
          <cell r="X3088">
            <v>49.321099999999994</v>
          </cell>
          <cell r="Y3088">
            <v>35.450500121080907</v>
          </cell>
          <cell r="Z3088">
            <v>8.8626250302702267</v>
          </cell>
          <cell r="AA3088">
            <v>18.02799375</v>
          </cell>
          <cell r="AB3088">
            <v>35.450500121080907</v>
          </cell>
          <cell r="AC3088">
            <v>0.50376972694044286</v>
          </cell>
          <cell r="AD3088">
            <v>48.08203314800987</v>
          </cell>
          <cell r="AE3088">
            <v>15.776107990938245</v>
          </cell>
          <cell r="AF3088">
            <v>79.444964866666666</v>
          </cell>
          <cell r="AG3088">
            <v>29.877115402059076</v>
          </cell>
          <cell r="AH3088">
            <v>22.668300000000002</v>
          </cell>
          <cell r="AI3088">
            <v>19.153770100098477</v>
          </cell>
          <cell r="AJ3088">
            <v>16.887</v>
          </cell>
          <cell r="AK3088">
            <v>48.0608</v>
          </cell>
          <cell r="AL3088">
            <v>11</v>
          </cell>
          <cell r="AM3088">
            <v>10.635</v>
          </cell>
          <cell r="AN3088">
            <v>10.635</v>
          </cell>
          <cell r="AO3088">
            <v>1.0878388041222746</v>
          </cell>
          <cell r="AP3088">
            <v>134.9242838658713</v>
          </cell>
          <cell r="AQ3088">
            <v>17.307500000000001</v>
          </cell>
          <cell r="AR3088">
            <v>27.961444520000001</v>
          </cell>
          <cell r="AS3088">
            <v>99.582016999999993</v>
          </cell>
          <cell r="AT3088">
            <v>39.450000000000003</v>
          </cell>
          <cell r="AU3088">
            <v>33.304107711599997</v>
          </cell>
        </row>
        <row r="3089">
          <cell r="D3089">
            <v>141.5</v>
          </cell>
          <cell r="E3089">
            <v>66.519632399564017</v>
          </cell>
          <cell r="F3089">
            <v>1.6474618711191296</v>
          </cell>
          <cell r="G3089">
            <v>97.445265596081555</v>
          </cell>
          <cell r="H3089">
            <v>4.4969999999999999</v>
          </cell>
          <cell r="I3089">
            <v>46.797102000000002</v>
          </cell>
          <cell r="J3089">
            <v>36.002155000000002</v>
          </cell>
          <cell r="K3089">
            <v>13.713358560103597</v>
          </cell>
          <cell r="L3089">
            <v>15.015041</v>
          </cell>
          <cell r="M3089">
            <v>15.416062999999999</v>
          </cell>
          <cell r="N3089">
            <v>41.474626999999998</v>
          </cell>
          <cell r="O3089">
            <v>17.240023999999998</v>
          </cell>
          <cell r="P3089">
            <v>183.89488184393534</v>
          </cell>
          <cell r="Q3089">
            <v>39.133900335516728</v>
          </cell>
          <cell r="R3089">
            <v>18.64</v>
          </cell>
          <cell r="S3089">
            <v>24.1</v>
          </cell>
          <cell r="T3089">
            <v>83.395150840488242</v>
          </cell>
          <cell r="U3089">
            <v>37.645000000000003</v>
          </cell>
          <cell r="V3089">
            <v>44.369</v>
          </cell>
          <cell r="W3089">
            <v>37.955000000000005</v>
          </cell>
          <cell r="X3089">
            <v>49.321099999999994</v>
          </cell>
          <cell r="Y3089">
            <v>37.257607510247212</v>
          </cell>
          <cell r="Z3089">
            <v>9.3144018775618029</v>
          </cell>
          <cell r="AA3089">
            <v>20.757993750000001</v>
          </cell>
          <cell r="AB3089">
            <v>37.257607510247212</v>
          </cell>
          <cell r="AC3089">
            <v>2.0127321543754033</v>
          </cell>
          <cell r="AD3089">
            <v>48.029686203595894</v>
          </cell>
          <cell r="AE3089">
            <v>45.622716239101436</v>
          </cell>
          <cell r="AF3089">
            <v>89.288582066666677</v>
          </cell>
          <cell r="AG3089">
            <v>37.146068766161569</v>
          </cell>
          <cell r="AH3089">
            <v>17.8306</v>
          </cell>
          <cell r="AI3089">
            <v>15.346246587043678</v>
          </cell>
          <cell r="AJ3089">
            <v>16.25</v>
          </cell>
          <cell r="AK3089">
            <v>48.0608</v>
          </cell>
          <cell r="AL3089">
            <v>10.9</v>
          </cell>
          <cell r="AM3089">
            <v>8.8725000000000005</v>
          </cell>
          <cell r="AN3089">
            <v>8.8725000000000005</v>
          </cell>
          <cell r="AO3089">
            <v>3.7053235885155451</v>
          </cell>
          <cell r="AP3089">
            <v>134.31841416126298</v>
          </cell>
          <cell r="AQ3089">
            <v>18.6921</v>
          </cell>
          <cell r="AR3089">
            <v>27.379110010000002</v>
          </cell>
          <cell r="AS3089">
            <v>99.58202</v>
          </cell>
          <cell r="AT3089">
            <v>39.31</v>
          </cell>
          <cell r="AU3089">
            <v>26.544862763100003</v>
          </cell>
        </row>
        <row r="3090">
          <cell r="D3090">
            <v>141.5</v>
          </cell>
          <cell r="E3090">
            <v>52.118569599105854</v>
          </cell>
          <cell r="F3090">
            <v>4.054235265237125</v>
          </cell>
          <cell r="G3090">
            <v>97.4450182847402</v>
          </cell>
          <cell r="H3090">
            <v>9.4700000000000006</v>
          </cell>
          <cell r="I3090">
            <v>44.244253999999998</v>
          </cell>
          <cell r="J3090">
            <v>36.792693999999997</v>
          </cell>
          <cell r="K3090">
            <v>27.256233553435578</v>
          </cell>
          <cell r="L3090">
            <v>6.1208119999999999</v>
          </cell>
          <cell r="M3090">
            <v>6.1752039999999999</v>
          </cell>
          <cell r="N3090">
            <v>29.095224999999999</v>
          </cell>
          <cell r="O3090">
            <v>7.1572839999999998</v>
          </cell>
          <cell r="P3090">
            <v>178.8248922626309</v>
          </cell>
          <cell r="Q3090">
            <v>38.054806664112498</v>
          </cell>
          <cell r="R3090">
            <v>21.178999999999998</v>
          </cell>
          <cell r="S3090">
            <v>28.9</v>
          </cell>
          <cell r="T3090">
            <v>59.143759496172748</v>
          </cell>
          <cell r="U3090">
            <v>47.02</v>
          </cell>
          <cell r="V3090">
            <v>44.262</v>
          </cell>
          <cell r="W3090">
            <v>34.866</v>
          </cell>
          <cell r="X3090">
            <v>49.321099999999994</v>
          </cell>
          <cell r="Y3090">
            <v>25.925724531356941</v>
          </cell>
          <cell r="Z3090">
            <v>6.4814311328392353</v>
          </cell>
          <cell r="AA3090">
            <v>15.62624375</v>
          </cell>
          <cell r="AB3090">
            <v>25.925724531356941</v>
          </cell>
          <cell r="AC3090">
            <v>4.3430582670393463</v>
          </cell>
          <cell r="AD3090">
            <v>48.674177838729904</v>
          </cell>
          <cell r="AE3090">
            <v>25.136004672922962</v>
          </cell>
          <cell r="AF3090">
            <v>90.256771400000019</v>
          </cell>
          <cell r="AG3090">
            <v>40.751927521582495</v>
          </cell>
          <cell r="AH3090">
            <v>19.279150000000001</v>
          </cell>
          <cell r="AI3090">
            <v>19.113306288698158</v>
          </cell>
          <cell r="AJ3090">
            <v>16.355</v>
          </cell>
          <cell r="AK3090">
            <v>48.0608</v>
          </cell>
          <cell r="AL3090">
            <v>10.8</v>
          </cell>
          <cell r="AM3090">
            <v>9.6374999999999993</v>
          </cell>
          <cell r="AN3090">
            <v>9.6374999999999993</v>
          </cell>
          <cell r="AO3090">
            <v>11.24623407134211</v>
          </cell>
          <cell r="AP3090">
            <v>123.38058320942243</v>
          </cell>
          <cell r="AQ3090">
            <v>22.153600000000001</v>
          </cell>
          <cell r="AR3090">
            <v>26.037855700000001</v>
          </cell>
          <cell r="AS3090">
            <v>99.582026999999997</v>
          </cell>
          <cell r="AT3090">
            <v>39.799999999999997</v>
          </cell>
          <cell r="AU3090">
            <v>17.128169774099998</v>
          </cell>
        </row>
        <row r="3091">
          <cell r="D3091">
            <v>141.5</v>
          </cell>
          <cell r="E3091">
            <v>114.8593300403426</v>
          </cell>
          <cell r="F3091">
            <v>1.0428653237950376</v>
          </cell>
          <cell r="G3091">
            <v>97.444523662019535</v>
          </cell>
          <cell r="H3091">
            <v>9.2460000000000004</v>
          </cell>
          <cell r="I3091">
            <v>18.699708999999999</v>
          </cell>
          <cell r="J3091">
            <v>37.105609999999999</v>
          </cell>
          <cell r="K3091">
            <v>53.628198839110674</v>
          </cell>
          <cell r="L3091">
            <v>11.236197000000001</v>
          </cell>
          <cell r="M3091">
            <v>10.095573999999999</v>
          </cell>
          <cell r="N3091">
            <v>36.216279</v>
          </cell>
          <cell r="O3091">
            <v>12.202541999999999</v>
          </cell>
          <cell r="P3091">
            <v>70.144172342308465</v>
          </cell>
          <cell r="Q3091">
            <v>14.925574505074481</v>
          </cell>
          <cell r="R3091">
            <v>5.9217000000000004</v>
          </cell>
          <cell r="S3091">
            <v>26.8</v>
          </cell>
          <cell r="T3091">
            <v>61.32405134502573</v>
          </cell>
          <cell r="U3091">
            <v>39.313000000000002</v>
          </cell>
          <cell r="V3091">
            <v>44.846000000000004</v>
          </cell>
          <cell r="W3091">
            <v>26.091999999999999</v>
          </cell>
          <cell r="X3091">
            <v>49.321099999999994</v>
          </cell>
          <cell r="Y3091">
            <v>23.469863482021481</v>
          </cell>
          <cell r="Z3091">
            <v>5.8674658705053702</v>
          </cell>
          <cell r="AA3091">
            <v>14.479115624999999</v>
          </cell>
          <cell r="AB3091">
            <v>23.469863482021481</v>
          </cell>
          <cell r="AC3091">
            <v>14.834610406364225</v>
          </cell>
          <cell r="AD3091">
            <v>49.577274254025532</v>
          </cell>
          <cell r="AE3091">
            <v>20.730707912308119</v>
          </cell>
          <cell r="AF3091">
            <v>68.009929133333344</v>
          </cell>
          <cell r="AG3091">
            <v>45.101852369391864</v>
          </cell>
          <cell r="AH3091">
            <v>7.7633499999999991</v>
          </cell>
          <cell r="AI3091">
            <v>12.055022113891678</v>
          </cell>
          <cell r="AJ3091">
            <v>17.277000000000001</v>
          </cell>
          <cell r="AK3091">
            <v>48.0608</v>
          </cell>
          <cell r="AL3091">
            <v>10.8</v>
          </cell>
          <cell r="AM3091">
            <v>10.147499999999999</v>
          </cell>
          <cell r="AN3091">
            <v>10.147499999999999</v>
          </cell>
          <cell r="AO3091">
            <v>13.688332562340534</v>
          </cell>
          <cell r="AP3091">
            <v>117.58308201686728</v>
          </cell>
          <cell r="AQ3091">
            <v>31.153500000000001</v>
          </cell>
          <cell r="AR3091">
            <v>25.493693579999999</v>
          </cell>
          <cell r="AS3091">
            <v>99.582031000000001</v>
          </cell>
          <cell r="AT3091">
            <v>40</v>
          </cell>
          <cell r="AU3091">
            <v>25.844451939899997</v>
          </cell>
        </row>
        <row r="3092">
          <cell r="D3092">
            <v>141.5</v>
          </cell>
          <cell r="E3092">
            <v>55.771096294388741</v>
          </cell>
          <cell r="F3092">
            <v>0.17055651567841709</v>
          </cell>
          <cell r="G3092">
            <v>97.444461834175868</v>
          </cell>
          <cell r="H3092">
            <v>8.4060000000000006</v>
          </cell>
          <cell r="I3092">
            <v>9.9078490000000006</v>
          </cell>
          <cell r="J3092">
            <v>36.636035999999997</v>
          </cell>
          <cell r="K3092">
            <v>21.772403888304193</v>
          </cell>
          <cell r="L3092">
            <v>5.5280500000000004</v>
          </cell>
          <cell r="M3092">
            <v>9.1364389999999993</v>
          </cell>
          <cell r="N3092">
            <v>57.259565000000002</v>
          </cell>
          <cell r="O3092">
            <v>9.8102049999999998</v>
          </cell>
          <cell r="P3092">
            <v>48.77427390094433</v>
          </cell>
          <cell r="Q3092">
            <v>10.378066606515889</v>
          </cell>
          <cell r="R3092">
            <v>6.351</v>
          </cell>
          <cell r="S3092">
            <v>24.5</v>
          </cell>
          <cell r="T3092">
            <v>67.748709919955417</v>
          </cell>
          <cell r="U3092">
            <v>35.083000000000006</v>
          </cell>
          <cell r="V3092">
            <v>46.934000000000005</v>
          </cell>
          <cell r="W3092">
            <v>29.86</v>
          </cell>
          <cell r="X3092">
            <v>49.321099999999994</v>
          </cell>
          <cell r="Y3092">
            <v>17.320478383262362</v>
          </cell>
          <cell r="Z3092">
            <v>4.3301195958155905</v>
          </cell>
          <cell r="AA3092">
            <v>14.633588125000001</v>
          </cell>
          <cell r="AB3092">
            <v>17.320478383262362</v>
          </cell>
          <cell r="AC3092">
            <v>21.156764029241025</v>
          </cell>
          <cell r="AD3092">
            <v>48.731601238020275</v>
          </cell>
          <cell r="AE3092">
            <v>8.6899873557898815</v>
          </cell>
          <cell r="AF3092">
            <v>87.820800733333343</v>
          </cell>
          <cell r="AG3092">
            <v>48.364296005248882</v>
          </cell>
          <cell r="AH3092">
            <v>5.6888499999999995</v>
          </cell>
          <cell r="AI3092">
            <v>11.44839532392864</v>
          </cell>
          <cell r="AJ3092">
            <v>16.074999999999999</v>
          </cell>
          <cell r="AK3092">
            <v>47.498631790393283</v>
          </cell>
          <cell r="AL3092">
            <v>10.9</v>
          </cell>
          <cell r="AM3092">
            <v>12.157500000000001</v>
          </cell>
          <cell r="AN3092">
            <v>12.157500000000001</v>
          </cell>
          <cell r="AO3092">
            <v>26.946500547023724</v>
          </cell>
          <cell r="AP3092">
            <v>114.52944331656124</v>
          </cell>
          <cell r="AQ3092">
            <v>39.856700000000004</v>
          </cell>
          <cell r="AR3092">
            <v>24.926477200000001</v>
          </cell>
          <cell r="AS3092">
            <v>99.582031000000001</v>
          </cell>
          <cell r="AT3092">
            <v>39.96</v>
          </cell>
          <cell r="AU3092">
            <v>35.054807416199999</v>
          </cell>
        </row>
        <row r="3093">
          <cell r="D3093">
            <v>141.5</v>
          </cell>
          <cell r="E3093">
            <v>63.416133301873948</v>
          </cell>
          <cell r="F3093">
            <v>0.53305911569634856</v>
          </cell>
          <cell r="G3093">
            <v>97.445049198658552</v>
          </cell>
          <cell r="H3093">
            <v>1.756</v>
          </cell>
          <cell r="I3093">
            <v>4.4760710000000001</v>
          </cell>
          <cell r="J3093">
            <v>33.963276999999998</v>
          </cell>
          <cell r="K3093">
            <v>16.750659120182103</v>
          </cell>
          <cell r="L3093">
            <v>11.726486</v>
          </cell>
          <cell r="M3093">
            <v>16.311249</v>
          </cell>
          <cell r="N3093">
            <v>103.591415</v>
          </cell>
          <cell r="O3093">
            <v>13.007657</v>
          </cell>
          <cell r="P3093">
            <v>182.08708948068178</v>
          </cell>
          <cell r="Q3093">
            <v>38.749110518714396</v>
          </cell>
          <cell r="R3093">
            <v>7.7121000000000004</v>
          </cell>
          <cell r="S3093">
            <v>23.8</v>
          </cell>
          <cell r="T3093">
            <v>22.947525181453528</v>
          </cell>
          <cell r="U3093">
            <v>8.4221000000000004</v>
          </cell>
          <cell r="V3093">
            <v>38.834000000000003</v>
          </cell>
          <cell r="W3093">
            <v>46.152000000000001</v>
          </cell>
          <cell r="X3093">
            <v>49.321099999999994</v>
          </cell>
          <cell r="Y3093">
            <v>14.836728944588</v>
          </cell>
          <cell r="Z3093">
            <v>3.7091822361469999</v>
          </cell>
          <cell r="AA3093">
            <v>8.7972787500000003</v>
          </cell>
          <cell r="AB3093">
            <v>14.836728944588</v>
          </cell>
          <cell r="AC3093">
            <v>8.218330359062568</v>
          </cell>
          <cell r="AD3093">
            <v>45.804886831322712</v>
          </cell>
          <cell r="AE3093">
            <v>4.335527935502002</v>
          </cell>
          <cell r="AF3093">
            <v>85.900970066666673</v>
          </cell>
          <cell r="AG3093">
            <v>45.6169750487377</v>
          </cell>
          <cell r="AH3093">
            <v>3.5529999999999999</v>
          </cell>
          <cell r="AI3093">
            <v>11.057963594721119</v>
          </cell>
          <cell r="AJ3093">
            <v>13.986000000000001</v>
          </cell>
          <cell r="AK3093">
            <v>32.911763908770226</v>
          </cell>
          <cell r="AL3093">
            <v>10.9</v>
          </cell>
          <cell r="AM3093">
            <v>19.049999999999997</v>
          </cell>
          <cell r="AN3093">
            <v>19.049999999999997</v>
          </cell>
          <cell r="AO3093">
            <v>97.5987426217863</v>
          </cell>
          <cell r="AP3093">
            <v>106.02179451367508</v>
          </cell>
          <cell r="AQ3093">
            <v>45.296200000000006</v>
          </cell>
          <cell r="AR3093">
            <v>23.20057409</v>
          </cell>
          <cell r="AS3093">
            <v>99.582019000000003</v>
          </cell>
          <cell r="AT3093">
            <v>37.58</v>
          </cell>
          <cell r="AU3093">
            <v>25.346520955799999</v>
          </cell>
        </row>
        <row r="3094">
          <cell r="D3094">
            <v>141.5</v>
          </cell>
          <cell r="E3094">
            <v>33.734185232848617</v>
          </cell>
          <cell r="F3094">
            <v>0.50008336420403043</v>
          </cell>
          <cell r="G3094">
            <v>78.490385267652755</v>
          </cell>
          <cell r="H3094">
            <v>0</v>
          </cell>
          <cell r="I3094">
            <v>1.7888980000000001</v>
          </cell>
          <cell r="J3094">
            <v>24.462198999999998</v>
          </cell>
          <cell r="K3094">
            <v>53.129631294840848</v>
          </cell>
          <cell r="L3094">
            <v>15.182202</v>
          </cell>
          <cell r="M3094">
            <v>9.459047</v>
          </cell>
          <cell r="N3094">
            <v>86.615016999999995</v>
          </cell>
          <cell r="O3094">
            <v>10.084785999999999</v>
          </cell>
          <cell r="P3094">
            <v>181.33079119233631</v>
          </cell>
          <cell r="Q3094">
            <v>38.588142270747312</v>
          </cell>
          <cell r="R3094">
            <v>2.3144999999999998</v>
          </cell>
          <cell r="S3094">
            <v>31.9</v>
          </cell>
          <cell r="T3094">
            <v>10.056297063948382</v>
          </cell>
          <cell r="U3094">
            <v>3.7787000000000002</v>
          </cell>
          <cell r="V3094">
            <v>36.753</v>
          </cell>
          <cell r="W3094">
            <v>45.021000000000001</v>
          </cell>
          <cell r="X3094">
            <v>40.253099999999996</v>
          </cell>
          <cell r="Y3094">
            <v>7.6657576083029397</v>
          </cell>
          <cell r="Z3094">
            <v>1.9164394020757349</v>
          </cell>
          <cell r="AA3094">
            <v>3.4290181249999998</v>
          </cell>
          <cell r="AB3094">
            <v>7.6657576083029397</v>
          </cell>
          <cell r="AC3094">
            <v>4.7334015803053102</v>
          </cell>
          <cell r="AD3094">
            <v>36.974706703174526</v>
          </cell>
          <cell r="AE3094">
            <v>6.187889394470881</v>
          </cell>
          <cell r="AF3094">
            <v>53.58516886666667</v>
          </cell>
          <cell r="AG3094">
            <v>42.926889945487169</v>
          </cell>
          <cell r="AH3094">
            <v>1.3653999999999999</v>
          </cell>
          <cell r="AI3094">
            <v>5.6032939331107201</v>
          </cell>
          <cell r="AJ3094">
            <v>10.419</v>
          </cell>
          <cell r="AK3094">
            <v>26.944913419273121</v>
          </cell>
          <cell r="AL3094">
            <v>11.1</v>
          </cell>
          <cell r="AM3094">
            <v>40.447499999999998</v>
          </cell>
          <cell r="AN3094">
            <v>40.447499999999998</v>
          </cell>
          <cell r="AO3094">
            <v>98.357652059889503</v>
          </cell>
          <cell r="AP3094">
            <v>81.191185680000004</v>
          </cell>
          <cell r="AQ3094">
            <v>47.768700000000003</v>
          </cell>
          <cell r="AR3094">
            <v>16.272357880000001</v>
          </cell>
          <cell r="AS3094">
            <v>93.239036999999996</v>
          </cell>
          <cell r="AT3094">
            <v>28.6</v>
          </cell>
          <cell r="AU3094">
            <v>22.977742748400001</v>
          </cell>
        </row>
        <row r="3095">
          <cell r="D3095">
            <v>141.5</v>
          </cell>
          <cell r="E3095">
            <v>11.333170095080602</v>
          </cell>
          <cell r="F3095">
            <v>2.1948604663003044</v>
          </cell>
          <cell r="G3095">
            <v>22.440559823241959</v>
          </cell>
          <cell r="H3095">
            <v>1.732</v>
          </cell>
          <cell r="I3095">
            <v>0.80861000000000005</v>
          </cell>
          <cell r="J3095">
            <v>6.5046599999999994</v>
          </cell>
          <cell r="K3095">
            <v>65.568429807944824</v>
          </cell>
          <cell r="L3095">
            <v>3.8036940000000001</v>
          </cell>
          <cell r="M3095">
            <v>0.93302499999999999</v>
          </cell>
          <cell r="N3095">
            <v>17.791926</v>
          </cell>
          <cell r="O3095">
            <v>1.3957139999999999</v>
          </cell>
          <cell r="P3095">
            <v>193.13205701240241</v>
          </cell>
          <cell r="Q3095">
            <v>41.099946016206133</v>
          </cell>
          <cell r="R3095">
            <v>-5.3E-3</v>
          </cell>
          <cell r="S3095">
            <v>43</v>
          </cell>
          <cell r="T3095">
            <v>2.285162881427115</v>
          </cell>
          <cell r="U3095">
            <v>2.1872000000000003</v>
          </cell>
          <cell r="V3095">
            <v>9.6453000000000007</v>
          </cell>
          <cell r="W3095">
            <v>12.794</v>
          </cell>
          <cell r="X3095">
            <v>10.781100000000002</v>
          </cell>
          <cell r="Y3095">
            <v>8.0139458596221331</v>
          </cell>
          <cell r="Z3095">
            <v>2.0034864649055333</v>
          </cell>
          <cell r="AA3095">
            <v>0.20985493750000001</v>
          </cell>
          <cell r="AB3095">
            <v>8.0139458596221331</v>
          </cell>
          <cell r="AC3095">
            <v>1.6036148140184907</v>
          </cell>
          <cell r="AD3095">
            <v>9.6660550474656652</v>
          </cell>
          <cell r="AE3095">
            <v>1.3136969395374898</v>
          </cell>
          <cell r="AF3095">
            <v>9.807185333333333</v>
          </cell>
          <cell r="AG3095">
            <v>46.761692113950694</v>
          </cell>
          <cell r="AH3095">
            <v>0.41559999999999997</v>
          </cell>
          <cell r="AI3095">
            <v>1.1463278203238398</v>
          </cell>
          <cell r="AJ3095">
            <v>2.3426999999999998</v>
          </cell>
          <cell r="AK3095">
            <v>32.14056758627418</v>
          </cell>
          <cell r="AL3095">
            <v>11.5</v>
          </cell>
          <cell r="AM3095">
            <v>67.027500000000003</v>
          </cell>
          <cell r="AN3095">
            <v>67.027500000000003</v>
          </cell>
          <cell r="AO3095">
            <v>53.966882222448824</v>
          </cell>
          <cell r="AP3095">
            <v>16.642456836000001</v>
          </cell>
          <cell r="AQ3095">
            <v>52.417000000000009</v>
          </cell>
          <cell r="AR3095">
            <v>4.0716428369999997</v>
          </cell>
          <cell r="AS3095">
            <v>61.289326000000003</v>
          </cell>
          <cell r="AT3095">
            <v>5.0999999999999996</v>
          </cell>
          <cell r="AU3095">
            <v>3.9527276184</v>
          </cell>
        </row>
        <row r="3096">
          <cell r="D3096">
            <v>112.5</v>
          </cell>
          <cell r="E3096">
            <v>0</v>
          </cell>
          <cell r="F3096">
            <v>7.4341382376446052</v>
          </cell>
          <cell r="G3096">
            <v>0</v>
          </cell>
          <cell r="H3096">
            <v>0</v>
          </cell>
          <cell r="I3096">
            <v>0</v>
          </cell>
          <cell r="J3096">
            <v>-4.2399999999999998E-3</v>
          </cell>
          <cell r="K3096">
            <v>72.747343065995139</v>
          </cell>
          <cell r="L3096">
            <v>-5.4500000000000002E-4</v>
          </cell>
          <cell r="M3096">
            <v>-8.9999999999999998E-4</v>
          </cell>
          <cell r="N3096">
            <v>-7.1999999999999998E-3</v>
          </cell>
          <cell r="O3096">
            <v>-8.9999999999999998E-4</v>
          </cell>
          <cell r="P3096">
            <v>18.625643252260513</v>
          </cell>
          <cell r="Q3096">
            <v>3.9626323330112001</v>
          </cell>
          <cell r="R3096">
            <v>-5.3E-3</v>
          </cell>
          <cell r="S3096">
            <v>59.4</v>
          </cell>
          <cell r="T3096">
            <v>0</v>
          </cell>
          <cell r="U3096">
            <v>-6.1699999999999998E-2</v>
          </cell>
          <cell r="V3096">
            <v>-6.1699999999999998E-2</v>
          </cell>
          <cell r="W3096">
            <v>-6.1699999999999998E-2</v>
          </cell>
          <cell r="X3096">
            <v>-6.3600000000000004E-2</v>
          </cell>
          <cell r="Y3096">
            <v>0.7437601467619267</v>
          </cell>
          <cell r="Z3096">
            <v>0.18594003669048167</v>
          </cell>
          <cell r="AA3096">
            <v>0</v>
          </cell>
          <cell r="AB3096">
            <v>0.7437601467619267</v>
          </cell>
          <cell r="AC3096">
            <v>2.1050377875725652</v>
          </cell>
          <cell r="AD3096">
            <v>0</v>
          </cell>
          <cell r="AE3096">
            <v>0</v>
          </cell>
          <cell r="AF3096">
            <v>0</v>
          </cell>
          <cell r="AG3096">
            <v>52.656984999797594</v>
          </cell>
          <cell r="AH3096">
            <v>0</v>
          </cell>
          <cell r="AI3096">
            <v>-4.1011343999999998E-2</v>
          </cell>
          <cell r="AJ3096">
            <v>-2.6620999999999999E-2</v>
          </cell>
          <cell r="AK3096">
            <v>6.263694681028924</v>
          </cell>
          <cell r="AL3096">
            <v>11.9</v>
          </cell>
          <cell r="AM3096">
            <v>71.8125</v>
          </cell>
          <cell r="AN3096">
            <v>71.8125</v>
          </cell>
          <cell r="AO3096">
            <v>9.6077654352089805</v>
          </cell>
          <cell r="AP3096">
            <v>0</v>
          </cell>
          <cell r="AQ3096">
            <v>54.39500000000001</v>
          </cell>
          <cell r="AR3096">
            <v>0</v>
          </cell>
          <cell r="AS3096">
            <v>-2.01E-2</v>
          </cell>
          <cell r="AT3096">
            <v>-0.05</v>
          </cell>
          <cell r="AU3096">
            <v>0</v>
          </cell>
        </row>
        <row r="3097">
          <cell r="D3097">
            <v>120.2</v>
          </cell>
          <cell r="E3097">
            <v>0</v>
          </cell>
          <cell r="F3097">
            <v>7.515093679230902</v>
          </cell>
          <cell r="G3097">
            <v>0</v>
          </cell>
          <cell r="H3097">
            <v>0</v>
          </cell>
          <cell r="I3097">
            <v>0</v>
          </cell>
          <cell r="J3097">
            <v>-4.2399999999999998E-3</v>
          </cell>
          <cell r="K3097">
            <v>67.882835465567041</v>
          </cell>
          <cell r="L3097">
            <v>-5.4500000000000002E-4</v>
          </cell>
          <cell r="M3097">
            <v>-8.9999999999999998E-4</v>
          </cell>
          <cell r="N3097">
            <v>-7.1999999999999998E-3</v>
          </cell>
          <cell r="O3097">
            <v>-8.9999999999999998E-4</v>
          </cell>
          <cell r="P3097">
            <v>0</v>
          </cell>
          <cell r="Q3097">
            <v>0</v>
          </cell>
          <cell r="R3097">
            <v>-5.3E-3</v>
          </cell>
          <cell r="S3097">
            <v>50.9</v>
          </cell>
          <cell r="T3097">
            <v>0</v>
          </cell>
          <cell r="U3097">
            <v>-6.1699999999999998E-2</v>
          </cell>
          <cell r="V3097">
            <v>-6.1699999999999998E-2</v>
          </cell>
          <cell r="W3097">
            <v>-6.1699999999999998E-2</v>
          </cell>
          <cell r="X3097">
            <v>-6.3600000000000004E-2</v>
          </cell>
          <cell r="Y3097">
            <v>0</v>
          </cell>
          <cell r="Z3097">
            <v>0</v>
          </cell>
          <cell r="AA3097">
            <v>0</v>
          </cell>
          <cell r="AB3097">
            <v>0</v>
          </cell>
          <cell r="AC3097">
            <v>2.4922520963233712</v>
          </cell>
          <cell r="AD3097">
            <v>0</v>
          </cell>
          <cell r="AE3097">
            <v>0</v>
          </cell>
          <cell r="AF3097">
            <v>0</v>
          </cell>
          <cell r="AG3097">
            <v>51.798447200887857</v>
          </cell>
          <cell r="AH3097">
            <v>0</v>
          </cell>
          <cell r="AI3097">
            <v>-4.1011343999999998E-2</v>
          </cell>
          <cell r="AJ3097">
            <v>-2.6620999999999999E-2</v>
          </cell>
          <cell r="AK3097">
            <v>0</v>
          </cell>
          <cell r="AL3097">
            <v>12.1</v>
          </cell>
          <cell r="AM3097">
            <v>67.875</v>
          </cell>
          <cell r="AN3097">
            <v>67.875</v>
          </cell>
          <cell r="AO3097">
            <v>6.0410087687919303</v>
          </cell>
          <cell r="AP3097">
            <v>0</v>
          </cell>
          <cell r="AQ3097">
            <v>56.076299999999996</v>
          </cell>
          <cell r="AR3097">
            <v>0</v>
          </cell>
          <cell r="AS3097">
            <v>-2.01E-2</v>
          </cell>
          <cell r="AT3097">
            <v>-0.05</v>
          </cell>
          <cell r="AU3097">
            <v>0</v>
          </cell>
        </row>
        <row r="3098">
          <cell r="D3098">
            <v>137.4</v>
          </cell>
          <cell r="E3098">
            <v>0</v>
          </cell>
          <cell r="F3098">
            <v>8.9876363127250531</v>
          </cell>
          <cell r="G3098">
            <v>0</v>
          </cell>
          <cell r="H3098">
            <v>0</v>
          </cell>
          <cell r="I3098">
            <v>0</v>
          </cell>
          <cell r="J3098">
            <v>-4.2399999999999998E-3</v>
          </cell>
          <cell r="K3098">
            <v>30.368213881204262</v>
          </cell>
          <cell r="L3098">
            <v>-5.4500000000000002E-4</v>
          </cell>
          <cell r="M3098">
            <v>-8.9999999999999998E-4</v>
          </cell>
          <cell r="N3098">
            <v>-7.1999999999999998E-3</v>
          </cell>
          <cell r="O3098">
            <v>-8.9999999999999998E-4</v>
          </cell>
          <cell r="P3098">
            <v>0</v>
          </cell>
          <cell r="Q3098">
            <v>0</v>
          </cell>
          <cell r="R3098">
            <v>-5.3E-3</v>
          </cell>
          <cell r="S3098">
            <v>32.299999999999997</v>
          </cell>
          <cell r="T3098">
            <v>0</v>
          </cell>
          <cell r="U3098">
            <v>-6.1699999999999998E-2</v>
          </cell>
          <cell r="V3098">
            <v>-6.1699999999999998E-2</v>
          </cell>
          <cell r="W3098">
            <v>-6.1699999999999998E-2</v>
          </cell>
          <cell r="X3098">
            <v>-6.3600000000000004E-2</v>
          </cell>
          <cell r="Y3098">
            <v>0</v>
          </cell>
          <cell r="Z3098">
            <v>0</v>
          </cell>
          <cell r="AA3098">
            <v>0</v>
          </cell>
          <cell r="AB3098">
            <v>0</v>
          </cell>
          <cell r="AC3098">
            <v>0.22528832509137822</v>
          </cell>
          <cell r="AD3098">
            <v>0</v>
          </cell>
          <cell r="AE3098">
            <v>0</v>
          </cell>
          <cell r="AF3098">
            <v>0</v>
          </cell>
          <cell r="AG3098">
            <v>44.18607871722147</v>
          </cell>
          <cell r="AH3098">
            <v>0</v>
          </cell>
          <cell r="AI3098">
            <v>-4.1011343999999998E-2</v>
          </cell>
          <cell r="AJ3098">
            <v>-2.6620999999999999E-2</v>
          </cell>
          <cell r="AK3098">
            <v>0</v>
          </cell>
          <cell r="AL3098">
            <v>12.2</v>
          </cell>
          <cell r="AM3098">
            <v>68.34</v>
          </cell>
          <cell r="AN3098">
            <v>68.34</v>
          </cell>
          <cell r="AO3098">
            <v>0</v>
          </cell>
          <cell r="AP3098">
            <v>4.6052475264275472E-3</v>
          </cell>
          <cell r="AQ3098">
            <v>54.39500000000001</v>
          </cell>
          <cell r="AR3098">
            <v>0</v>
          </cell>
          <cell r="AS3098">
            <v>-2.01E-2</v>
          </cell>
          <cell r="AT3098">
            <v>-0.05</v>
          </cell>
          <cell r="AU3098">
            <v>0</v>
          </cell>
        </row>
        <row r="3099">
          <cell r="D3099">
            <v>125.3</v>
          </cell>
          <cell r="E3099">
            <v>0</v>
          </cell>
          <cell r="F3099">
            <v>12.424351866279769</v>
          </cell>
          <cell r="G3099">
            <v>0</v>
          </cell>
          <cell r="H3099">
            <v>9.3940000000000001</v>
          </cell>
          <cell r="I3099">
            <v>0</v>
          </cell>
          <cell r="J3099">
            <v>-4.2399999999999998E-3</v>
          </cell>
          <cell r="K3099">
            <v>45.237799662949385</v>
          </cell>
          <cell r="L3099">
            <v>-5.4500000000000002E-4</v>
          </cell>
          <cell r="M3099">
            <v>-8.9999999999999998E-4</v>
          </cell>
          <cell r="N3099">
            <v>-7.1999999999999998E-3</v>
          </cell>
          <cell r="O3099">
            <v>-8.9999999999999998E-4</v>
          </cell>
          <cell r="P3099">
            <v>0</v>
          </cell>
          <cell r="Q3099">
            <v>0</v>
          </cell>
          <cell r="R3099">
            <v>-5.3E-3</v>
          </cell>
          <cell r="S3099">
            <v>46.3</v>
          </cell>
          <cell r="T3099">
            <v>0</v>
          </cell>
          <cell r="U3099">
            <v>-6.1699999999999998E-2</v>
          </cell>
          <cell r="V3099">
            <v>-6.1699999999999998E-2</v>
          </cell>
          <cell r="W3099">
            <v>-6.1699999999999998E-2</v>
          </cell>
          <cell r="X3099">
            <v>-6.3600000000000004E-2</v>
          </cell>
          <cell r="Y3099">
            <v>0</v>
          </cell>
          <cell r="Z3099">
            <v>0</v>
          </cell>
          <cell r="AA3099">
            <v>0</v>
          </cell>
          <cell r="AB3099">
            <v>0</v>
          </cell>
          <cell r="AC3099">
            <v>1.1733766931842615E-2</v>
          </cell>
          <cell r="AD3099">
            <v>0</v>
          </cell>
          <cell r="AE3099">
            <v>0</v>
          </cell>
          <cell r="AF3099">
            <v>0</v>
          </cell>
          <cell r="AG3099">
            <v>48.936654537855375</v>
          </cell>
          <cell r="AH3099">
            <v>0</v>
          </cell>
          <cell r="AI3099">
            <v>-4.1011343999999998E-2</v>
          </cell>
          <cell r="AJ3099">
            <v>-2.6620999999999999E-2</v>
          </cell>
          <cell r="AK3099">
            <v>0</v>
          </cell>
          <cell r="AL3099">
            <v>12.3</v>
          </cell>
          <cell r="AM3099">
            <v>66.592500000000001</v>
          </cell>
          <cell r="AN3099">
            <v>66.592500000000001</v>
          </cell>
          <cell r="AO3099">
            <v>7.0598227221375449</v>
          </cell>
          <cell r="AP3099">
            <v>8.6139923939185792E-3</v>
          </cell>
          <cell r="AQ3099">
            <v>52.911500000000004</v>
          </cell>
          <cell r="AR3099">
            <v>0</v>
          </cell>
          <cell r="AS3099">
            <v>-2.01E-2</v>
          </cell>
          <cell r="AT3099">
            <v>-0.05</v>
          </cell>
          <cell r="AU3099">
            <v>0</v>
          </cell>
        </row>
        <row r="3100">
          <cell r="D3100">
            <v>108.3</v>
          </cell>
          <cell r="E3100">
            <v>0</v>
          </cell>
          <cell r="F3100">
            <v>16.264852746287467</v>
          </cell>
          <cell r="G3100">
            <v>0</v>
          </cell>
          <cell r="H3100">
            <v>15.156000000000001</v>
          </cell>
          <cell r="I3100">
            <v>0</v>
          </cell>
          <cell r="J3100">
            <v>-4.2399999999999998E-3</v>
          </cell>
          <cell r="K3100">
            <v>6.5147222393036648</v>
          </cell>
          <cell r="L3100">
            <v>-5.4500000000000002E-4</v>
          </cell>
          <cell r="M3100">
            <v>-8.9999999999999998E-4</v>
          </cell>
          <cell r="N3100">
            <v>-7.1999999999999998E-3</v>
          </cell>
          <cell r="O3100">
            <v>-8.9999999999999998E-4</v>
          </cell>
          <cell r="P3100">
            <v>0</v>
          </cell>
          <cell r="Q3100">
            <v>0</v>
          </cell>
          <cell r="R3100">
            <v>-5.3E-3</v>
          </cell>
          <cell r="S3100">
            <v>42.4</v>
          </cell>
          <cell r="T3100">
            <v>0</v>
          </cell>
          <cell r="U3100">
            <v>-6.1699999999999998E-2</v>
          </cell>
          <cell r="V3100">
            <v>-6.1699999999999998E-2</v>
          </cell>
          <cell r="W3100">
            <v>-6.1699999999999998E-2</v>
          </cell>
          <cell r="X3100">
            <v>-6.3600000000000004E-2</v>
          </cell>
          <cell r="Y3100">
            <v>0</v>
          </cell>
          <cell r="Z3100">
            <v>0</v>
          </cell>
          <cell r="AA3100">
            <v>0</v>
          </cell>
          <cell r="AB3100">
            <v>0</v>
          </cell>
          <cell r="AC3100">
            <v>0.10951515803053108</v>
          </cell>
          <cell r="AD3100">
            <v>0</v>
          </cell>
          <cell r="AE3100">
            <v>0</v>
          </cell>
          <cell r="AF3100">
            <v>0</v>
          </cell>
          <cell r="AG3100">
            <v>42.869654092226519</v>
          </cell>
          <cell r="AH3100">
            <v>0</v>
          </cell>
          <cell r="AI3100">
            <v>-4.1011343999999998E-2</v>
          </cell>
          <cell r="AJ3100">
            <v>-2.6620999999999999E-2</v>
          </cell>
          <cell r="AK3100">
            <v>0</v>
          </cell>
          <cell r="AL3100">
            <v>12.5</v>
          </cell>
          <cell r="AM3100">
            <v>110.92500000000001</v>
          </cell>
          <cell r="AN3100">
            <v>110.92500000000001</v>
          </cell>
          <cell r="AO3100">
            <v>4.4098225988077244</v>
          </cell>
          <cell r="AP3100">
            <v>0</v>
          </cell>
          <cell r="AQ3100">
            <v>51.032400000000003</v>
          </cell>
          <cell r="AR3100">
            <v>0</v>
          </cell>
          <cell r="AS3100">
            <v>-2.01E-2</v>
          </cell>
          <cell r="AT3100">
            <v>-0.05</v>
          </cell>
          <cell r="AU3100">
            <v>0</v>
          </cell>
        </row>
        <row r="3101">
          <cell r="D3101">
            <v>94.4</v>
          </cell>
          <cell r="E3101">
            <v>0</v>
          </cell>
          <cell r="F3101">
            <v>10.808454278487625</v>
          </cell>
          <cell r="G3101">
            <v>0</v>
          </cell>
          <cell r="H3101">
            <v>13.433</v>
          </cell>
          <cell r="I3101">
            <v>0</v>
          </cell>
          <cell r="J3101">
            <v>-4.2399999999999998E-3</v>
          </cell>
          <cell r="K3101">
            <v>33.467791264052281</v>
          </cell>
          <cell r="L3101">
            <v>-5.4500000000000002E-4</v>
          </cell>
          <cell r="M3101">
            <v>-8.9999999999999998E-4</v>
          </cell>
          <cell r="N3101">
            <v>-7.1999999999999998E-3</v>
          </cell>
          <cell r="O3101">
            <v>-8.9999999999999998E-4</v>
          </cell>
          <cell r="P3101">
            <v>0</v>
          </cell>
          <cell r="Q3101">
            <v>0</v>
          </cell>
          <cell r="R3101">
            <v>-5.3E-3</v>
          </cell>
          <cell r="S3101">
            <v>38</v>
          </cell>
          <cell r="T3101">
            <v>0</v>
          </cell>
          <cell r="U3101">
            <v>-6.1699999999999998E-2</v>
          </cell>
          <cell r="V3101">
            <v>-6.1699999999999998E-2</v>
          </cell>
          <cell r="W3101">
            <v>-6.1699999999999998E-2</v>
          </cell>
          <cell r="X3101">
            <v>-6.3600000000000004E-2</v>
          </cell>
          <cell r="Y3101">
            <v>0</v>
          </cell>
          <cell r="Z3101">
            <v>0</v>
          </cell>
          <cell r="AA3101">
            <v>0</v>
          </cell>
          <cell r="AB3101">
            <v>0</v>
          </cell>
          <cell r="AC3101">
            <v>3.8158210062352178</v>
          </cell>
          <cell r="AD3101">
            <v>0</v>
          </cell>
          <cell r="AE3101">
            <v>0</v>
          </cell>
          <cell r="AF3101">
            <v>0</v>
          </cell>
          <cell r="AG3101">
            <v>39.950625575933394</v>
          </cell>
          <cell r="AH3101">
            <v>0</v>
          </cell>
          <cell r="AI3101">
            <v>-4.1011343999999998E-2</v>
          </cell>
          <cell r="AJ3101">
            <v>-2.6620999999999999E-2</v>
          </cell>
          <cell r="AK3101">
            <v>0</v>
          </cell>
          <cell r="AL3101">
            <v>12.6</v>
          </cell>
          <cell r="AM3101">
            <v>117.84</v>
          </cell>
          <cell r="AN3101">
            <v>117.84</v>
          </cell>
          <cell r="AO3101">
            <v>0</v>
          </cell>
          <cell r="AP3101">
            <v>9.0101584813737645E-3</v>
          </cell>
          <cell r="AQ3101">
            <v>45.494000000000007</v>
          </cell>
          <cell r="AR3101">
            <v>0</v>
          </cell>
          <cell r="AS3101">
            <v>-2.01E-2</v>
          </cell>
          <cell r="AT3101">
            <v>-0.05</v>
          </cell>
          <cell r="AU3101">
            <v>0</v>
          </cell>
        </row>
        <row r="3102">
          <cell r="D3102">
            <v>120.1</v>
          </cell>
          <cell r="E3102">
            <v>0</v>
          </cell>
          <cell r="F3102">
            <v>6.4006056187147315</v>
          </cell>
          <cell r="G3102">
            <v>0</v>
          </cell>
          <cell r="H3102">
            <v>10.821</v>
          </cell>
          <cell r="I3102">
            <v>0</v>
          </cell>
          <cell r="J3102">
            <v>-4.2399999999999998E-3</v>
          </cell>
          <cell r="K3102">
            <v>64.994195163220795</v>
          </cell>
          <cell r="L3102">
            <v>-5.4500000000000002E-4</v>
          </cell>
          <cell r="M3102">
            <v>-8.9999999999999998E-4</v>
          </cell>
          <cell r="N3102">
            <v>-7.1999999999999998E-3</v>
          </cell>
          <cell r="O3102">
            <v>-8.9999999999999998E-4</v>
          </cell>
          <cell r="P3102">
            <v>0</v>
          </cell>
          <cell r="Q3102">
            <v>0</v>
          </cell>
          <cell r="R3102">
            <v>-5.3E-3</v>
          </cell>
          <cell r="S3102">
            <v>50.6</v>
          </cell>
          <cell r="T3102">
            <v>0</v>
          </cell>
          <cell r="U3102">
            <v>-6.1699999999999998E-2</v>
          </cell>
          <cell r="V3102">
            <v>-6.1699999999999998E-2</v>
          </cell>
          <cell r="W3102">
            <v>-6.1699999999999998E-2</v>
          </cell>
          <cell r="X3102">
            <v>-6.3600000000000004E-2</v>
          </cell>
          <cell r="Y3102">
            <v>0</v>
          </cell>
          <cell r="Z3102">
            <v>0</v>
          </cell>
          <cell r="AA3102">
            <v>0</v>
          </cell>
          <cell r="AB3102">
            <v>0</v>
          </cell>
          <cell r="AC3102">
            <v>28.643689582885401</v>
          </cell>
          <cell r="AD3102">
            <v>0</v>
          </cell>
          <cell r="AE3102">
            <v>0</v>
          </cell>
          <cell r="AF3102">
            <v>0</v>
          </cell>
          <cell r="AG3102">
            <v>36.402002673773126</v>
          </cell>
          <cell r="AH3102">
            <v>0</v>
          </cell>
          <cell r="AI3102">
            <v>-4.1011343999999998E-2</v>
          </cell>
          <cell r="AJ3102">
            <v>-2.6620999999999999E-2</v>
          </cell>
          <cell r="AK3102">
            <v>0</v>
          </cell>
          <cell r="AL3102">
            <v>12.8</v>
          </cell>
          <cell r="AM3102">
            <v>122.03999999999999</v>
          </cell>
          <cell r="AN3102">
            <v>122.03999999999999</v>
          </cell>
          <cell r="AO3102">
            <v>0</v>
          </cell>
          <cell r="AP3102">
            <v>0</v>
          </cell>
          <cell r="AQ3102">
            <v>42.3292</v>
          </cell>
          <cell r="AR3102">
            <v>0</v>
          </cell>
          <cell r="AS3102">
            <v>-2.01E-2</v>
          </cell>
          <cell r="AT3102">
            <v>-0.05</v>
          </cell>
          <cell r="AU3102">
            <v>0</v>
          </cell>
        </row>
        <row r="3103">
          <cell r="D3103">
            <v>118.8</v>
          </cell>
          <cell r="E3103">
            <v>0</v>
          </cell>
          <cell r="F3103">
            <v>0.84885975340240816</v>
          </cell>
          <cell r="G3103">
            <v>0</v>
          </cell>
          <cell r="H3103">
            <v>13.723000000000001</v>
          </cell>
          <cell r="I3103">
            <v>0</v>
          </cell>
          <cell r="J3103">
            <v>-4.2399999999999998E-3</v>
          </cell>
          <cell r="K3103">
            <v>72.746855425857078</v>
          </cell>
          <cell r="L3103">
            <v>-5.4500000000000002E-4</v>
          </cell>
          <cell r="M3103">
            <v>-8.9999999999999998E-4</v>
          </cell>
          <cell r="N3103">
            <v>-7.1999999999999998E-3</v>
          </cell>
          <cell r="O3103">
            <v>-8.9999999999999998E-4</v>
          </cell>
          <cell r="P3103">
            <v>0</v>
          </cell>
          <cell r="Q3103">
            <v>0</v>
          </cell>
          <cell r="R3103">
            <v>-5.3E-3</v>
          </cell>
          <cell r="S3103">
            <v>63.8</v>
          </cell>
          <cell r="T3103">
            <v>0</v>
          </cell>
          <cell r="U3103">
            <v>-6.1699999999999998E-2</v>
          </cell>
          <cell r="V3103">
            <v>-6.1699999999999998E-2</v>
          </cell>
          <cell r="W3103">
            <v>-6.1699999999999998E-2</v>
          </cell>
          <cell r="X3103">
            <v>-6.3600000000000004E-2</v>
          </cell>
          <cell r="Y3103">
            <v>0</v>
          </cell>
          <cell r="Z3103">
            <v>0</v>
          </cell>
          <cell r="AA3103">
            <v>0</v>
          </cell>
          <cell r="AB3103">
            <v>0</v>
          </cell>
          <cell r="AC3103">
            <v>21.233424639862395</v>
          </cell>
          <cell r="AD3103">
            <v>0</v>
          </cell>
          <cell r="AE3103">
            <v>0</v>
          </cell>
          <cell r="AF3103">
            <v>0</v>
          </cell>
          <cell r="AG3103">
            <v>37.661191445507413</v>
          </cell>
          <cell r="AH3103">
            <v>0</v>
          </cell>
          <cell r="AI3103">
            <v>-4.1011343999999998E-2</v>
          </cell>
          <cell r="AJ3103">
            <v>-2.6620999999999999E-2</v>
          </cell>
          <cell r="AK3103">
            <v>0</v>
          </cell>
          <cell r="AL3103">
            <v>12.9</v>
          </cell>
          <cell r="AM3103">
            <v>129.42000000000002</v>
          </cell>
          <cell r="AN3103">
            <v>129.42000000000002</v>
          </cell>
          <cell r="AO3103">
            <v>57.812402982143077</v>
          </cell>
          <cell r="AP3103">
            <v>0</v>
          </cell>
          <cell r="AQ3103">
            <v>36.395200000000003</v>
          </cell>
          <cell r="AR3103">
            <v>0</v>
          </cell>
          <cell r="AS3103">
            <v>-2.01E-2</v>
          </cell>
          <cell r="AT3103">
            <v>-0.05</v>
          </cell>
          <cell r="AU3103">
            <v>0</v>
          </cell>
        </row>
        <row r="3104">
          <cell r="D3104">
            <v>75.400000000000006</v>
          </cell>
          <cell r="E3104">
            <v>0</v>
          </cell>
          <cell r="F3104">
            <v>0.16831008869763286</v>
          </cell>
          <cell r="G3104">
            <v>0</v>
          </cell>
          <cell r="H3104">
            <v>14.821</v>
          </cell>
          <cell r="I3104">
            <v>0</v>
          </cell>
          <cell r="J3104">
            <v>-4.2399999999999998E-3</v>
          </cell>
          <cell r="K3104">
            <v>69.079810962716749</v>
          </cell>
          <cell r="L3104">
            <v>-5.4500000000000002E-4</v>
          </cell>
          <cell r="M3104">
            <v>-8.9999999999999998E-4</v>
          </cell>
          <cell r="N3104">
            <v>-7.1999999999999998E-3</v>
          </cell>
          <cell r="O3104">
            <v>-8.9999999999999998E-4</v>
          </cell>
          <cell r="P3104">
            <v>0</v>
          </cell>
          <cell r="Q3104">
            <v>0</v>
          </cell>
          <cell r="R3104">
            <v>-5.3E-3</v>
          </cell>
          <cell r="S3104">
            <v>74.7</v>
          </cell>
          <cell r="T3104">
            <v>0</v>
          </cell>
          <cell r="U3104">
            <v>-6.1699999999999998E-2</v>
          </cell>
          <cell r="V3104">
            <v>-6.1699999999999998E-2</v>
          </cell>
          <cell r="W3104">
            <v>-6.1699999999999998E-2</v>
          </cell>
          <cell r="X3104">
            <v>-6.3600000000000004E-2</v>
          </cell>
          <cell r="Y3104">
            <v>0</v>
          </cell>
          <cell r="Z3104">
            <v>0</v>
          </cell>
          <cell r="AA3104">
            <v>0</v>
          </cell>
          <cell r="AB3104">
            <v>0</v>
          </cell>
          <cell r="AC3104">
            <v>15.077108256288971</v>
          </cell>
          <cell r="AD3104">
            <v>0</v>
          </cell>
          <cell r="AE3104">
            <v>0</v>
          </cell>
          <cell r="AF3104">
            <v>0</v>
          </cell>
          <cell r="AG3104">
            <v>37.375012179204163</v>
          </cell>
          <cell r="AH3104">
            <v>0</v>
          </cell>
          <cell r="AI3104">
            <v>-4.1011343999999998E-2</v>
          </cell>
          <cell r="AJ3104">
            <v>-2.6620999999999999E-2</v>
          </cell>
          <cell r="AK3104">
            <v>0</v>
          </cell>
          <cell r="AL3104">
            <v>13</v>
          </cell>
          <cell r="AM3104">
            <v>131.9025</v>
          </cell>
          <cell r="AN3104">
            <v>131.9025</v>
          </cell>
          <cell r="AO3104">
            <v>112.73167204903211</v>
          </cell>
          <cell r="AP3104">
            <v>0</v>
          </cell>
          <cell r="AQ3104">
            <v>30.263400000000001</v>
          </cell>
          <cell r="AR3104">
            <v>0</v>
          </cell>
          <cell r="AS3104">
            <v>-2.01E-2</v>
          </cell>
          <cell r="AT3104">
            <v>-0.05</v>
          </cell>
          <cell r="AU3104">
            <v>0</v>
          </cell>
        </row>
        <row r="3105">
          <cell r="D3105">
            <v>94.6</v>
          </cell>
          <cell r="E3105">
            <v>0</v>
          </cell>
          <cell r="F3105">
            <v>0.17620219805229517</v>
          </cell>
          <cell r="G3105">
            <v>0</v>
          </cell>
          <cell r="H3105">
            <v>20.495000000000001</v>
          </cell>
          <cell r="I3105">
            <v>0.44262299999999999</v>
          </cell>
          <cell r="J3105">
            <v>-4.2399999999999998E-3</v>
          </cell>
          <cell r="K3105">
            <v>65.418229220047465</v>
          </cell>
          <cell r="L3105">
            <v>-5.4500000000000002E-4</v>
          </cell>
          <cell r="M3105">
            <v>-8.9999999999999998E-4</v>
          </cell>
          <cell r="N3105">
            <v>0.78760200000000002</v>
          </cell>
          <cell r="O3105">
            <v>-8.9999999999999998E-4</v>
          </cell>
          <cell r="P3105">
            <v>0</v>
          </cell>
          <cell r="Q3105">
            <v>0</v>
          </cell>
          <cell r="R3105">
            <v>-5.3E-3</v>
          </cell>
          <cell r="S3105">
            <v>77.2</v>
          </cell>
          <cell r="T3105">
            <v>0</v>
          </cell>
          <cell r="U3105">
            <v>-6.1699999999999998E-2</v>
          </cell>
          <cell r="V3105">
            <v>-6.1699999999999998E-2</v>
          </cell>
          <cell r="W3105">
            <v>-6.1699999999999998E-2</v>
          </cell>
          <cell r="X3105">
            <v>-6.3600000000000004E-2</v>
          </cell>
          <cell r="Y3105">
            <v>0</v>
          </cell>
          <cell r="Z3105">
            <v>0</v>
          </cell>
          <cell r="AA3105">
            <v>1.2024187499999999</v>
          </cell>
          <cell r="AB3105">
            <v>0</v>
          </cell>
          <cell r="AC3105">
            <v>12.611452698344442</v>
          </cell>
          <cell r="AD3105">
            <v>0</v>
          </cell>
          <cell r="AE3105">
            <v>0</v>
          </cell>
          <cell r="AF3105">
            <v>0</v>
          </cell>
          <cell r="AG3105">
            <v>42.297295559620032</v>
          </cell>
          <cell r="AH3105">
            <v>0</v>
          </cell>
          <cell r="AI3105">
            <v>-4.1011343999999998E-2</v>
          </cell>
          <cell r="AJ3105">
            <v>-2.6620999999999999E-2</v>
          </cell>
          <cell r="AK3105">
            <v>0</v>
          </cell>
          <cell r="AL3105">
            <v>13</v>
          </cell>
          <cell r="AM3105">
            <v>117.495</v>
          </cell>
          <cell r="AN3105">
            <v>117.495</v>
          </cell>
          <cell r="AO3105">
            <v>85.304046721057219</v>
          </cell>
          <cell r="AP3105">
            <v>2.5975062477243682E-3</v>
          </cell>
          <cell r="AQ3105">
            <v>24.032700000000002</v>
          </cell>
          <cell r="AR3105">
            <v>0.12663502300000001</v>
          </cell>
          <cell r="AS3105">
            <v>-2.01E-2</v>
          </cell>
          <cell r="AT3105">
            <v>-0.05</v>
          </cell>
          <cell r="AU3105">
            <v>1.2856148117999999</v>
          </cell>
        </row>
        <row r="3106">
          <cell r="D3106">
            <v>101.1</v>
          </cell>
          <cell r="E3106">
            <v>9.4106546288653501</v>
          </cell>
          <cell r="F3106">
            <v>0</v>
          </cell>
          <cell r="G3106">
            <v>2.663185239043782</v>
          </cell>
          <cell r="H3106">
            <v>22.675999999999998</v>
          </cell>
          <cell r="I3106">
            <v>20.00573</v>
          </cell>
          <cell r="J3106">
            <v>13.973426</v>
          </cell>
          <cell r="K3106">
            <v>43.524947185525043</v>
          </cell>
          <cell r="L3106">
            <v>5.8415980000000003</v>
          </cell>
          <cell r="M3106">
            <v>5.2484260000000003</v>
          </cell>
          <cell r="N3106">
            <v>54.332039999999999</v>
          </cell>
          <cell r="O3106">
            <v>1.0578289999999999</v>
          </cell>
          <cell r="P3106">
            <v>0</v>
          </cell>
          <cell r="Q3106">
            <v>0</v>
          </cell>
          <cell r="R3106">
            <v>0.36580000000000001</v>
          </cell>
          <cell r="S3106">
            <v>85.3</v>
          </cell>
          <cell r="T3106">
            <v>3.188965808370869</v>
          </cell>
          <cell r="U3106">
            <v>16.648999999999997</v>
          </cell>
          <cell r="V3106">
            <v>17.907999999999998</v>
          </cell>
          <cell r="W3106">
            <v>17.701000000000001</v>
          </cell>
          <cell r="X3106">
            <v>18.220099999999999</v>
          </cell>
          <cell r="Y3106">
            <v>0.44714377195219684</v>
          </cell>
          <cell r="Z3106">
            <v>0.11178594298804921</v>
          </cell>
          <cell r="AA3106">
            <v>7.8815831250000006</v>
          </cell>
          <cell r="AB3106">
            <v>0.44714377195219684</v>
          </cell>
          <cell r="AC3106">
            <v>13.860707751021287</v>
          </cell>
          <cell r="AD3106">
            <v>13.822114363695702</v>
          </cell>
          <cell r="AE3106">
            <v>9.4921217211916318</v>
          </cell>
          <cell r="AF3106">
            <v>8.3601546666666693E-2</v>
          </cell>
          <cell r="AG3106">
            <v>41.610465320492239</v>
          </cell>
          <cell r="AH3106">
            <v>4.1631499999999999</v>
          </cell>
          <cell r="AI3106">
            <v>3.9166357852036797</v>
          </cell>
          <cell r="AJ3106">
            <v>1.0620000000000001</v>
          </cell>
          <cell r="AK3106">
            <v>24.857002564088656</v>
          </cell>
          <cell r="AL3106">
            <v>12.7</v>
          </cell>
          <cell r="AM3106">
            <v>33.817500000000003</v>
          </cell>
          <cell r="AN3106">
            <v>33.817500000000003</v>
          </cell>
          <cell r="AO3106">
            <v>12.884702707475224</v>
          </cell>
          <cell r="AP3106">
            <v>27.000470031539535</v>
          </cell>
          <cell r="AQ3106">
            <v>20.2745</v>
          </cell>
          <cell r="AR3106">
            <v>6.4604466450000002</v>
          </cell>
          <cell r="AS3106">
            <v>52.641843000000001</v>
          </cell>
          <cell r="AT3106">
            <v>10.99</v>
          </cell>
          <cell r="AU3106">
            <v>14.377465218599998</v>
          </cell>
        </row>
        <row r="3107">
          <cell r="D3107">
            <v>35.4</v>
          </cell>
          <cell r="E3107">
            <v>62.097548193010816</v>
          </cell>
          <cell r="F3107">
            <v>1.4773326579912678E-2</v>
          </cell>
          <cell r="G3107">
            <v>49.590641153439499</v>
          </cell>
          <cell r="H3107">
            <v>2.347</v>
          </cell>
          <cell r="I3107">
            <v>50</v>
          </cell>
          <cell r="J3107">
            <v>32.010340999999997</v>
          </cell>
          <cell r="K3107">
            <v>48.704348672018185</v>
          </cell>
          <cell r="L3107">
            <v>18.745345</v>
          </cell>
          <cell r="M3107">
            <v>7.7825059999999997</v>
          </cell>
          <cell r="N3107">
            <v>144.26147800000001</v>
          </cell>
          <cell r="O3107">
            <v>8.7295750000000005</v>
          </cell>
          <cell r="P3107">
            <v>8.1116859149717317</v>
          </cell>
          <cell r="Q3107">
            <v>1.7253521704272829</v>
          </cell>
          <cell r="R3107">
            <v>9.6586999999999996</v>
          </cell>
          <cell r="S3107">
            <v>74.099999999999994</v>
          </cell>
          <cell r="T3107">
            <v>32.760247784257437</v>
          </cell>
          <cell r="U3107">
            <v>37.451000000000001</v>
          </cell>
          <cell r="V3107">
            <v>34.542999999999999</v>
          </cell>
          <cell r="W3107">
            <v>36.564</v>
          </cell>
          <cell r="X3107">
            <v>32.947099999999999</v>
          </cell>
          <cell r="Y3107">
            <v>12.785135574487843</v>
          </cell>
          <cell r="Z3107">
            <v>3.1962838936219606</v>
          </cell>
          <cell r="AA3107">
            <v>8.3246556250000001</v>
          </cell>
          <cell r="AB3107">
            <v>12.785135574487843</v>
          </cell>
          <cell r="AC3107">
            <v>7.6324242635992263</v>
          </cell>
          <cell r="AD3107">
            <v>40.643171494364815</v>
          </cell>
          <cell r="AE3107">
            <v>5.8738290639660748</v>
          </cell>
          <cell r="AF3107">
            <v>4.0862948266666663</v>
          </cell>
          <cell r="AG3107">
            <v>41.610465320492239</v>
          </cell>
          <cell r="AH3107">
            <v>16.0504</v>
          </cell>
          <cell r="AI3107">
            <v>9.3065035653374402</v>
          </cell>
          <cell r="AJ3107">
            <v>2.0154000000000001</v>
          </cell>
          <cell r="AK3107">
            <v>48.0608</v>
          </cell>
          <cell r="AL3107">
            <v>12.3</v>
          </cell>
          <cell r="AM3107">
            <v>17.737499999999997</v>
          </cell>
          <cell r="AN3107">
            <v>17.737499999999997</v>
          </cell>
          <cell r="AO3107">
            <v>45.356347125435818</v>
          </cell>
          <cell r="AP3107">
            <v>85.438298585031887</v>
          </cell>
          <cell r="AQ3107">
            <v>18.791</v>
          </cell>
          <cell r="AR3107">
            <v>15.872999460000001</v>
          </cell>
          <cell r="AS3107">
            <v>92.975071999999997</v>
          </cell>
          <cell r="AT3107">
            <v>35.659999999999997</v>
          </cell>
          <cell r="AU3107">
            <v>33.180176026799998</v>
          </cell>
        </row>
        <row r="3108">
          <cell r="D3108">
            <v>24.6</v>
          </cell>
          <cell r="E3108">
            <v>97.32260752978307</v>
          </cell>
          <cell r="F3108">
            <v>0</v>
          </cell>
          <cell r="G3108">
            <v>93.421348820249889</v>
          </cell>
          <cell r="H3108">
            <v>0</v>
          </cell>
          <cell r="I3108">
            <v>50</v>
          </cell>
          <cell r="J3108">
            <v>35.377387999999996</v>
          </cell>
          <cell r="K3108">
            <v>52.576032126352175</v>
          </cell>
          <cell r="L3108">
            <v>20</v>
          </cell>
          <cell r="M3108">
            <v>16.976262999999999</v>
          </cell>
          <cell r="N3108">
            <v>150</v>
          </cell>
          <cell r="O3108">
            <v>19.818204999999999</v>
          </cell>
          <cell r="P3108">
            <v>116.01329121086295</v>
          </cell>
          <cell r="Q3108">
            <v>24.686855044443</v>
          </cell>
          <cell r="R3108">
            <v>18.439</v>
          </cell>
          <cell r="S3108">
            <v>64.400000000000006</v>
          </cell>
          <cell r="T3108">
            <v>81.610776690087889</v>
          </cell>
          <cell r="U3108">
            <v>43.684000000000005</v>
          </cell>
          <cell r="V3108">
            <v>41.078000000000003</v>
          </cell>
          <cell r="W3108">
            <v>41.606999999999999</v>
          </cell>
          <cell r="X3108">
            <v>39.421099999999996</v>
          </cell>
          <cell r="Y3108">
            <v>35.344747136346228</v>
          </cell>
          <cell r="Z3108">
            <v>8.8361867840865571</v>
          </cell>
          <cell r="AA3108">
            <v>11.796037500000001</v>
          </cell>
          <cell r="AB3108">
            <v>35.344747136346228</v>
          </cell>
          <cell r="AC3108">
            <v>5.2316955493442272</v>
          </cell>
          <cell r="AD3108">
            <v>48.665111335130035</v>
          </cell>
          <cell r="AE3108">
            <v>16.419337354379557</v>
          </cell>
          <cell r="AF3108">
            <v>25.035884213333336</v>
          </cell>
          <cell r="AG3108">
            <v>31.250775880314663</v>
          </cell>
          <cell r="AH3108">
            <v>22.449300000000001</v>
          </cell>
          <cell r="AI3108">
            <v>14.642023664101679</v>
          </cell>
          <cell r="AJ3108">
            <v>3.1983999999999999</v>
          </cell>
          <cell r="AK3108">
            <v>48.0608</v>
          </cell>
          <cell r="AL3108">
            <v>11.9</v>
          </cell>
          <cell r="AM3108">
            <v>16.169999999999998</v>
          </cell>
          <cell r="AN3108">
            <v>16.169999999999998</v>
          </cell>
          <cell r="AO3108">
            <v>18.74020419047557</v>
          </cell>
          <cell r="AP3108">
            <v>110.55012222352609</v>
          </cell>
          <cell r="AQ3108">
            <v>18.197600000000001</v>
          </cell>
          <cell r="AR3108">
            <v>17.696290879999999</v>
          </cell>
          <cell r="AS3108">
            <v>99.581981999999996</v>
          </cell>
          <cell r="AT3108">
            <v>40</v>
          </cell>
          <cell r="AU3108">
            <v>37.943344414800002</v>
          </cell>
        </row>
        <row r="3109">
          <cell r="D3109">
            <v>19.899999999999999</v>
          </cell>
          <cell r="E3109">
            <v>114.8593300403426</v>
          </cell>
          <cell r="F3109">
            <v>0</v>
          </cell>
          <cell r="G3109">
            <v>97.443874469621747</v>
          </cell>
          <cell r="H3109">
            <v>0</v>
          </cell>
          <cell r="I3109">
            <v>50</v>
          </cell>
          <cell r="J3109">
            <v>30.940224999999998</v>
          </cell>
          <cell r="K3109">
            <v>72.271201415338822</v>
          </cell>
          <cell r="L3109">
            <v>20</v>
          </cell>
          <cell r="M3109">
            <v>15.837733</v>
          </cell>
          <cell r="N3109">
            <v>150</v>
          </cell>
          <cell r="O3109">
            <v>19.818187999999999</v>
          </cell>
          <cell r="P3109">
            <v>221.74328201058319</v>
          </cell>
          <cell r="Q3109">
            <v>47.18982912567661</v>
          </cell>
          <cell r="R3109">
            <v>5.9500999999999999</v>
          </cell>
          <cell r="S3109">
            <v>60.6</v>
          </cell>
          <cell r="T3109">
            <v>99</v>
          </cell>
          <cell r="U3109">
            <v>48.209000000000003</v>
          </cell>
          <cell r="V3109">
            <v>48.751000000000005</v>
          </cell>
          <cell r="W3109">
            <v>47.754000000000005</v>
          </cell>
          <cell r="X3109">
            <v>49.321099999999994</v>
          </cell>
          <cell r="Y3109">
            <v>23.938178474846723</v>
          </cell>
          <cell r="Z3109">
            <v>5.9845446187116806</v>
          </cell>
          <cell r="AA3109">
            <v>15.684581249999999</v>
          </cell>
          <cell r="AB3109">
            <v>23.938178474846723</v>
          </cell>
          <cell r="AC3109">
            <v>3.5310815953558374</v>
          </cell>
          <cell r="AD3109">
            <v>50</v>
          </cell>
          <cell r="AE3109">
            <v>5.9648824758616596</v>
          </cell>
          <cell r="AF3109">
            <v>34.736524066666668</v>
          </cell>
          <cell r="AG3109">
            <v>21.921331798828781</v>
          </cell>
          <cell r="AH3109">
            <v>45.078250000000004</v>
          </cell>
          <cell r="AI3109">
            <v>19.391715246103196</v>
          </cell>
          <cell r="AJ3109">
            <v>5.8203000000000005</v>
          </cell>
          <cell r="AK3109">
            <v>48.0608</v>
          </cell>
          <cell r="AL3109">
            <v>11.6</v>
          </cell>
          <cell r="AM3109">
            <v>15.299999999999999</v>
          </cell>
          <cell r="AN3109">
            <v>15.299999999999999</v>
          </cell>
          <cell r="AO3109">
            <v>16.699601085772422</v>
          </cell>
          <cell r="AP3109">
            <v>123.87346742422451</v>
          </cell>
          <cell r="AQ3109">
            <v>17.208600000000001</v>
          </cell>
          <cell r="AR3109">
            <v>21.002586690000001</v>
          </cell>
          <cell r="AS3109">
            <v>99.581975999999997</v>
          </cell>
          <cell r="AT3109">
            <v>40</v>
          </cell>
          <cell r="AU3109">
            <v>39.204000000000001</v>
          </cell>
        </row>
        <row r="3110">
          <cell r="D3110">
            <v>23.3</v>
          </cell>
          <cell r="E3110">
            <v>114.8593300403426</v>
          </cell>
          <cell r="F3110">
            <v>0.35524290328452707</v>
          </cell>
          <cell r="G3110">
            <v>97.443936297472888</v>
          </cell>
          <cell r="H3110">
            <v>1.0760000000000001</v>
          </cell>
          <cell r="I3110">
            <v>50</v>
          </cell>
          <cell r="J3110">
            <v>36.303840999999998</v>
          </cell>
          <cell r="K3110">
            <v>70.595498210896835</v>
          </cell>
          <cell r="L3110">
            <v>20</v>
          </cell>
          <cell r="M3110">
            <v>19.947068000000002</v>
          </cell>
          <cell r="N3110">
            <v>150</v>
          </cell>
          <cell r="O3110">
            <v>19.818192</v>
          </cell>
          <cell r="P3110">
            <v>159.0796255954283</v>
          </cell>
          <cell r="Q3110">
            <v>33.85232950444496</v>
          </cell>
          <cell r="R3110">
            <v>20.024000000000001</v>
          </cell>
          <cell r="S3110">
            <v>53.4</v>
          </cell>
          <cell r="T3110">
            <v>99</v>
          </cell>
          <cell r="U3110">
            <v>47.673000000000002</v>
          </cell>
          <cell r="V3110">
            <v>49.308</v>
          </cell>
          <cell r="W3110">
            <v>45.423999999999999</v>
          </cell>
          <cell r="X3110">
            <v>45.721099999999993</v>
          </cell>
          <cell r="Y3110">
            <v>46.24429957634004</v>
          </cell>
          <cell r="Z3110">
            <v>11.56107489408501</v>
          </cell>
          <cell r="AA3110">
            <v>17.777987500000002</v>
          </cell>
          <cell r="AB3110">
            <v>46.24429957634004</v>
          </cell>
          <cell r="AC3110">
            <v>5.2809773704579666</v>
          </cell>
          <cell r="AD3110">
            <v>50</v>
          </cell>
          <cell r="AE3110">
            <v>8.1735078963031036</v>
          </cell>
          <cell r="AF3110">
            <v>21.440634213333336</v>
          </cell>
          <cell r="AG3110">
            <v>19.91807693470605</v>
          </cell>
          <cell r="AH3110">
            <v>40.234949999999998</v>
          </cell>
          <cell r="AI3110">
            <v>18.994675896060478</v>
          </cell>
          <cell r="AJ3110">
            <v>9.8882000000000012</v>
          </cell>
          <cell r="AK3110">
            <v>48.0608</v>
          </cell>
          <cell r="AL3110">
            <v>11.4</v>
          </cell>
          <cell r="AM3110">
            <v>4.32</v>
          </cell>
          <cell r="AN3110">
            <v>4.32</v>
          </cell>
          <cell r="AO3110">
            <v>21.219646672534243</v>
          </cell>
          <cell r="AP3110">
            <v>128.05844652572995</v>
          </cell>
          <cell r="AQ3110">
            <v>17.505300000000002</v>
          </cell>
          <cell r="AR3110">
            <v>23.260836619999999</v>
          </cell>
          <cell r="AS3110">
            <v>99.581980000000001</v>
          </cell>
          <cell r="AT3110">
            <v>40</v>
          </cell>
          <cell r="AU3110">
            <v>39.071268977399995</v>
          </cell>
        </row>
        <row r="3111">
          <cell r="D3111">
            <v>27.2</v>
          </cell>
          <cell r="E3111">
            <v>114.8593300403426</v>
          </cell>
          <cell r="F3111">
            <v>0.39548568594878997</v>
          </cell>
          <cell r="G3111">
            <v>95.378815447074601</v>
          </cell>
          <cell r="H3111">
            <v>5.0720000000000001</v>
          </cell>
          <cell r="I3111">
            <v>50</v>
          </cell>
          <cell r="J3111">
            <v>24.485142999999997</v>
          </cell>
          <cell r="K3111">
            <v>65.518849858833036</v>
          </cell>
          <cell r="L3111">
            <v>17.494367</v>
          </cell>
          <cell r="M3111">
            <v>19.947087</v>
          </cell>
          <cell r="N3111">
            <v>150</v>
          </cell>
          <cell r="O3111">
            <v>19.32394</v>
          </cell>
          <cell r="P3111">
            <v>172.53243640205264</v>
          </cell>
          <cell r="Q3111">
            <v>36.715521131951206</v>
          </cell>
          <cell r="R3111">
            <v>32.115000000000002</v>
          </cell>
          <cell r="S3111">
            <v>44.4</v>
          </cell>
          <cell r="T3111">
            <v>98.704427995253042</v>
          </cell>
          <cell r="U3111">
            <v>48.155000000000001</v>
          </cell>
          <cell r="V3111">
            <v>47.942</v>
          </cell>
          <cell r="W3111">
            <v>44.995000000000005</v>
          </cell>
          <cell r="X3111">
            <v>47.989099999999993</v>
          </cell>
          <cell r="Y3111">
            <v>41.073746113720425</v>
          </cell>
          <cell r="Z3111">
            <v>10.268436528430106</v>
          </cell>
          <cell r="AA3111">
            <v>19.644706249999999</v>
          </cell>
          <cell r="AB3111">
            <v>41.073746113720425</v>
          </cell>
          <cell r="AC3111">
            <v>5.3787587615566546</v>
          </cell>
          <cell r="AD3111">
            <v>49.0419550725628</v>
          </cell>
          <cell r="AE3111">
            <v>10.763237689214572</v>
          </cell>
          <cell r="AF3111">
            <v>39.347401000000005</v>
          </cell>
          <cell r="AG3111">
            <v>22.035803505350081</v>
          </cell>
          <cell r="AH3111">
            <v>39.187399999999997</v>
          </cell>
          <cell r="AI3111">
            <v>17.147012053802399</v>
          </cell>
          <cell r="AJ3111">
            <v>12.198</v>
          </cell>
          <cell r="AK3111">
            <v>48.0608</v>
          </cell>
          <cell r="AL3111">
            <v>11.2</v>
          </cell>
          <cell r="AM3111">
            <v>6.1950000000000003</v>
          </cell>
          <cell r="AN3111">
            <v>6.1950000000000003</v>
          </cell>
          <cell r="AO3111">
            <v>14.070641910771592</v>
          </cell>
          <cell r="AP3111">
            <v>131.31037128796487</v>
          </cell>
          <cell r="AQ3111">
            <v>18.098700000000001</v>
          </cell>
          <cell r="AR3111">
            <v>25.63621302</v>
          </cell>
          <cell r="AS3111">
            <v>99.581995000000006</v>
          </cell>
          <cell r="AT3111">
            <v>40</v>
          </cell>
          <cell r="AU3111">
            <v>36.312232591799997</v>
          </cell>
        </row>
        <row r="3112">
          <cell r="D3112">
            <v>29.3</v>
          </cell>
          <cell r="E3112">
            <v>73.755770192105587</v>
          </cell>
          <cell r="F3112">
            <v>0.68065046764661075</v>
          </cell>
          <cell r="G3112">
            <v>86.455429887018127</v>
          </cell>
          <cell r="H3112">
            <v>5.1470000000000002</v>
          </cell>
          <cell r="I3112">
            <v>50</v>
          </cell>
          <cell r="J3112">
            <v>27.591901999999997</v>
          </cell>
          <cell r="K3112">
            <v>73.759434722364716</v>
          </cell>
          <cell r="L3112">
            <v>16.372941999999998</v>
          </cell>
          <cell r="M3112">
            <v>18.565626999999999</v>
          </cell>
          <cell r="N3112">
            <v>111.779291</v>
          </cell>
          <cell r="O3112">
            <v>18.442415</v>
          </cell>
          <cell r="P3112">
            <v>214.86995594728506</v>
          </cell>
          <cell r="Q3112">
            <v>45.726817716093137</v>
          </cell>
          <cell r="R3112">
            <v>25.518999999999998</v>
          </cell>
          <cell r="S3112">
            <v>45.9</v>
          </cell>
          <cell r="T3112">
            <v>95.770574974853133</v>
          </cell>
          <cell r="U3112">
            <v>46.953000000000003</v>
          </cell>
          <cell r="V3112">
            <v>46.882000000000005</v>
          </cell>
          <cell r="W3112">
            <v>44.353999999999999</v>
          </cell>
          <cell r="X3112">
            <v>45.592099999999995</v>
          </cell>
          <cell r="Y3112">
            <v>41.233550436989127</v>
          </cell>
          <cell r="Z3112">
            <v>10.308387609247282</v>
          </cell>
          <cell r="AA3112">
            <v>17.503931250000001</v>
          </cell>
          <cell r="AB3112">
            <v>41.233550436989127</v>
          </cell>
          <cell r="AC3112">
            <v>6.8783341754461409</v>
          </cell>
          <cell r="AD3112">
            <v>48.170627544215023</v>
          </cell>
          <cell r="AE3112">
            <v>10.796072491146338</v>
          </cell>
          <cell r="AF3112">
            <v>35.26464166666667</v>
          </cell>
          <cell r="AG3112">
            <v>29.877115402059076</v>
          </cell>
          <cell r="AH3112">
            <v>42.843800000000002</v>
          </cell>
          <cell r="AI3112">
            <v>16.912944951930719</v>
          </cell>
          <cell r="AJ3112">
            <v>12.476000000000001</v>
          </cell>
          <cell r="AK3112">
            <v>37.708872878283579</v>
          </cell>
          <cell r="AL3112">
            <v>11</v>
          </cell>
          <cell r="AM3112">
            <v>10.785</v>
          </cell>
          <cell r="AN3112">
            <v>10.785</v>
          </cell>
          <cell r="AO3112">
            <v>31.031636934853577</v>
          </cell>
          <cell r="AP3112">
            <v>126.74896610696341</v>
          </cell>
          <cell r="AQ3112">
            <v>19.384400000000003</v>
          </cell>
          <cell r="AR3112">
            <v>25.55032593</v>
          </cell>
          <cell r="AS3112">
            <v>99.582008000000002</v>
          </cell>
          <cell r="AT3112">
            <v>39.57</v>
          </cell>
          <cell r="AU3112">
            <v>33.733395431999995</v>
          </cell>
        </row>
        <row r="3113">
          <cell r="D3113">
            <v>20.2</v>
          </cell>
          <cell r="E3113">
            <v>88.72653526956384</v>
          </cell>
          <cell r="F3113">
            <v>1.6661570000804129</v>
          </cell>
          <cell r="G3113">
            <v>64.873361963847984</v>
          </cell>
          <cell r="H3113">
            <v>0.81200000000000006</v>
          </cell>
          <cell r="I3113">
            <v>50</v>
          </cell>
          <cell r="J3113">
            <v>24.190992999999999</v>
          </cell>
          <cell r="K3113">
            <v>73.824210034984915</v>
          </cell>
          <cell r="L3113">
            <v>11.616099</v>
          </cell>
          <cell r="M3113">
            <v>13.698862999999999</v>
          </cell>
          <cell r="N3113">
            <v>33.462103999999997</v>
          </cell>
          <cell r="O3113">
            <v>19.659466999999999</v>
          </cell>
          <cell r="P3113">
            <v>204.7626988129114</v>
          </cell>
          <cell r="Q3113">
            <v>43.575484900772075</v>
          </cell>
          <cell r="R3113">
            <v>28.096</v>
          </cell>
          <cell r="S3113">
            <v>50</v>
          </cell>
          <cell r="T3113">
            <v>91.289319971744206</v>
          </cell>
          <cell r="U3113">
            <v>47.721000000000004</v>
          </cell>
          <cell r="V3113">
            <v>44.28</v>
          </cell>
          <cell r="W3113">
            <v>40.731999999999999</v>
          </cell>
          <cell r="X3113">
            <v>35.226099999999995</v>
          </cell>
          <cell r="Y3113">
            <v>60.62436684610104</v>
          </cell>
          <cell r="Z3113">
            <v>15.15609171152526</v>
          </cell>
          <cell r="AA3113">
            <v>20.334356249999999</v>
          </cell>
          <cell r="AB3113">
            <v>60.62436684610104</v>
          </cell>
          <cell r="AC3113">
            <v>12.128021500752528</v>
          </cell>
          <cell r="AD3113">
            <v>47.823349505187501</v>
          </cell>
          <cell r="AE3113">
            <v>9.5606810772490398</v>
          </cell>
          <cell r="AF3113">
            <v>46.950156333333339</v>
          </cell>
          <cell r="AG3113">
            <v>37.146068766161569</v>
          </cell>
          <cell r="AH3113">
            <v>37.457449999999994</v>
          </cell>
          <cell r="AI3113">
            <v>16.807954576588561</v>
          </cell>
          <cell r="AJ3113">
            <v>10.29</v>
          </cell>
          <cell r="AK3113">
            <v>48.0608</v>
          </cell>
          <cell r="AL3113">
            <v>10.9</v>
          </cell>
          <cell r="AM3113">
            <v>7.3274999999999997</v>
          </cell>
          <cell r="AN3113">
            <v>7.3274999999999997</v>
          </cell>
          <cell r="AO3113">
            <v>1.6297611197316473</v>
          </cell>
          <cell r="AP3113">
            <v>124.23569877</v>
          </cell>
          <cell r="AQ3113">
            <v>19.087700000000002</v>
          </cell>
          <cell r="AR3113">
            <v>24.644170559999999</v>
          </cell>
          <cell r="AS3113">
            <v>99.582014999999998</v>
          </cell>
          <cell r="AT3113">
            <v>39.58</v>
          </cell>
          <cell r="AU3113">
            <v>30.950011402199998</v>
          </cell>
        </row>
        <row r="3114">
          <cell r="D3114">
            <v>24.1</v>
          </cell>
          <cell r="E3114">
            <v>93.879124815173611</v>
          </cell>
          <cell r="F3114">
            <v>0.37794663852521931</v>
          </cell>
          <cell r="G3114">
            <v>64.429287551624597</v>
          </cell>
          <cell r="H3114">
            <v>0</v>
          </cell>
          <cell r="I3114">
            <v>50</v>
          </cell>
          <cell r="J3114">
            <v>31.892246</v>
          </cell>
          <cell r="K3114">
            <v>68.676266477882479</v>
          </cell>
          <cell r="L3114">
            <v>13.636359000000001</v>
          </cell>
          <cell r="M3114">
            <v>14.799067000000001</v>
          </cell>
          <cell r="N3114">
            <v>134.352825</v>
          </cell>
          <cell r="O3114">
            <v>16.433416999999999</v>
          </cell>
          <cell r="P3114">
            <v>106.12192967413199</v>
          </cell>
          <cell r="Q3114">
            <v>22.581873898376021</v>
          </cell>
          <cell r="R3114">
            <v>37.823</v>
          </cell>
          <cell r="S3114">
            <v>48.1</v>
          </cell>
          <cell r="T3114">
            <v>75.894121352015361</v>
          </cell>
          <cell r="U3114">
            <v>48.562000000000005</v>
          </cell>
          <cell r="V3114">
            <v>44.326000000000001</v>
          </cell>
          <cell r="W3114">
            <v>39.441000000000003</v>
          </cell>
          <cell r="X3114">
            <v>31.3201</v>
          </cell>
          <cell r="Y3114">
            <v>31.278833502302994</v>
          </cell>
          <cell r="Z3114">
            <v>7.8197083755757486</v>
          </cell>
          <cell r="AA3114">
            <v>21.1384875</v>
          </cell>
          <cell r="AB3114">
            <v>31.278833502302994</v>
          </cell>
          <cell r="AC3114">
            <v>24.444565523543325</v>
          </cell>
          <cell r="AD3114">
            <v>48.242113763406373</v>
          </cell>
          <cell r="AE3114">
            <v>10.799935175012907</v>
          </cell>
          <cell r="AF3114">
            <v>44.492069133333338</v>
          </cell>
          <cell r="AG3114">
            <v>40.751927521582495</v>
          </cell>
          <cell r="AH3114">
            <v>44.573650000000001</v>
          </cell>
          <cell r="AI3114">
            <v>17.744632027269841</v>
          </cell>
          <cell r="AJ3114">
            <v>9.4550000000000001</v>
          </cell>
          <cell r="AK3114">
            <v>20.75698778719623</v>
          </cell>
          <cell r="AL3114">
            <v>10.8</v>
          </cell>
          <cell r="AM3114">
            <v>9.5249999999999986</v>
          </cell>
          <cell r="AN3114">
            <v>9.5249999999999986</v>
          </cell>
          <cell r="AO3114">
            <v>0</v>
          </cell>
          <cell r="AP3114">
            <v>122.31929420619676</v>
          </cell>
          <cell r="AQ3114">
            <v>22.351400000000002</v>
          </cell>
          <cell r="AR3114">
            <v>23.269334090000001</v>
          </cell>
          <cell r="AS3114">
            <v>99.582018000000005</v>
          </cell>
          <cell r="AT3114">
            <v>40</v>
          </cell>
          <cell r="AU3114">
            <v>36.043926296400002</v>
          </cell>
        </row>
        <row r="3115">
          <cell r="D3115">
            <v>14.8</v>
          </cell>
          <cell r="E3115">
            <v>114.8593300403426</v>
          </cell>
          <cell r="F3115">
            <v>1.051162783426757</v>
          </cell>
          <cell r="G3115">
            <v>74.220009439338355</v>
          </cell>
          <cell r="H3115">
            <v>0</v>
          </cell>
          <cell r="I3115">
            <v>50</v>
          </cell>
          <cell r="J3115">
            <v>32.327250999999997</v>
          </cell>
          <cell r="K3115">
            <v>70.468576825286974</v>
          </cell>
          <cell r="L3115">
            <v>11.726846</v>
          </cell>
          <cell r="M3115">
            <v>7.3882649999999996</v>
          </cell>
          <cell r="N3115">
            <v>144.11508499999999</v>
          </cell>
          <cell r="O3115">
            <v>12.882688</v>
          </cell>
          <cell r="P3115">
            <v>104.39723866774236</v>
          </cell>
          <cell r="Q3115">
            <v>22.214840679760972</v>
          </cell>
          <cell r="R3115">
            <v>18.465</v>
          </cell>
          <cell r="S3115">
            <v>48.4</v>
          </cell>
          <cell r="T3115">
            <v>50.733178637327278</v>
          </cell>
          <cell r="U3115">
            <v>49.308</v>
          </cell>
          <cell r="V3115">
            <v>43.92</v>
          </cell>
          <cell r="W3115">
            <v>38.987000000000002</v>
          </cell>
          <cell r="X3115">
            <v>32.882099999999994</v>
          </cell>
          <cell r="Y3115">
            <v>16.978424497518144</v>
          </cell>
          <cell r="Z3115">
            <v>4.2446061243795361</v>
          </cell>
          <cell r="AA3115">
            <v>17.959093750000001</v>
          </cell>
          <cell r="AB3115">
            <v>16.978424497518144</v>
          </cell>
          <cell r="AC3115">
            <v>25.281574231348095</v>
          </cell>
          <cell r="AD3115">
            <v>49.103434457384928</v>
          </cell>
          <cell r="AE3115">
            <v>25.952734620671475</v>
          </cell>
          <cell r="AF3115">
            <v>62.101636466666669</v>
          </cell>
          <cell r="AG3115">
            <v>45.101852369391864</v>
          </cell>
          <cell r="AH3115">
            <v>43.146500000000003</v>
          </cell>
          <cell r="AI3115">
            <v>17.222653579934885</v>
          </cell>
          <cell r="AJ3115">
            <v>9.4672000000000001</v>
          </cell>
          <cell r="AK3115">
            <v>48.0608</v>
          </cell>
          <cell r="AL3115">
            <v>10.8</v>
          </cell>
          <cell r="AM3115">
            <v>14.309999999999999</v>
          </cell>
          <cell r="AN3115">
            <v>14.309999999999999</v>
          </cell>
          <cell r="AO3115">
            <v>0</v>
          </cell>
          <cell r="AP3115">
            <v>119.56558190473893</v>
          </cell>
          <cell r="AQ3115">
            <v>25.714000000000002</v>
          </cell>
          <cell r="AR3115">
            <v>22.736960969999998</v>
          </cell>
          <cell r="AS3115">
            <v>99.582018000000005</v>
          </cell>
          <cell r="AT3115">
            <v>38.14</v>
          </cell>
          <cell r="AU3115">
            <v>35.239351425300001</v>
          </cell>
        </row>
        <row r="3116">
          <cell r="D3116">
            <v>13</v>
          </cell>
          <cell r="E3116">
            <v>40.827897456140178</v>
          </cell>
          <cell r="F3116">
            <v>4.6837676614085151</v>
          </cell>
          <cell r="G3116">
            <v>43.66103147933098</v>
          </cell>
          <cell r="H3116">
            <v>5.71</v>
          </cell>
          <cell r="I3116">
            <v>50</v>
          </cell>
          <cell r="J3116">
            <v>28.000033999999999</v>
          </cell>
          <cell r="K3116">
            <v>74.227553769538304</v>
          </cell>
          <cell r="L3116">
            <v>16.036199</v>
          </cell>
          <cell r="M3116">
            <v>4.7146400000000002</v>
          </cell>
          <cell r="N3116">
            <v>150</v>
          </cell>
          <cell r="O3116">
            <v>5.1498889999999999</v>
          </cell>
          <cell r="P3116">
            <v>130.16142256029303</v>
          </cell>
          <cell r="Q3116">
            <v>27.697840381945468</v>
          </cell>
          <cell r="R3116">
            <v>15.48</v>
          </cell>
          <cell r="S3116">
            <v>71.900000000000006</v>
          </cell>
          <cell r="T3116">
            <v>26.228613639263827</v>
          </cell>
          <cell r="U3116">
            <v>49.308</v>
          </cell>
          <cell r="V3116">
            <v>40.196000000000005</v>
          </cell>
          <cell r="W3116">
            <v>40.879000000000005</v>
          </cell>
          <cell r="X3116">
            <v>29.824100000000001</v>
          </cell>
          <cell r="Y3116">
            <v>23.716928529753531</v>
          </cell>
          <cell r="Z3116">
            <v>5.9292321324383828</v>
          </cell>
          <cell r="AA3116">
            <v>17.423656250000001</v>
          </cell>
          <cell r="AB3116">
            <v>23.716928529753531</v>
          </cell>
          <cell r="AC3116">
            <v>32.241262524188343</v>
          </cell>
          <cell r="AD3116">
            <v>48.561357016718937</v>
          </cell>
          <cell r="AE3116">
            <v>27.405335488099091</v>
          </cell>
          <cell r="AF3116">
            <v>15.105728853333334</v>
          </cell>
          <cell r="AG3116">
            <v>48.364296005248882</v>
          </cell>
          <cell r="AH3116">
            <v>45.305249999999994</v>
          </cell>
          <cell r="AI3116">
            <v>13.587824957137199</v>
          </cell>
          <cell r="AJ3116">
            <v>9.9801000000000002</v>
          </cell>
          <cell r="AK3116">
            <v>25.302278322517516</v>
          </cell>
          <cell r="AL3116">
            <v>10.9</v>
          </cell>
          <cell r="AM3116">
            <v>4.9424999999999999</v>
          </cell>
          <cell r="AN3116">
            <v>4.9424999999999999</v>
          </cell>
          <cell r="AO3116">
            <v>5.1251600554120911</v>
          </cell>
          <cell r="AP3116">
            <v>102.56352510381448</v>
          </cell>
          <cell r="AQ3116">
            <v>31.450200000000002</v>
          </cell>
          <cell r="AR3116">
            <v>19.27408453</v>
          </cell>
          <cell r="AS3116">
            <v>99.582015999999996</v>
          </cell>
          <cell r="AT3116">
            <v>39.92</v>
          </cell>
          <cell r="AU3116">
            <v>33.919490939399999</v>
          </cell>
        </row>
        <row r="3117">
          <cell r="D3117">
            <v>10.6</v>
          </cell>
          <cell r="E3117">
            <v>37.179965134058897</v>
          </cell>
          <cell r="F3117">
            <v>0.1480327526176988</v>
          </cell>
          <cell r="G3117">
            <v>77.977252130202075</v>
          </cell>
          <cell r="H3117">
            <v>23.175000000000001</v>
          </cell>
          <cell r="I3117">
            <v>50</v>
          </cell>
          <cell r="J3117">
            <v>12.342829</v>
          </cell>
          <cell r="K3117">
            <v>70.571166760080132</v>
          </cell>
          <cell r="L3117">
            <v>10.017579</v>
          </cell>
          <cell r="M3117">
            <v>1.891289</v>
          </cell>
          <cell r="N3117">
            <v>141.51244299999999</v>
          </cell>
          <cell r="O3117">
            <v>6.2878119999999997</v>
          </cell>
          <cell r="P3117">
            <v>105.551057545253</v>
          </cell>
          <cell r="Q3117">
            <v>22.460378833581288</v>
          </cell>
          <cell r="R3117">
            <v>42.881999999999998</v>
          </cell>
          <cell r="S3117">
            <v>61.7</v>
          </cell>
          <cell r="T3117">
            <v>13.550615567364499</v>
          </cell>
          <cell r="U3117">
            <v>46.800000000000004</v>
          </cell>
          <cell r="V3117">
            <v>34.762</v>
          </cell>
          <cell r="W3117">
            <v>42.626000000000005</v>
          </cell>
          <cell r="X3117">
            <v>17.8001</v>
          </cell>
          <cell r="Y3117">
            <v>24.085008059100652</v>
          </cell>
          <cell r="Z3117">
            <v>6.0212520147751629</v>
          </cell>
          <cell r="AA3117">
            <v>12.42353125</v>
          </cell>
          <cell r="AB3117">
            <v>24.085008059100652</v>
          </cell>
          <cell r="AC3117">
            <v>31.512986723285316</v>
          </cell>
          <cell r="AD3117">
            <v>44.524733900058791</v>
          </cell>
          <cell r="AE3117">
            <v>9.6553006079330697</v>
          </cell>
          <cell r="AF3117">
            <v>32.266932066666676</v>
          </cell>
          <cell r="AG3117">
            <v>45.6169750487377</v>
          </cell>
          <cell r="AH3117">
            <v>44.843849999999996</v>
          </cell>
          <cell r="AI3117">
            <v>15.677193996303838</v>
          </cell>
          <cell r="AJ3117">
            <v>12.954000000000001</v>
          </cell>
          <cell r="AK3117">
            <v>48.0608</v>
          </cell>
          <cell r="AL3117">
            <v>10.9</v>
          </cell>
          <cell r="AM3117">
            <v>26.887500000000003</v>
          </cell>
          <cell r="AN3117">
            <v>26.887500000000003</v>
          </cell>
          <cell r="AO3117">
            <v>0</v>
          </cell>
          <cell r="AP3117">
            <v>91.62701448858131</v>
          </cell>
          <cell r="AQ3117">
            <v>36.494100000000003</v>
          </cell>
          <cell r="AR3117">
            <v>15.53350625</v>
          </cell>
          <cell r="AS3117">
            <v>99.582016999999993</v>
          </cell>
          <cell r="AT3117">
            <v>37.659999999999997</v>
          </cell>
          <cell r="AU3117">
            <v>31.906678191299999</v>
          </cell>
        </row>
        <row r="3118">
          <cell r="D3118">
            <v>0.8</v>
          </cell>
          <cell r="E3118">
            <v>58.780410741445728</v>
          </cell>
          <cell r="F3118">
            <v>0.14193280100977143</v>
          </cell>
          <cell r="G3118">
            <v>72.079263124360139</v>
          </cell>
          <cell r="H3118">
            <v>20.283999999999999</v>
          </cell>
          <cell r="I3118">
            <v>38.847968000000002</v>
          </cell>
          <cell r="J3118">
            <v>5.3596309999999994</v>
          </cell>
          <cell r="K3118">
            <v>71.291280706611545</v>
          </cell>
          <cell r="L3118">
            <v>12.888966</v>
          </cell>
          <cell r="M3118">
            <v>7.7268379999999999</v>
          </cell>
          <cell r="N3118">
            <v>97.179818999999995</v>
          </cell>
          <cell r="O3118">
            <v>5.1331090000000001</v>
          </cell>
          <cell r="P3118">
            <v>161.7505493882758</v>
          </cell>
          <cell r="Q3118">
            <v>34.420789731662587</v>
          </cell>
          <cell r="R3118">
            <v>23.484000000000002</v>
          </cell>
          <cell r="S3118">
            <v>61.4</v>
          </cell>
          <cell r="T3118">
            <v>16.778777674922214</v>
          </cell>
          <cell r="U3118">
            <v>36.307000000000002</v>
          </cell>
          <cell r="V3118">
            <v>24.103999999999999</v>
          </cell>
          <cell r="W3118">
            <v>38.228000000000002</v>
          </cell>
          <cell r="X3118">
            <v>3.8353999999999999</v>
          </cell>
          <cell r="Y3118">
            <v>23.806224179439575</v>
          </cell>
          <cell r="Z3118">
            <v>5.9515560448598936</v>
          </cell>
          <cell r="AA3118">
            <v>6.1919325000000001</v>
          </cell>
          <cell r="AB3118">
            <v>23.806224179439575</v>
          </cell>
          <cell r="AC3118">
            <v>14.07817356482477</v>
          </cell>
          <cell r="AD3118">
            <v>26.898054097338861</v>
          </cell>
          <cell r="AE3118">
            <v>7.6464973503899412</v>
          </cell>
          <cell r="AF3118">
            <v>13.521292000000001</v>
          </cell>
          <cell r="AG3118">
            <v>42.926889945487169</v>
          </cell>
          <cell r="AH3118">
            <v>32.952750000000002</v>
          </cell>
          <cell r="AI3118">
            <v>9.8077781340554395</v>
          </cell>
          <cell r="AJ3118">
            <v>11.753</v>
          </cell>
          <cell r="AK3118">
            <v>48.0608</v>
          </cell>
          <cell r="AL3118">
            <v>11.1</v>
          </cell>
          <cell r="AM3118">
            <v>119.05500000000001</v>
          </cell>
          <cell r="AN3118">
            <v>119.05500000000001</v>
          </cell>
          <cell r="AO3118">
            <v>0</v>
          </cell>
          <cell r="AP3118">
            <v>74.313295213324068</v>
          </cell>
          <cell r="AQ3118">
            <v>41.933599999999998</v>
          </cell>
          <cell r="AR3118">
            <v>9.3927499989999994</v>
          </cell>
          <cell r="AS3118">
            <v>95.806522999999999</v>
          </cell>
          <cell r="AT3118">
            <v>27.89</v>
          </cell>
          <cell r="AU3118">
            <v>22.3945979499</v>
          </cell>
        </row>
        <row r="3119">
          <cell r="D3119">
            <v>0</v>
          </cell>
          <cell r="E3119">
            <v>15.793847036527348</v>
          </cell>
          <cell r="F3119">
            <v>7.2007915429666003</v>
          </cell>
          <cell r="G3119">
            <v>16.676084837994093</v>
          </cell>
          <cell r="H3119">
            <v>17.388999999999999</v>
          </cell>
          <cell r="I3119">
            <v>6.6822720000000002</v>
          </cell>
          <cell r="J3119">
            <v>2.8879859999999997</v>
          </cell>
          <cell r="K3119">
            <v>52.195844836096413</v>
          </cell>
          <cell r="L3119">
            <v>3.6371730000000002</v>
          </cell>
          <cell r="M3119">
            <v>2.8588330000000002</v>
          </cell>
          <cell r="N3119">
            <v>16.728953000000001</v>
          </cell>
          <cell r="O3119">
            <v>1.6426350000000001</v>
          </cell>
          <cell r="P3119">
            <v>107.65487115044748</v>
          </cell>
          <cell r="Q3119">
            <v>22.908088540837003</v>
          </cell>
          <cell r="R3119">
            <v>4.2328000000000001</v>
          </cell>
          <cell r="S3119">
            <v>81.400000000000006</v>
          </cell>
          <cell r="T3119">
            <v>3.3333430459441082</v>
          </cell>
          <cell r="U3119">
            <v>10.579000000000001</v>
          </cell>
          <cell r="V3119">
            <v>6.1292</v>
          </cell>
          <cell r="W3119">
            <v>11.286000000000001</v>
          </cell>
          <cell r="X3119">
            <v>-6.3600000000000004E-2</v>
          </cell>
          <cell r="Y3119">
            <v>11.539170344049033</v>
          </cell>
          <cell r="Z3119">
            <v>2.8847925860122583</v>
          </cell>
          <cell r="AA3119">
            <v>0.26873275000000002</v>
          </cell>
          <cell r="AB3119">
            <v>11.539170344049033</v>
          </cell>
          <cell r="AC3119">
            <v>10.89910497742421</v>
          </cell>
          <cell r="AD3119">
            <v>6.8280719562827095</v>
          </cell>
          <cell r="AE3119">
            <v>0.78119809411600927</v>
          </cell>
          <cell r="AF3119">
            <v>0</v>
          </cell>
          <cell r="AG3119">
            <v>46.761692113950694</v>
          </cell>
          <cell r="AH3119">
            <v>7.7106499999999993</v>
          </cell>
          <cell r="AI3119">
            <v>1.9432226254795197</v>
          </cell>
          <cell r="AJ3119">
            <v>3.5019999999999998</v>
          </cell>
          <cell r="AK3119">
            <v>45.332129489183316</v>
          </cell>
          <cell r="AL3119">
            <v>11.5</v>
          </cell>
          <cell r="AM3119">
            <v>125.78999999999999</v>
          </cell>
          <cell r="AN3119">
            <v>125.78999999999999</v>
          </cell>
          <cell r="AO3119">
            <v>0</v>
          </cell>
          <cell r="AP3119">
            <v>20.646765271213837</v>
          </cell>
          <cell r="AQ3119">
            <v>49.944500000000005</v>
          </cell>
          <cell r="AR3119">
            <v>2.8692344969999999</v>
          </cell>
          <cell r="AS3119">
            <v>65.105470999999994</v>
          </cell>
          <cell r="AT3119">
            <v>6.15</v>
          </cell>
          <cell r="AU3119">
            <v>4.4542918332000001</v>
          </cell>
        </row>
        <row r="3120">
          <cell r="D3120">
            <v>0</v>
          </cell>
          <cell r="E3120">
            <v>0</v>
          </cell>
          <cell r="F3120">
            <v>14.217514963390627</v>
          </cell>
          <cell r="G3120">
            <v>0</v>
          </cell>
          <cell r="H3120">
            <v>2.7770000000000001</v>
          </cell>
          <cell r="I3120">
            <v>0</v>
          </cell>
          <cell r="J3120">
            <v>-4.2399999999999998E-3</v>
          </cell>
          <cell r="K3120">
            <v>62.351464491505588</v>
          </cell>
          <cell r="L3120">
            <v>-5.4500000000000002E-4</v>
          </cell>
          <cell r="M3120">
            <v>-8.9999999999999998E-4</v>
          </cell>
          <cell r="N3120">
            <v>-7.1999999999999998E-3</v>
          </cell>
          <cell r="O3120">
            <v>-8.9999999999999998E-4</v>
          </cell>
          <cell r="P3120">
            <v>18.602494363879629</v>
          </cell>
          <cell r="Q3120">
            <v>3.957683341595112</v>
          </cell>
          <cell r="R3120">
            <v>-5.3E-3</v>
          </cell>
          <cell r="S3120">
            <v>95.2</v>
          </cell>
          <cell r="T3120">
            <v>0</v>
          </cell>
          <cell r="U3120">
            <v>-6.1699999999999998E-2</v>
          </cell>
          <cell r="V3120">
            <v>-6.1699999999999998E-2</v>
          </cell>
          <cell r="W3120">
            <v>-6.1699999999999998E-2</v>
          </cell>
          <cell r="X3120">
            <v>-6.3600000000000004E-2</v>
          </cell>
          <cell r="Y3120">
            <v>0.43677582662502623</v>
          </cell>
          <cell r="Z3120">
            <v>0.10919395665625656</v>
          </cell>
          <cell r="AA3120">
            <v>0</v>
          </cell>
          <cell r="AB3120">
            <v>0.43677582662502623</v>
          </cell>
          <cell r="AC3120">
            <v>15.439290528918512</v>
          </cell>
          <cell r="AD3120">
            <v>0</v>
          </cell>
          <cell r="AE3120">
            <v>0</v>
          </cell>
          <cell r="AF3120">
            <v>0</v>
          </cell>
          <cell r="AG3120">
            <v>52.656984999797594</v>
          </cell>
          <cell r="AH3120">
            <v>0</v>
          </cell>
          <cell r="AI3120">
            <v>-4.1011343999999998E-2</v>
          </cell>
          <cell r="AJ3120">
            <v>-2.6620999999999999E-2</v>
          </cell>
          <cell r="AK3120">
            <v>9.4713584261510153</v>
          </cell>
          <cell r="AL3120">
            <v>11.9</v>
          </cell>
          <cell r="AM3120">
            <v>127.83</v>
          </cell>
          <cell r="AN3120">
            <v>127.83</v>
          </cell>
          <cell r="AO3120">
            <v>0</v>
          </cell>
          <cell r="AP3120">
            <v>0</v>
          </cell>
          <cell r="AQ3120">
            <v>51.526900000000005</v>
          </cell>
          <cell r="AR3120">
            <v>0.31302165300000001</v>
          </cell>
          <cell r="AS3120">
            <v>-2.01E-2</v>
          </cell>
          <cell r="AT3120">
            <v>-0.05</v>
          </cell>
          <cell r="AU3120">
            <v>0</v>
          </cell>
        </row>
        <row r="3121">
          <cell r="D3121">
            <v>1.2</v>
          </cell>
          <cell r="E3121">
            <v>0</v>
          </cell>
          <cell r="F3121">
            <v>15.079764956077282</v>
          </cell>
          <cell r="G3121">
            <v>0</v>
          </cell>
          <cell r="H3121">
            <v>0</v>
          </cell>
          <cell r="I3121">
            <v>0</v>
          </cell>
          <cell r="J3121">
            <v>-4.2399999999999998E-3</v>
          </cell>
          <cell r="K3121">
            <v>67.911404561960467</v>
          </cell>
          <cell r="L3121">
            <v>-5.4500000000000002E-4</v>
          </cell>
          <cell r="M3121">
            <v>-8.9999999999999998E-4</v>
          </cell>
          <cell r="N3121">
            <v>-7.1999999999999998E-3</v>
          </cell>
          <cell r="O3121">
            <v>-8.9999999999999998E-4</v>
          </cell>
          <cell r="P3121">
            <v>0</v>
          </cell>
          <cell r="Q3121">
            <v>0</v>
          </cell>
          <cell r="R3121">
            <v>-5.3E-3</v>
          </cell>
          <cell r="S3121">
            <v>89.3</v>
          </cell>
          <cell r="T3121">
            <v>0</v>
          </cell>
          <cell r="U3121">
            <v>-6.1699999999999998E-2</v>
          </cell>
          <cell r="V3121">
            <v>-6.1699999999999998E-2</v>
          </cell>
          <cell r="W3121">
            <v>-6.1699999999999998E-2</v>
          </cell>
          <cell r="X3121">
            <v>-6.3600000000000004E-2</v>
          </cell>
          <cell r="Y3121">
            <v>0</v>
          </cell>
          <cell r="Z3121">
            <v>0</v>
          </cell>
          <cell r="AA3121">
            <v>0</v>
          </cell>
          <cell r="AB3121">
            <v>0</v>
          </cell>
          <cell r="AC3121">
            <v>13.722249301225542</v>
          </cell>
          <cell r="AD3121">
            <v>0</v>
          </cell>
          <cell r="AE3121">
            <v>0</v>
          </cell>
          <cell r="AF3121">
            <v>0</v>
          </cell>
          <cell r="AG3121">
            <v>51.798447200887857</v>
          </cell>
          <cell r="AH3121">
            <v>0</v>
          </cell>
          <cell r="AI3121">
            <v>-4.1011343999999998E-2</v>
          </cell>
          <cell r="AJ3121">
            <v>-2.6620999999999999E-2</v>
          </cell>
          <cell r="AK3121">
            <v>0</v>
          </cell>
          <cell r="AL3121">
            <v>12.1</v>
          </cell>
          <cell r="AM3121">
            <v>117.21000000000001</v>
          </cell>
          <cell r="AN3121">
            <v>117.21000000000001</v>
          </cell>
          <cell r="AO3121">
            <v>0</v>
          </cell>
          <cell r="AP3121">
            <v>0</v>
          </cell>
          <cell r="AQ3121">
            <v>49.647800000000004</v>
          </cell>
          <cell r="AR3121">
            <v>0</v>
          </cell>
          <cell r="AS3121">
            <v>-2.01E-2</v>
          </cell>
          <cell r="AT3121">
            <v>-0.05</v>
          </cell>
          <cell r="AU3121">
            <v>0</v>
          </cell>
        </row>
        <row r="3122">
          <cell r="D3122">
            <v>7.4</v>
          </cell>
          <cell r="E3122">
            <v>0</v>
          </cell>
          <cell r="F3122">
            <v>18.991159627695822</v>
          </cell>
          <cell r="G3122">
            <v>0</v>
          </cell>
          <cell r="H3122">
            <v>10.689</v>
          </cell>
          <cell r="I3122">
            <v>0</v>
          </cell>
          <cell r="J3122">
            <v>-4.2399999999999998E-3</v>
          </cell>
          <cell r="K3122">
            <v>24.320891607101498</v>
          </cell>
          <cell r="L3122">
            <v>-5.4500000000000002E-4</v>
          </cell>
          <cell r="M3122">
            <v>-8.9999999999999998E-4</v>
          </cell>
          <cell r="N3122">
            <v>-7.1999999999999998E-3</v>
          </cell>
          <cell r="O3122">
            <v>-8.9999999999999998E-4</v>
          </cell>
          <cell r="P3122">
            <v>0</v>
          </cell>
          <cell r="Q3122">
            <v>0</v>
          </cell>
          <cell r="R3122">
            <v>-5.3E-3</v>
          </cell>
          <cell r="S3122">
            <v>75.900000000000006</v>
          </cell>
          <cell r="T3122">
            <v>0</v>
          </cell>
          <cell r="U3122">
            <v>-6.1699999999999998E-2</v>
          </cell>
          <cell r="V3122">
            <v>-6.1699999999999998E-2</v>
          </cell>
          <cell r="W3122">
            <v>-6.1699999999999998E-2</v>
          </cell>
          <cell r="X3122">
            <v>-6.3600000000000004E-2</v>
          </cell>
          <cell r="Y3122">
            <v>0</v>
          </cell>
          <cell r="Z3122">
            <v>0</v>
          </cell>
          <cell r="AA3122">
            <v>0</v>
          </cell>
          <cell r="AB3122">
            <v>0</v>
          </cell>
          <cell r="AC3122">
            <v>8.2112900989034614</v>
          </cell>
          <cell r="AD3122">
            <v>0</v>
          </cell>
          <cell r="AE3122">
            <v>0</v>
          </cell>
          <cell r="AF3122">
            <v>0</v>
          </cell>
          <cell r="AG3122">
            <v>44.18607871722147</v>
          </cell>
          <cell r="AH3122">
            <v>0</v>
          </cell>
          <cell r="AI3122">
            <v>-4.1011343999999998E-2</v>
          </cell>
          <cell r="AJ3122">
            <v>-2.6620999999999999E-2</v>
          </cell>
          <cell r="AK3122">
            <v>0</v>
          </cell>
          <cell r="AL3122">
            <v>12.2</v>
          </cell>
          <cell r="AM3122">
            <v>127.875</v>
          </cell>
          <cell r="AN3122">
            <v>127.875</v>
          </cell>
          <cell r="AO3122">
            <v>3.0441783634721067</v>
          </cell>
          <cell r="AP3122">
            <v>9.0273783057455148E-3</v>
          </cell>
          <cell r="AQ3122">
            <v>48.263200000000005</v>
          </cell>
          <cell r="AR3122">
            <v>0</v>
          </cell>
          <cell r="AS3122">
            <v>-2.01E-2</v>
          </cell>
          <cell r="AT3122">
            <v>-0.05</v>
          </cell>
          <cell r="AU3122">
            <v>0</v>
          </cell>
        </row>
        <row r="3123">
          <cell r="D3123">
            <v>13.7</v>
          </cell>
          <cell r="E3123">
            <v>0</v>
          </cell>
          <cell r="F3123">
            <v>26.475920299700839</v>
          </cell>
          <cell r="G3123">
            <v>0</v>
          </cell>
          <cell r="H3123">
            <v>60.726999999999997</v>
          </cell>
          <cell r="I3123">
            <v>0</v>
          </cell>
          <cell r="J3123">
            <v>-4.2399999999999998E-3</v>
          </cell>
          <cell r="K3123">
            <v>2.2117329707412576</v>
          </cell>
          <cell r="L3123">
            <v>-5.4500000000000002E-4</v>
          </cell>
          <cell r="M3123">
            <v>-8.9999999999999998E-4</v>
          </cell>
          <cell r="N3123">
            <v>-7.1999999999999998E-3</v>
          </cell>
          <cell r="O3123">
            <v>-8.9999999999999998E-4</v>
          </cell>
          <cell r="P3123">
            <v>0</v>
          </cell>
          <cell r="Q3123">
            <v>0</v>
          </cell>
          <cell r="R3123">
            <v>-5.3E-3</v>
          </cell>
          <cell r="S3123">
            <v>82.8</v>
          </cell>
          <cell r="T3123">
            <v>0</v>
          </cell>
          <cell r="U3123">
            <v>-6.1699999999999998E-2</v>
          </cell>
          <cell r="V3123">
            <v>-6.1699999999999998E-2</v>
          </cell>
          <cell r="W3123">
            <v>-6.1699999999999998E-2</v>
          </cell>
          <cell r="X3123">
            <v>-6.3600000000000004E-2</v>
          </cell>
          <cell r="Y3123">
            <v>0</v>
          </cell>
          <cell r="Z3123">
            <v>0</v>
          </cell>
          <cell r="AA3123">
            <v>0</v>
          </cell>
          <cell r="AB3123">
            <v>0</v>
          </cell>
          <cell r="AC3123">
            <v>10.514237422059772</v>
          </cell>
          <cell r="AD3123">
            <v>0</v>
          </cell>
          <cell r="AE3123">
            <v>0</v>
          </cell>
          <cell r="AF3123">
            <v>0</v>
          </cell>
          <cell r="AG3123">
            <v>48.936654537855375</v>
          </cell>
          <cell r="AH3123">
            <v>0</v>
          </cell>
          <cell r="AI3123">
            <v>-4.1011343999999998E-2</v>
          </cell>
          <cell r="AJ3123">
            <v>-2.6620999999999999E-2</v>
          </cell>
          <cell r="AK3123">
            <v>0</v>
          </cell>
          <cell r="AL3123">
            <v>12.3</v>
          </cell>
          <cell r="AM3123">
            <v>120.99</v>
          </cell>
          <cell r="AN3123">
            <v>120.99</v>
          </cell>
          <cell r="AO3123">
            <v>0</v>
          </cell>
          <cell r="AP3123">
            <v>1.2164806288694763E-2</v>
          </cell>
          <cell r="AQ3123">
            <v>47.570900000000002</v>
          </cell>
          <cell r="AR3123">
            <v>0</v>
          </cell>
          <cell r="AS3123">
            <v>-2.01E-2</v>
          </cell>
          <cell r="AT3123">
            <v>-0.05</v>
          </cell>
          <cell r="AU3123">
            <v>0</v>
          </cell>
        </row>
        <row r="3124">
          <cell r="D3124">
            <v>11.6</v>
          </cell>
          <cell r="E3124">
            <v>0</v>
          </cell>
          <cell r="F3124">
            <v>25.804832963996127</v>
          </cell>
          <cell r="G3124">
            <v>0</v>
          </cell>
          <cell r="H3124">
            <v>50.515999999999998</v>
          </cell>
          <cell r="I3124">
            <v>0</v>
          </cell>
          <cell r="J3124">
            <v>-4.2399999999999998E-3</v>
          </cell>
          <cell r="K3124">
            <v>0</v>
          </cell>
          <cell r="L3124">
            <v>-5.4500000000000002E-4</v>
          </cell>
          <cell r="M3124">
            <v>-8.9999999999999998E-4</v>
          </cell>
          <cell r="N3124">
            <v>-7.1999999999999998E-3</v>
          </cell>
          <cell r="O3124">
            <v>-8.9999999999999998E-4</v>
          </cell>
          <cell r="P3124">
            <v>0</v>
          </cell>
          <cell r="Q3124">
            <v>0</v>
          </cell>
          <cell r="R3124">
            <v>-5.3E-3</v>
          </cell>
          <cell r="S3124">
            <v>105.7</v>
          </cell>
          <cell r="T3124">
            <v>0</v>
          </cell>
          <cell r="U3124">
            <v>-6.1699999999999998E-2</v>
          </cell>
          <cell r="V3124">
            <v>-6.1699999999999998E-2</v>
          </cell>
          <cell r="W3124">
            <v>-6.1699999999999998E-2</v>
          </cell>
          <cell r="X3124">
            <v>-6.3600000000000004E-2</v>
          </cell>
          <cell r="Y3124">
            <v>0</v>
          </cell>
          <cell r="Z3124">
            <v>0</v>
          </cell>
          <cell r="AA3124">
            <v>0</v>
          </cell>
          <cell r="AB3124">
            <v>0</v>
          </cell>
          <cell r="AC3124">
            <v>6.4347977854224903</v>
          </cell>
          <cell r="AD3124">
            <v>0</v>
          </cell>
          <cell r="AE3124">
            <v>0</v>
          </cell>
          <cell r="AF3124">
            <v>0</v>
          </cell>
          <cell r="AG3124">
            <v>42.869654092226519</v>
          </cell>
          <cell r="AH3124">
            <v>0</v>
          </cell>
          <cell r="AI3124">
            <v>-4.1011343999999998E-2</v>
          </cell>
          <cell r="AJ3124">
            <v>-2.6620999999999999E-2</v>
          </cell>
          <cell r="AK3124">
            <v>0</v>
          </cell>
          <cell r="AL3124">
            <v>12.5</v>
          </cell>
          <cell r="AM3124">
            <v>126.9675</v>
          </cell>
          <cell r="AN3124">
            <v>126.9675</v>
          </cell>
          <cell r="AO3124">
            <v>5.271479080626623</v>
          </cell>
          <cell r="AP3124">
            <v>0</v>
          </cell>
          <cell r="AQ3124">
            <v>47.768700000000003</v>
          </cell>
          <cell r="AR3124">
            <v>0</v>
          </cell>
          <cell r="AS3124">
            <v>-2.01E-2</v>
          </cell>
          <cell r="AT3124">
            <v>-0.05</v>
          </cell>
          <cell r="AU3124">
            <v>0</v>
          </cell>
        </row>
        <row r="3125">
          <cell r="D3125">
            <v>10.6</v>
          </cell>
          <cell r="E3125">
            <v>0</v>
          </cell>
          <cell r="F3125">
            <v>19.183209486747845</v>
          </cell>
          <cell r="G3125">
            <v>0</v>
          </cell>
          <cell r="H3125">
            <v>40.048000000000002</v>
          </cell>
          <cell r="I3125">
            <v>0</v>
          </cell>
          <cell r="J3125">
            <v>-4.2399999999999998E-3</v>
          </cell>
          <cell r="K3125">
            <v>1.6742782533513231E-2</v>
          </cell>
          <cell r="L3125">
            <v>-5.4500000000000002E-4</v>
          </cell>
          <cell r="M3125">
            <v>-8.9999999999999998E-4</v>
          </cell>
          <cell r="N3125">
            <v>-7.1999999999999998E-3</v>
          </cell>
          <cell r="O3125">
            <v>-8.9999999999999998E-4</v>
          </cell>
          <cell r="P3125">
            <v>0</v>
          </cell>
          <cell r="Q3125">
            <v>0</v>
          </cell>
          <cell r="R3125">
            <v>-5.3E-3</v>
          </cell>
          <cell r="S3125">
            <v>113.7</v>
          </cell>
          <cell r="T3125">
            <v>0</v>
          </cell>
          <cell r="U3125">
            <v>-6.1699999999999998E-2</v>
          </cell>
          <cell r="V3125">
            <v>-6.1699999999999998E-2</v>
          </cell>
          <cell r="W3125">
            <v>-6.1699999999999998E-2</v>
          </cell>
          <cell r="X3125">
            <v>-6.3600000000000004E-2</v>
          </cell>
          <cell r="Y3125">
            <v>0</v>
          </cell>
          <cell r="Z3125">
            <v>0</v>
          </cell>
          <cell r="AA3125">
            <v>0</v>
          </cell>
          <cell r="AB3125">
            <v>0</v>
          </cell>
          <cell r="AC3125">
            <v>5.0290925069877446</v>
          </cell>
          <cell r="AD3125">
            <v>0</v>
          </cell>
          <cell r="AE3125">
            <v>0</v>
          </cell>
          <cell r="AF3125">
            <v>0</v>
          </cell>
          <cell r="AG3125">
            <v>39.950625575933394</v>
          </cell>
          <cell r="AH3125">
            <v>0</v>
          </cell>
          <cell r="AI3125">
            <v>-4.1011343999999998E-2</v>
          </cell>
          <cell r="AJ3125">
            <v>-2.6620999999999999E-2</v>
          </cell>
          <cell r="AK3125">
            <v>0</v>
          </cell>
          <cell r="AL3125">
            <v>12.6</v>
          </cell>
          <cell r="AM3125">
            <v>121.55249999999999</v>
          </cell>
          <cell r="AN3125">
            <v>121.55249999999999</v>
          </cell>
          <cell r="AO3125">
            <v>9.3502917923880648</v>
          </cell>
          <cell r="AP3125">
            <v>0</v>
          </cell>
          <cell r="AQ3125">
            <v>46.581899999999997</v>
          </cell>
          <cell r="AR3125">
            <v>0</v>
          </cell>
          <cell r="AS3125">
            <v>-2.01E-2</v>
          </cell>
          <cell r="AT3125">
            <v>-0.05</v>
          </cell>
          <cell r="AU3125">
            <v>0</v>
          </cell>
        </row>
        <row r="3126">
          <cell r="D3126">
            <v>0</v>
          </cell>
          <cell r="E3126">
            <v>0</v>
          </cell>
          <cell r="F3126">
            <v>38.856445198141053</v>
          </cell>
          <cell r="G3126">
            <v>0</v>
          </cell>
          <cell r="H3126">
            <v>55.835999999999999</v>
          </cell>
          <cell r="I3126">
            <v>0</v>
          </cell>
          <cell r="J3126">
            <v>-4.2399999999999998E-3</v>
          </cell>
          <cell r="K3126">
            <v>3.7907013374460126E-2</v>
          </cell>
          <cell r="L3126">
            <v>-5.4500000000000002E-4</v>
          </cell>
          <cell r="M3126">
            <v>-8.9999999999999998E-4</v>
          </cell>
          <cell r="N3126">
            <v>-7.1999999999999998E-3</v>
          </cell>
          <cell r="O3126">
            <v>-8.9999999999999998E-4</v>
          </cell>
          <cell r="P3126">
            <v>0</v>
          </cell>
          <cell r="Q3126">
            <v>0</v>
          </cell>
          <cell r="R3126">
            <v>-5.3E-3</v>
          </cell>
          <cell r="S3126">
            <v>123.4</v>
          </cell>
          <cell r="T3126">
            <v>0</v>
          </cell>
          <cell r="U3126">
            <v>-6.1699999999999998E-2</v>
          </cell>
          <cell r="V3126">
            <v>-6.1699999999999998E-2</v>
          </cell>
          <cell r="W3126">
            <v>-6.1699999999999998E-2</v>
          </cell>
          <cell r="X3126">
            <v>-6.3600000000000004E-2</v>
          </cell>
          <cell r="Y3126">
            <v>0</v>
          </cell>
          <cell r="Z3126">
            <v>0</v>
          </cell>
          <cell r="AA3126">
            <v>0</v>
          </cell>
          <cell r="AB3126">
            <v>0</v>
          </cell>
          <cell r="AC3126">
            <v>2.3678741668458394</v>
          </cell>
          <cell r="AD3126">
            <v>0</v>
          </cell>
          <cell r="AE3126">
            <v>0</v>
          </cell>
          <cell r="AF3126">
            <v>0</v>
          </cell>
          <cell r="AG3126">
            <v>36.402002673773126</v>
          </cell>
          <cell r="AH3126">
            <v>0</v>
          </cell>
          <cell r="AI3126">
            <v>-4.1011343999999998E-2</v>
          </cell>
          <cell r="AJ3126">
            <v>-2.6620999999999999E-2</v>
          </cell>
          <cell r="AK3126">
            <v>0</v>
          </cell>
          <cell r="AL3126">
            <v>12.8</v>
          </cell>
          <cell r="AM3126">
            <v>118.50749999999999</v>
          </cell>
          <cell r="AN3126">
            <v>118.50749999999999</v>
          </cell>
          <cell r="AO3126">
            <v>0</v>
          </cell>
          <cell r="AP3126">
            <v>0</v>
          </cell>
          <cell r="AQ3126">
            <v>45.592900000000007</v>
          </cell>
          <cell r="AR3126">
            <v>0</v>
          </cell>
          <cell r="AS3126">
            <v>-2.01E-2</v>
          </cell>
          <cell r="AT3126">
            <v>-0.05</v>
          </cell>
          <cell r="AU3126">
            <v>0</v>
          </cell>
        </row>
        <row r="3127">
          <cell r="D3127">
            <v>0</v>
          </cell>
          <cell r="E3127">
            <v>0</v>
          </cell>
          <cell r="F3127">
            <v>21.958209320306516</v>
          </cell>
          <cell r="G3127">
            <v>0</v>
          </cell>
          <cell r="H3127">
            <v>82.001000000000005</v>
          </cell>
          <cell r="I3127">
            <v>0</v>
          </cell>
          <cell r="J3127">
            <v>-4.2399999999999998E-3</v>
          </cell>
          <cell r="K3127">
            <v>0</v>
          </cell>
          <cell r="L3127">
            <v>-5.4500000000000002E-4</v>
          </cell>
          <cell r="M3127">
            <v>-8.9999999999999998E-4</v>
          </cell>
          <cell r="N3127">
            <v>-7.1999999999999998E-3</v>
          </cell>
          <cell r="O3127">
            <v>-8.9999999999999998E-4</v>
          </cell>
          <cell r="P3127">
            <v>0</v>
          </cell>
          <cell r="Q3127">
            <v>0</v>
          </cell>
          <cell r="R3127">
            <v>-5.3E-3</v>
          </cell>
          <cell r="S3127">
            <v>137.19999999999999</v>
          </cell>
          <cell r="T3127">
            <v>0</v>
          </cell>
          <cell r="U3127">
            <v>-6.1699999999999998E-2</v>
          </cell>
          <cell r="V3127">
            <v>-6.1699999999999998E-2</v>
          </cell>
          <cell r="W3127">
            <v>-6.1699999999999998E-2</v>
          </cell>
          <cell r="X3127">
            <v>-6.3600000000000004E-2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1.1765056976994195</v>
          </cell>
          <cell r="AD3127">
            <v>0</v>
          </cell>
          <cell r="AE3127">
            <v>0</v>
          </cell>
          <cell r="AF3127">
            <v>0</v>
          </cell>
          <cell r="AG3127">
            <v>37.661191445507413</v>
          </cell>
          <cell r="AH3127">
            <v>0</v>
          </cell>
          <cell r="AI3127">
            <v>-4.1011343999999998E-2</v>
          </cell>
          <cell r="AJ3127">
            <v>-2.6620999999999999E-2</v>
          </cell>
          <cell r="AK3127">
            <v>0</v>
          </cell>
          <cell r="AL3127">
            <v>12.9</v>
          </cell>
          <cell r="AM3127">
            <v>129.02250000000001</v>
          </cell>
          <cell r="AN3127">
            <v>129.02250000000001</v>
          </cell>
          <cell r="AO3127">
            <v>0</v>
          </cell>
          <cell r="AP3127">
            <v>0</v>
          </cell>
          <cell r="AQ3127">
            <v>41.439100000000003</v>
          </cell>
          <cell r="AR3127">
            <v>0</v>
          </cell>
          <cell r="AS3127">
            <v>-2.01E-2</v>
          </cell>
          <cell r="AT3127">
            <v>-0.05</v>
          </cell>
          <cell r="AU3127">
            <v>0</v>
          </cell>
        </row>
        <row r="3128">
          <cell r="D3128">
            <v>0</v>
          </cell>
          <cell r="E3128">
            <v>0</v>
          </cell>
          <cell r="F3128">
            <v>18.726819322761909</v>
          </cell>
          <cell r="G3128">
            <v>0</v>
          </cell>
          <cell r="H3128">
            <v>74.677000000000007</v>
          </cell>
          <cell r="I3128">
            <v>0</v>
          </cell>
          <cell r="J3128">
            <v>-4.2399999999999998E-3</v>
          </cell>
          <cell r="K3128">
            <v>0.26968999546608002</v>
          </cell>
          <cell r="L3128">
            <v>-5.4500000000000002E-4</v>
          </cell>
          <cell r="M3128">
            <v>-8.9999999999999998E-4</v>
          </cell>
          <cell r="N3128">
            <v>-7.1999999999999998E-3</v>
          </cell>
          <cell r="O3128">
            <v>-8.9999999999999998E-4</v>
          </cell>
          <cell r="P3128">
            <v>0</v>
          </cell>
          <cell r="Q3128">
            <v>0</v>
          </cell>
          <cell r="R3128">
            <v>-5.3E-3</v>
          </cell>
          <cell r="S3128">
            <v>139.69999999999999</v>
          </cell>
          <cell r="T3128">
            <v>0</v>
          </cell>
          <cell r="U3128">
            <v>-6.1699999999999998E-2</v>
          </cell>
          <cell r="V3128">
            <v>-6.1699999999999998E-2</v>
          </cell>
          <cell r="W3128">
            <v>-6.1699999999999998E-2</v>
          </cell>
          <cell r="X3128">
            <v>-6.3600000000000004E-2</v>
          </cell>
          <cell r="Y3128">
            <v>0</v>
          </cell>
          <cell r="Z3128">
            <v>0</v>
          </cell>
          <cell r="AA3128">
            <v>0</v>
          </cell>
          <cell r="AB3128">
            <v>0</v>
          </cell>
          <cell r="AC3128">
            <v>1.8484594173296067</v>
          </cell>
          <cell r="AD3128">
            <v>0</v>
          </cell>
          <cell r="AE3128">
            <v>0</v>
          </cell>
          <cell r="AF3128">
            <v>0</v>
          </cell>
          <cell r="AG3128">
            <v>37.375012179204163</v>
          </cell>
          <cell r="AH3128">
            <v>0</v>
          </cell>
          <cell r="AI3128">
            <v>-4.1011343999999998E-2</v>
          </cell>
          <cell r="AJ3128">
            <v>-2.6620999999999999E-2</v>
          </cell>
          <cell r="AK3128">
            <v>0</v>
          </cell>
          <cell r="AL3128">
            <v>13</v>
          </cell>
          <cell r="AM3128">
            <v>104.13749999999999</v>
          </cell>
          <cell r="AN3128">
            <v>104.13749999999999</v>
          </cell>
          <cell r="AO3128">
            <v>59.11988004043917</v>
          </cell>
          <cell r="AP3128">
            <v>0</v>
          </cell>
          <cell r="AQ3128">
            <v>37.087500000000006</v>
          </cell>
          <cell r="AR3128">
            <v>0</v>
          </cell>
          <cell r="AS3128">
            <v>-2.01E-2</v>
          </cell>
          <cell r="AT3128">
            <v>-0.05</v>
          </cell>
          <cell r="AU3128">
            <v>0</v>
          </cell>
        </row>
        <row r="3129">
          <cell r="D3129">
            <v>0</v>
          </cell>
          <cell r="E3129">
            <v>0</v>
          </cell>
          <cell r="F3129">
            <v>30.700707775369217</v>
          </cell>
          <cell r="G3129">
            <v>0</v>
          </cell>
          <cell r="H3129">
            <v>69.296000000000006</v>
          </cell>
          <cell r="I3129">
            <v>0</v>
          </cell>
          <cell r="J3129">
            <v>-4.2399999999999998E-3</v>
          </cell>
          <cell r="K3129">
            <v>0</v>
          </cell>
          <cell r="L3129">
            <v>-5.4500000000000002E-4</v>
          </cell>
          <cell r="M3129">
            <v>-8.9999999999999998E-4</v>
          </cell>
          <cell r="N3129">
            <v>-7.1999999999999998E-3</v>
          </cell>
          <cell r="O3129">
            <v>-8.9999999999999998E-4</v>
          </cell>
          <cell r="P3129">
            <v>0</v>
          </cell>
          <cell r="Q3129">
            <v>0</v>
          </cell>
          <cell r="R3129">
            <v>-5.3E-3</v>
          </cell>
          <cell r="S3129">
            <v>146.9</v>
          </cell>
          <cell r="T3129">
            <v>0</v>
          </cell>
          <cell r="U3129">
            <v>-6.1699999999999998E-2</v>
          </cell>
          <cell r="V3129">
            <v>-6.1699999999999998E-2</v>
          </cell>
          <cell r="W3129">
            <v>-6.1699999999999998E-2</v>
          </cell>
          <cell r="X3129">
            <v>-6.3600000000000004E-2</v>
          </cell>
          <cell r="Y3129">
            <v>0</v>
          </cell>
          <cell r="Z3129">
            <v>0</v>
          </cell>
          <cell r="AA3129">
            <v>2.9423476874999999</v>
          </cell>
          <cell r="AB3129">
            <v>0</v>
          </cell>
          <cell r="AC3129">
            <v>0.90037104923672329</v>
          </cell>
          <cell r="AD3129">
            <v>0</v>
          </cell>
          <cell r="AE3129">
            <v>0</v>
          </cell>
          <cell r="AF3129">
            <v>0</v>
          </cell>
          <cell r="AG3129">
            <v>42.297295559620032</v>
          </cell>
          <cell r="AH3129">
            <v>0</v>
          </cell>
          <cell r="AI3129">
            <v>-4.1011343999999998E-2</v>
          </cell>
          <cell r="AJ3129">
            <v>-2.6620999999999999E-2</v>
          </cell>
          <cell r="AK3129">
            <v>0</v>
          </cell>
          <cell r="AL3129">
            <v>13</v>
          </cell>
          <cell r="AM3129">
            <v>78.442499999999995</v>
          </cell>
          <cell r="AN3129">
            <v>78.442499999999995</v>
          </cell>
          <cell r="AO3129">
            <v>93.084569230755292</v>
          </cell>
          <cell r="AP3129">
            <v>0</v>
          </cell>
          <cell r="AQ3129">
            <v>33.131500000000003</v>
          </cell>
          <cell r="AR3129">
            <v>0.13376431699999999</v>
          </cell>
          <cell r="AS3129">
            <v>-2.01E-2</v>
          </cell>
          <cell r="AT3129">
            <v>-0.05</v>
          </cell>
          <cell r="AU3129">
            <v>0.2233138248</v>
          </cell>
        </row>
        <row r="3130">
          <cell r="D3130">
            <v>3.3</v>
          </cell>
          <cell r="E3130">
            <v>6.3508020765906226</v>
          </cell>
          <cell r="F3130">
            <v>65.014559315138385</v>
          </cell>
          <cell r="G3130">
            <v>1.8018622587149757</v>
          </cell>
          <cell r="H3130">
            <v>41.255000000000003</v>
          </cell>
          <cell r="I3130">
            <v>6.7739520000000004</v>
          </cell>
          <cell r="J3130">
            <v>11.998731999999999</v>
          </cell>
          <cell r="K3130">
            <v>0</v>
          </cell>
          <cell r="L3130">
            <v>4.8592019999999998</v>
          </cell>
          <cell r="M3130">
            <v>0.48535299999999998</v>
          </cell>
          <cell r="N3130">
            <v>50.749670999999999</v>
          </cell>
          <cell r="O3130">
            <v>0.35478700000000002</v>
          </cell>
          <cell r="P3130">
            <v>0</v>
          </cell>
          <cell r="Q3130">
            <v>0</v>
          </cell>
          <cell r="R3130">
            <v>0.54200000000000004</v>
          </cell>
          <cell r="S3130">
            <v>141.1</v>
          </cell>
          <cell r="T3130">
            <v>0.92502311075422383</v>
          </cell>
          <cell r="U3130">
            <v>20.948999999999998</v>
          </cell>
          <cell r="V3130">
            <v>16.795999999999999</v>
          </cell>
          <cell r="W3130">
            <v>19.651999999999997</v>
          </cell>
          <cell r="X3130">
            <v>12.553100000000002</v>
          </cell>
          <cell r="Y3130">
            <v>0.945473689638477</v>
          </cell>
          <cell r="Z3130">
            <v>0.23636842240961925</v>
          </cell>
          <cell r="AA3130">
            <v>15.761768750000002</v>
          </cell>
          <cell r="AB3130">
            <v>0.945473689638477</v>
          </cell>
          <cell r="AC3130">
            <v>0.52489050741775956</v>
          </cell>
          <cell r="AD3130">
            <v>0.99184601020008323</v>
          </cell>
          <cell r="AE3130">
            <v>2.9607120878887709</v>
          </cell>
          <cell r="AF3130">
            <v>5.4191469199999993</v>
          </cell>
          <cell r="AG3130">
            <v>41.610465320492239</v>
          </cell>
          <cell r="AH3130">
            <v>11.515400000000001</v>
          </cell>
          <cell r="AI3130">
            <v>2.5530037677698401</v>
          </cell>
          <cell r="AJ3130">
            <v>4.1036999999999999</v>
          </cell>
          <cell r="AK3130">
            <v>24.167655756723054</v>
          </cell>
          <cell r="AL3130">
            <v>12.7</v>
          </cell>
          <cell r="AM3130">
            <v>78.135000000000005</v>
          </cell>
          <cell r="AN3130">
            <v>78.135000000000005</v>
          </cell>
          <cell r="AO3130">
            <v>76.226770459742795</v>
          </cell>
          <cell r="AP3130">
            <v>28.773586136718791</v>
          </cell>
          <cell r="AQ3130">
            <v>30.560100000000002</v>
          </cell>
          <cell r="AR3130">
            <v>6.0544166390000003</v>
          </cell>
          <cell r="AS3130">
            <v>48.447145999999996</v>
          </cell>
          <cell r="AT3130">
            <v>8.86</v>
          </cell>
          <cell r="AU3130">
            <v>7.0109875538999997</v>
          </cell>
        </row>
        <row r="3131">
          <cell r="D3131">
            <v>17.899999999999999</v>
          </cell>
          <cell r="E3131">
            <v>62.164166604434214</v>
          </cell>
          <cell r="F3131">
            <v>81.921687762769736</v>
          </cell>
          <cell r="G3131">
            <v>47.662262913129652</v>
          </cell>
          <cell r="H3131">
            <v>35.874000000000002</v>
          </cell>
          <cell r="I3131">
            <v>33.938088999999998</v>
          </cell>
          <cell r="J3131">
            <v>36.077612999999999</v>
          </cell>
          <cell r="K3131">
            <v>4.0514296357521302E-2</v>
          </cell>
          <cell r="L3131">
            <v>18.260282</v>
          </cell>
          <cell r="M3131">
            <v>4.5043040000000003</v>
          </cell>
          <cell r="N3131">
            <v>143.03823600000001</v>
          </cell>
          <cell r="O3131">
            <v>1.7980659999999999</v>
          </cell>
          <cell r="P3131">
            <v>6.0420161062729276</v>
          </cell>
          <cell r="Q3131">
            <v>1.2849584686716129</v>
          </cell>
          <cell r="R3131">
            <v>5.7759</v>
          </cell>
          <cell r="S3131">
            <v>145</v>
          </cell>
          <cell r="T3131">
            <v>10.432569935035646</v>
          </cell>
          <cell r="U3131">
            <v>45.721000000000004</v>
          </cell>
          <cell r="V3131">
            <v>43.85</v>
          </cell>
          <cell r="W3131">
            <v>44.124000000000002</v>
          </cell>
          <cell r="X3131">
            <v>8.3844000000000012</v>
          </cell>
          <cell r="Y3131">
            <v>46.683471791712641</v>
          </cell>
          <cell r="Z3131">
            <v>11.67086794792816</v>
          </cell>
          <cell r="AA3131">
            <v>25.347156250000001</v>
          </cell>
          <cell r="AB3131">
            <v>46.683471791712641</v>
          </cell>
          <cell r="AC3131">
            <v>2.0150789077617715</v>
          </cell>
          <cell r="AD3131">
            <v>4.8690884168764184</v>
          </cell>
          <cell r="AE3131">
            <v>6.4123029932832889</v>
          </cell>
          <cell r="AF3131">
            <v>67.272387400000014</v>
          </cell>
          <cell r="AG3131">
            <v>41.610465320492239</v>
          </cell>
          <cell r="AH3131">
            <v>38.509300000000003</v>
          </cell>
          <cell r="AI3131">
            <v>8.9701127351035197</v>
          </cell>
          <cell r="AJ3131">
            <v>2.6269</v>
          </cell>
          <cell r="AK3131">
            <v>48.0608</v>
          </cell>
          <cell r="AL3131">
            <v>12.3</v>
          </cell>
          <cell r="AM3131">
            <v>79.732500000000002</v>
          </cell>
          <cell r="AN3131">
            <v>79.732500000000002</v>
          </cell>
          <cell r="AO3131">
            <v>98.750658733192935</v>
          </cell>
          <cell r="AP3131">
            <v>80.48514496632383</v>
          </cell>
          <cell r="AQ3131">
            <v>26.208500000000004</v>
          </cell>
          <cell r="AR3131">
            <v>13.206936860000001</v>
          </cell>
          <cell r="AS3131">
            <v>84.061909999999997</v>
          </cell>
          <cell r="AT3131">
            <v>23.22</v>
          </cell>
          <cell r="AU3131">
            <v>24.945642413999998</v>
          </cell>
        </row>
        <row r="3132">
          <cell r="D3132">
            <v>16.399999999999999</v>
          </cell>
          <cell r="E3132">
            <v>105.87273605798617</v>
          </cell>
          <cell r="F3132">
            <v>57.62040481250159</v>
          </cell>
          <cell r="G3132">
            <v>86.029873047096061</v>
          </cell>
          <cell r="H3132">
            <v>17.646999999999998</v>
          </cell>
          <cell r="I3132">
            <v>50</v>
          </cell>
          <cell r="J3132">
            <v>14.5472</v>
          </cell>
          <cell r="K3132">
            <v>0</v>
          </cell>
          <cell r="L3132">
            <v>18.274498999999999</v>
          </cell>
          <cell r="M3132">
            <v>14.92503</v>
          </cell>
          <cell r="N3132">
            <v>150</v>
          </cell>
          <cell r="O3132">
            <v>4.0549819999999999</v>
          </cell>
          <cell r="P3132">
            <v>32.887538851739315</v>
          </cell>
          <cell r="Q3132">
            <v>6.9974051729182118</v>
          </cell>
          <cell r="R3132">
            <v>6.5423</v>
          </cell>
          <cell r="S3132">
            <v>144.5</v>
          </cell>
          <cell r="T3132">
            <v>68.710118340529021</v>
          </cell>
          <cell r="U3132">
            <v>49.308</v>
          </cell>
          <cell r="V3132">
            <v>49.308</v>
          </cell>
          <cell r="W3132">
            <v>49.139000000000003</v>
          </cell>
          <cell r="X3132">
            <v>14.495100000000001</v>
          </cell>
          <cell r="Y3132">
            <v>80</v>
          </cell>
          <cell r="Z3132">
            <v>20</v>
          </cell>
          <cell r="AA3132">
            <v>26</v>
          </cell>
          <cell r="AB3132">
            <v>80</v>
          </cell>
          <cell r="AC3132">
            <v>3.8330305310685873</v>
          </cell>
          <cell r="AD3132">
            <v>10.945327312431809</v>
          </cell>
          <cell r="AE3132">
            <v>17.004424972190851</v>
          </cell>
          <cell r="AF3132">
            <v>88.194575400000019</v>
          </cell>
          <cell r="AG3132">
            <v>31.250775880314663</v>
          </cell>
          <cell r="AH3132">
            <v>43.857749999999996</v>
          </cell>
          <cell r="AI3132">
            <v>14.274616347018721</v>
          </cell>
          <cell r="AJ3132">
            <v>3.5331999999999999</v>
          </cell>
          <cell r="AK3132">
            <v>48.0608</v>
          </cell>
          <cell r="AL3132">
            <v>11.9</v>
          </cell>
          <cell r="AM3132">
            <v>13.440000000000001</v>
          </cell>
          <cell r="AN3132">
            <v>13.440000000000001</v>
          </cell>
          <cell r="AO3132">
            <v>82.832109882038523</v>
          </cell>
          <cell r="AP3132">
            <v>104.3293247814055</v>
          </cell>
          <cell r="AQ3132">
            <v>24.4283</v>
          </cell>
          <cell r="AR3132">
            <v>15.931359949999999</v>
          </cell>
          <cell r="AS3132">
            <v>99.581980000000001</v>
          </cell>
          <cell r="AT3132">
            <v>28.25</v>
          </cell>
          <cell r="AU3132">
            <v>34.7913731979</v>
          </cell>
        </row>
        <row r="3133">
          <cell r="D3133">
            <v>10.199999999999999</v>
          </cell>
          <cell r="E3133">
            <v>91.823142807451489</v>
          </cell>
          <cell r="F3133">
            <v>30.369903690860419</v>
          </cell>
          <cell r="G3133">
            <v>87.522070195966108</v>
          </cell>
          <cell r="H3133">
            <v>5.6909999999999998</v>
          </cell>
          <cell r="I3133">
            <v>47.149734000000002</v>
          </cell>
          <cell r="J3133">
            <v>8.7630499999999998</v>
          </cell>
          <cell r="K3133">
            <v>9.2742137996983569</v>
          </cell>
          <cell r="L3133">
            <v>20</v>
          </cell>
          <cell r="M3133">
            <v>13.625253000000001</v>
          </cell>
          <cell r="N3133">
            <v>150</v>
          </cell>
          <cell r="O3133">
            <v>7.8658599999999996</v>
          </cell>
          <cell r="P3133">
            <v>65.335834485850199</v>
          </cell>
          <cell r="Q3133">
            <v>13.9023241731218</v>
          </cell>
          <cell r="R3133">
            <v>11.851000000000001</v>
          </cell>
          <cell r="S3133">
            <v>135.19999999999999</v>
          </cell>
          <cell r="T3133">
            <v>62.969824554337357</v>
          </cell>
          <cell r="U3133">
            <v>49.308</v>
          </cell>
          <cell r="V3133">
            <v>49.308</v>
          </cell>
          <cell r="W3133">
            <v>49.309000000000005</v>
          </cell>
          <cell r="X3133">
            <v>21.478100000000001</v>
          </cell>
          <cell r="Y3133">
            <v>80</v>
          </cell>
          <cell r="Z3133">
            <v>20</v>
          </cell>
          <cell r="AA3133">
            <v>26</v>
          </cell>
          <cell r="AB3133">
            <v>80</v>
          </cell>
          <cell r="AC3133">
            <v>7.7294234035691254</v>
          </cell>
          <cell r="AD3133">
            <v>30.113094266764389</v>
          </cell>
          <cell r="AE3133">
            <v>15.966945886278809</v>
          </cell>
          <cell r="AF3133">
            <v>90.511820733333352</v>
          </cell>
          <cell r="AG3133">
            <v>21.921331798828781</v>
          </cell>
          <cell r="AH3133">
            <v>47.257550000000002</v>
          </cell>
          <cell r="AI3133">
            <v>13.491770602353119</v>
          </cell>
          <cell r="AJ3133">
            <v>6.2316000000000003</v>
          </cell>
          <cell r="AK3133">
            <v>48.0608</v>
          </cell>
          <cell r="AL3133">
            <v>11.6</v>
          </cell>
          <cell r="AM3133">
            <v>19.252500000000001</v>
          </cell>
          <cell r="AN3133">
            <v>19.252500000000001</v>
          </cell>
          <cell r="AO3133">
            <v>72.579650533321782</v>
          </cell>
          <cell r="AP3133">
            <v>113.90588078034615</v>
          </cell>
          <cell r="AQ3133">
            <v>23.736000000000001</v>
          </cell>
          <cell r="AR3133">
            <v>19.20571584</v>
          </cell>
          <cell r="AS3133">
            <v>99.581998999999996</v>
          </cell>
          <cell r="AT3133">
            <v>40</v>
          </cell>
          <cell r="AU3133">
            <v>33.394136757300004</v>
          </cell>
        </row>
        <row r="3134">
          <cell r="D3134">
            <v>4.7</v>
          </cell>
          <cell r="E3134">
            <v>113.9289694670158</v>
          </cell>
          <cell r="F3134">
            <v>22.281767616978588</v>
          </cell>
          <cell r="G3134">
            <v>97.44470914554573</v>
          </cell>
          <cell r="H3134">
            <v>10.093999999999999</v>
          </cell>
          <cell r="I3134">
            <v>50</v>
          </cell>
          <cell r="J3134">
            <v>12.805480999999999</v>
          </cell>
          <cell r="K3134">
            <v>0.63051920019212915</v>
          </cell>
          <cell r="L3134">
            <v>20</v>
          </cell>
          <cell r="M3134">
            <v>18.419394</v>
          </cell>
          <cell r="N3134">
            <v>150</v>
          </cell>
          <cell r="O3134">
            <v>14.479035</v>
          </cell>
          <cell r="P3134">
            <v>103.98718372495496</v>
          </cell>
          <cell r="Q3134">
            <v>22.12755286788564</v>
          </cell>
          <cell r="R3134">
            <v>23.396000000000001</v>
          </cell>
          <cell r="S3134">
            <v>143.30000000000001</v>
          </cell>
          <cell r="T3134">
            <v>43.820222750228922</v>
          </cell>
          <cell r="U3134">
            <v>49.308</v>
          </cell>
          <cell r="V3134">
            <v>49.308</v>
          </cell>
          <cell r="W3134">
            <v>49.309000000000005</v>
          </cell>
          <cell r="X3134">
            <v>22.743099999999998</v>
          </cell>
          <cell r="Y3134">
            <v>80</v>
          </cell>
          <cell r="Z3134">
            <v>20</v>
          </cell>
          <cell r="AA3134">
            <v>26</v>
          </cell>
          <cell r="AB3134">
            <v>80</v>
          </cell>
          <cell r="AC3134">
            <v>7.3312575790152668</v>
          </cell>
          <cell r="AD3134">
            <v>47.065865662610683</v>
          </cell>
          <cell r="AE3134">
            <v>15.943216532326039</v>
          </cell>
          <cell r="AF3134">
            <v>89.251546066666677</v>
          </cell>
          <cell r="AG3134">
            <v>19.91807693470605</v>
          </cell>
          <cell r="AH3134">
            <v>48.71</v>
          </cell>
          <cell r="AI3134">
            <v>20.00017486422648</v>
          </cell>
          <cell r="AJ3134">
            <v>1.1099000000000001</v>
          </cell>
          <cell r="AK3134">
            <v>48.0608</v>
          </cell>
          <cell r="AL3134">
            <v>11.4</v>
          </cell>
          <cell r="AM3134">
            <v>8.4599999999999991</v>
          </cell>
          <cell r="AN3134">
            <v>8.4599999999999991</v>
          </cell>
          <cell r="AO3134">
            <v>116.49305308956421</v>
          </cell>
          <cell r="AP3134">
            <v>125.43481032009359</v>
          </cell>
          <cell r="AQ3134">
            <v>24.527200000000001</v>
          </cell>
          <cell r="AR3134">
            <v>21.80211336</v>
          </cell>
          <cell r="AS3134">
            <v>99.582008999999999</v>
          </cell>
          <cell r="AT3134">
            <v>40</v>
          </cell>
          <cell r="AU3134">
            <v>33.111564126299996</v>
          </cell>
        </row>
        <row r="3135">
          <cell r="D3135">
            <v>19.2</v>
          </cell>
          <cell r="E3135">
            <v>114.8593300403426</v>
          </cell>
          <cell r="F3135">
            <v>12.395285677207394</v>
          </cell>
          <cell r="G3135">
            <v>97.444430920253765</v>
          </cell>
          <cell r="H3135">
            <v>2.4129999999999998</v>
          </cell>
          <cell r="I3135">
            <v>50</v>
          </cell>
          <cell r="J3135">
            <v>5.1777499999999996</v>
          </cell>
          <cell r="K3135">
            <v>6.8401574415500495</v>
          </cell>
          <cell r="L3135">
            <v>20</v>
          </cell>
          <cell r="M3135">
            <v>19.947120999999999</v>
          </cell>
          <cell r="N3135">
            <v>150</v>
          </cell>
          <cell r="O3135">
            <v>17.320727999999999</v>
          </cell>
          <cell r="P3135">
            <v>169.48999640917262</v>
          </cell>
          <cell r="Q3135">
            <v>36.067975190535101</v>
          </cell>
          <cell r="R3135">
            <v>32.011000000000003</v>
          </cell>
          <cell r="S3135">
            <v>124.8</v>
          </cell>
          <cell r="T3135">
            <v>36.020624197971976</v>
          </cell>
          <cell r="U3135">
            <v>49.308</v>
          </cell>
          <cell r="V3135">
            <v>49.308</v>
          </cell>
          <cell r="W3135">
            <v>49.172000000000004</v>
          </cell>
          <cell r="X3135">
            <v>29.655100000000001</v>
          </cell>
          <cell r="Y3135">
            <v>80</v>
          </cell>
          <cell r="Z3135">
            <v>20</v>
          </cell>
          <cell r="AA3135">
            <v>26</v>
          </cell>
          <cell r="AB3135">
            <v>80</v>
          </cell>
          <cell r="AC3135">
            <v>9.0060572457536026</v>
          </cell>
          <cell r="AD3135">
            <v>47.766992980678125</v>
          </cell>
          <cell r="AE3135">
            <v>24.482245438987452</v>
          </cell>
          <cell r="AF3135">
            <v>70.925292733333336</v>
          </cell>
          <cell r="AG3135">
            <v>22.035803505350081</v>
          </cell>
          <cell r="AH3135">
            <v>47.751200000000004</v>
          </cell>
          <cell r="AI3135">
            <v>17.27571120199848</v>
          </cell>
          <cell r="AJ3135">
            <v>1.4117999999999999</v>
          </cell>
          <cell r="AK3135">
            <v>39.032368740853229</v>
          </cell>
          <cell r="AL3135">
            <v>11.2</v>
          </cell>
          <cell r="AM3135">
            <v>1.7775000000000001</v>
          </cell>
          <cell r="AN3135">
            <v>1.7775000000000001</v>
          </cell>
          <cell r="AO3135">
            <v>117.2342</v>
          </cell>
          <cell r="AP3135">
            <v>123.60946703186858</v>
          </cell>
          <cell r="AQ3135">
            <v>26.109600000000004</v>
          </cell>
          <cell r="AR3135">
            <v>23.357377710000002</v>
          </cell>
          <cell r="AS3135">
            <v>99.582007000000004</v>
          </cell>
          <cell r="AT3135">
            <v>40</v>
          </cell>
          <cell r="AU3135">
            <v>35.039009184299999</v>
          </cell>
        </row>
        <row r="3136">
          <cell r="D3136">
            <v>12.8</v>
          </cell>
          <cell r="E3136">
            <v>114.8593300403426</v>
          </cell>
          <cell r="F3136">
            <v>17.505612101122836</v>
          </cell>
          <cell r="G3136">
            <v>97.44467823162519</v>
          </cell>
          <cell r="H3136">
            <v>0</v>
          </cell>
          <cell r="I3136">
            <v>50</v>
          </cell>
          <cell r="J3136">
            <v>13.829663</v>
          </cell>
          <cell r="K3136">
            <v>64.184375725108978</v>
          </cell>
          <cell r="L3136">
            <v>20</v>
          </cell>
          <cell r="M3136">
            <v>18.949318999999999</v>
          </cell>
          <cell r="N3136">
            <v>150</v>
          </cell>
          <cell r="O3136">
            <v>14.762409999999999</v>
          </cell>
          <cell r="P3136">
            <v>213.79562857737349</v>
          </cell>
          <cell r="Q3136">
            <v>45.498140961024838</v>
          </cell>
          <cell r="R3136">
            <v>30.864999999999998</v>
          </cell>
          <cell r="S3136">
            <v>116.5</v>
          </cell>
          <cell r="T3136">
            <v>62.134454377054375</v>
          </cell>
          <cell r="U3136">
            <v>49.308</v>
          </cell>
          <cell r="V3136">
            <v>48.741</v>
          </cell>
          <cell r="W3136">
            <v>47.865000000000002</v>
          </cell>
          <cell r="X3136">
            <v>28.908100000000001</v>
          </cell>
          <cell r="Y3136">
            <v>80</v>
          </cell>
          <cell r="Z3136">
            <v>20</v>
          </cell>
          <cell r="AA3136">
            <v>26</v>
          </cell>
          <cell r="AB3136">
            <v>80</v>
          </cell>
          <cell r="AC3136">
            <v>8.7322693506772726</v>
          </cell>
          <cell r="AD3136">
            <v>46.061954311419406</v>
          </cell>
          <cell r="AE3136">
            <v>37.228715373565279</v>
          </cell>
          <cell r="AF3136">
            <v>82.514934066666669</v>
          </cell>
          <cell r="AG3136">
            <v>29.877115402059076</v>
          </cell>
          <cell r="AH3136">
            <v>46.399100000000004</v>
          </cell>
          <cell r="AI3136">
            <v>17.46682876844136</v>
          </cell>
          <cell r="AJ3136">
            <v>1.5724</v>
          </cell>
          <cell r="AK3136">
            <v>42.683698152113955</v>
          </cell>
          <cell r="AL3136">
            <v>11</v>
          </cell>
          <cell r="AM3136">
            <v>0.2475</v>
          </cell>
          <cell r="AN3136">
            <v>0.2475</v>
          </cell>
          <cell r="AO3136">
            <v>117.2342</v>
          </cell>
          <cell r="AP3136">
            <v>120.32180181580641</v>
          </cell>
          <cell r="AQ3136">
            <v>25.911800000000003</v>
          </cell>
          <cell r="AR3136">
            <v>24.43941426</v>
          </cell>
          <cell r="AS3136">
            <v>99.581997999999999</v>
          </cell>
          <cell r="AT3136">
            <v>39.54</v>
          </cell>
          <cell r="AU3136">
            <v>34.3717492635</v>
          </cell>
        </row>
        <row r="3137">
          <cell r="D3137">
            <v>8</v>
          </cell>
          <cell r="E3137">
            <v>114.8593300403426</v>
          </cell>
          <cell r="F3137">
            <v>8.6396742428392024</v>
          </cell>
          <cell r="G3137">
            <v>97.444770973386198</v>
          </cell>
          <cell r="H3137">
            <v>0</v>
          </cell>
          <cell r="I3137">
            <v>50</v>
          </cell>
          <cell r="J3137">
            <v>17.987499</v>
          </cell>
          <cell r="K3137">
            <v>65.982115960480257</v>
          </cell>
          <cell r="L3137">
            <v>20</v>
          </cell>
          <cell r="M3137">
            <v>17.303013</v>
          </cell>
          <cell r="N3137">
            <v>150</v>
          </cell>
          <cell r="O3137">
            <v>15.042465</v>
          </cell>
          <cell r="P3137">
            <v>162.74701503760812</v>
          </cell>
          <cell r="Q3137">
            <v>34.63286705841567</v>
          </cell>
          <cell r="R3137">
            <v>27.646000000000001</v>
          </cell>
          <cell r="S3137">
            <v>108.7</v>
          </cell>
          <cell r="T3137">
            <v>71.851330282525609</v>
          </cell>
          <cell r="U3137">
            <v>49.308</v>
          </cell>
          <cell r="V3137">
            <v>49.079000000000001</v>
          </cell>
          <cell r="W3137">
            <v>48.6</v>
          </cell>
          <cell r="X3137">
            <v>26.283100000000001</v>
          </cell>
          <cell r="Y3137">
            <v>80</v>
          </cell>
          <cell r="Z3137">
            <v>20</v>
          </cell>
          <cell r="AA3137">
            <v>26</v>
          </cell>
          <cell r="AB3137">
            <v>80</v>
          </cell>
          <cell r="AC3137">
            <v>15.065374489357128</v>
          </cell>
          <cell r="AD3137">
            <v>45.899269721329205</v>
          </cell>
          <cell r="AE3137">
            <v>42.39262798181133</v>
          </cell>
          <cell r="AF3137">
            <v>77.520668866666668</v>
          </cell>
          <cell r="AG3137">
            <v>37.146068766161569</v>
          </cell>
          <cell r="AH3137">
            <v>47.265199999999993</v>
          </cell>
          <cell r="AI3137">
            <v>19.85327329387248</v>
          </cell>
          <cell r="AJ3137">
            <v>4.6349</v>
          </cell>
          <cell r="AK3137">
            <v>48.0608</v>
          </cell>
          <cell r="AL3137">
            <v>10.9</v>
          </cell>
          <cell r="AM3137">
            <v>1.6800000000000002</v>
          </cell>
          <cell r="AN3137">
            <v>1.6800000000000002</v>
          </cell>
          <cell r="AO3137">
            <v>117.2342</v>
          </cell>
          <cell r="AP3137">
            <v>118.97365737354646</v>
          </cell>
          <cell r="AQ3137">
            <v>24.725000000000001</v>
          </cell>
          <cell r="AR3137">
            <v>23.48251424</v>
          </cell>
          <cell r="AS3137">
            <v>99.582003</v>
          </cell>
          <cell r="AT3137">
            <v>39.479999999999997</v>
          </cell>
          <cell r="AU3137">
            <v>34.128427677300003</v>
          </cell>
        </row>
        <row r="3138">
          <cell r="D3138">
            <v>6.6</v>
          </cell>
          <cell r="E3138">
            <v>114.8593300403426</v>
          </cell>
          <cell r="F3138">
            <v>0.13014106617591392</v>
          </cell>
          <cell r="G3138">
            <v>97.44470914554573</v>
          </cell>
          <cell r="H3138">
            <v>7.141</v>
          </cell>
          <cell r="I3138">
            <v>50</v>
          </cell>
          <cell r="J3138">
            <v>13.884005</v>
          </cell>
          <cell r="K3138">
            <v>72.192257099453712</v>
          </cell>
          <cell r="L3138">
            <v>20</v>
          </cell>
          <cell r="M3138">
            <v>16.366923</v>
          </cell>
          <cell r="N3138">
            <v>150</v>
          </cell>
          <cell r="O3138">
            <v>13.684718999999999</v>
          </cell>
          <cell r="P3138">
            <v>126.18815965388094</v>
          </cell>
          <cell r="Q3138">
            <v>26.852258191234707</v>
          </cell>
          <cell r="R3138">
            <v>29.402999999999999</v>
          </cell>
          <cell r="S3138">
            <v>104.9</v>
          </cell>
          <cell r="T3138">
            <v>82.831277128940101</v>
          </cell>
          <cell r="U3138">
            <v>49.308</v>
          </cell>
          <cell r="V3138">
            <v>49.308</v>
          </cell>
          <cell r="W3138">
            <v>49.025000000000006</v>
          </cell>
          <cell r="X3138">
            <v>23.144099999999998</v>
          </cell>
          <cell r="Y3138">
            <v>80</v>
          </cell>
          <cell r="Z3138">
            <v>20</v>
          </cell>
          <cell r="AA3138">
            <v>24.556593749999998</v>
          </cell>
          <cell r="AB3138">
            <v>80</v>
          </cell>
          <cell r="AC3138">
            <v>7.1771541066437319</v>
          </cell>
          <cell r="AD3138">
            <v>43.360652295280879</v>
          </cell>
          <cell r="AE3138">
            <v>44.150181590006312</v>
          </cell>
          <cell r="AF3138">
            <v>91.057642066666673</v>
          </cell>
          <cell r="AG3138">
            <v>40.751927521582495</v>
          </cell>
          <cell r="AH3138">
            <v>47.7074</v>
          </cell>
          <cell r="AI3138">
            <v>21.336220064673359</v>
          </cell>
          <cell r="AJ3138">
            <v>11.667999999999999</v>
          </cell>
          <cell r="AK3138">
            <v>48.0608</v>
          </cell>
          <cell r="AL3138">
            <v>10.8</v>
          </cell>
          <cell r="AM3138">
            <v>1.125</v>
          </cell>
          <cell r="AN3138">
            <v>1.125</v>
          </cell>
          <cell r="AO3138">
            <v>117.2342</v>
          </cell>
          <cell r="AP3138">
            <v>112.85564787609319</v>
          </cell>
          <cell r="AQ3138">
            <v>30.1645</v>
          </cell>
          <cell r="AR3138">
            <v>21.65389381</v>
          </cell>
          <cell r="AS3138">
            <v>99.582014999999998</v>
          </cell>
          <cell r="AT3138">
            <v>39.97</v>
          </cell>
          <cell r="AU3138">
            <v>34.598828632499995</v>
          </cell>
        </row>
        <row r="3139">
          <cell r="D3139">
            <v>1.9</v>
          </cell>
          <cell r="E3139">
            <v>101.52875619586042</v>
          </cell>
          <cell r="F3139">
            <v>2.0731795195698131</v>
          </cell>
          <cell r="G3139">
            <v>97.44470914554573</v>
          </cell>
          <cell r="H3139">
            <v>10.33</v>
          </cell>
          <cell r="I3139">
            <v>50</v>
          </cell>
          <cell r="J3139">
            <v>25.751327999999997</v>
          </cell>
          <cell r="K3139">
            <v>69.866367754018853</v>
          </cell>
          <cell r="L3139">
            <v>12.691399000000001</v>
          </cell>
          <cell r="M3139">
            <v>17.105345</v>
          </cell>
          <cell r="N3139">
            <v>148.70935299999999</v>
          </cell>
          <cell r="O3139">
            <v>9.8936689999999992</v>
          </cell>
          <cell r="P3139">
            <v>146.91338464377742</v>
          </cell>
          <cell r="Q3139">
            <v>31.263029198549919</v>
          </cell>
          <cell r="R3139">
            <v>30.23</v>
          </cell>
          <cell r="S3139">
            <v>87.9</v>
          </cell>
          <cell r="T3139">
            <v>66.198565197109701</v>
          </cell>
          <cell r="U3139">
            <v>49.308</v>
          </cell>
          <cell r="V3139">
            <v>49.308</v>
          </cell>
          <cell r="W3139">
            <v>49.307000000000002</v>
          </cell>
          <cell r="X3139">
            <v>26.519099999999998</v>
          </cell>
          <cell r="Y3139">
            <v>80</v>
          </cell>
          <cell r="Z3139">
            <v>20</v>
          </cell>
          <cell r="AA3139">
            <v>23.010649999999998</v>
          </cell>
          <cell r="AB3139">
            <v>80</v>
          </cell>
          <cell r="AC3139">
            <v>10.901451730810576</v>
          </cell>
          <cell r="AD3139">
            <v>45.760711226797802</v>
          </cell>
          <cell r="AE3139">
            <v>41.821154600267285</v>
          </cell>
          <cell r="AF3139">
            <v>92.317654066666691</v>
          </cell>
          <cell r="AG3139">
            <v>45.101852369391864</v>
          </cell>
          <cell r="AH3139">
            <v>44.77505</v>
          </cell>
          <cell r="AI3139">
            <v>20.073008151503998</v>
          </cell>
          <cell r="AJ3139">
            <v>19.667999999999999</v>
          </cell>
          <cell r="AK3139">
            <v>18.088363998581137</v>
          </cell>
          <cell r="AL3139">
            <v>10.8</v>
          </cell>
          <cell r="AM3139">
            <v>10.185</v>
          </cell>
          <cell r="AN3139">
            <v>10.185</v>
          </cell>
          <cell r="AO3139">
            <v>117.2342</v>
          </cell>
          <cell r="AP3139">
            <v>111.47662716105515</v>
          </cell>
          <cell r="AQ3139">
            <v>35.999600000000001</v>
          </cell>
          <cell r="AR3139">
            <v>20.017345930000001</v>
          </cell>
          <cell r="AS3139">
            <v>99.582044999999994</v>
          </cell>
          <cell r="AT3139">
            <v>37.99</v>
          </cell>
          <cell r="AU3139">
            <v>32.273720740800002</v>
          </cell>
        </row>
        <row r="3140">
          <cell r="D3140">
            <v>5.5</v>
          </cell>
          <cell r="E3140">
            <v>52.157621771319576</v>
          </cell>
          <cell r="F3140">
            <v>42.415098387073755</v>
          </cell>
          <cell r="G3140">
            <v>97.444832801225886</v>
          </cell>
          <cell r="H3140">
            <v>2.3170000000000002</v>
          </cell>
          <cell r="I3140">
            <v>50</v>
          </cell>
          <cell r="J3140">
            <v>14.714278</v>
          </cell>
          <cell r="K3140">
            <v>70.799226261342369</v>
          </cell>
          <cell r="L3140">
            <v>2.7135910000000001</v>
          </cell>
          <cell r="M3140">
            <v>7.2283020000000002</v>
          </cell>
          <cell r="N3140">
            <v>86.617704000000003</v>
          </cell>
          <cell r="O3140">
            <v>4.227582</v>
          </cell>
          <cell r="P3140">
            <v>121.1549425059666</v>
          </cell>
          <cell r="Q3140">
            <v>25.781101870568079</v>
          </cell>
          <cell r="R3140">
            <v>32.143999999999998</v>
          </cell>
          <cell r="S3140">
            <v>99</v>
          </cell>
          <cell r="T3140">
            <v>18.904269280567352</v>
          </cell>
          <cell r="U3140">
            <v>49.308</v>
          </cell>
          <cell r="V3140">
            <v>49.308</v>
          </cell>
          <cell r="W3140">
            <v>48.466000000000001</v>
          </cell>
          <cell r="X3140">
            <v>8.522000000000002</v>
          </cell>
          <cell r="Y3140">
            <v>80</v>
          </cell>
          <cell r="Z3140">
            <v>20</v>
          </cell>
          <cell r="AA3140">
            <v>20.203462500000001</v>
          </cell>
          <cell r="AB3140">
            <v>80</v>
          </cell>
          <cell r="AC3140">
            <v>8.632141206192216</v>
          </cell>
          <cell r="AD3140">
            <v>37.457562619579058</v>
          </cell>
          <cell r="AE3140">
            <v>26.344277536979416</v>
          </cell>
          <cell r="AF3140">
            <v>92.893156733333356</v>
          </cell>
          <cell r="AG3140">
            <v>48.364296005248882</v>
          </cell>
          <cell r="AH3140">
            <v>38.275549999999996</v>
          </cell>
          <cell r="AI3140">
            <v>20.051855898616076</v>
          </cell>
          <cell r="AJ3140">
            <v>19.667999999999999</v>
          </cell>
          <cell r="AK3140">
            <v>13.206488405552685</v>
          </cell>
          <cell r="AL3140">
            <v>10.9</v>
          </cell>
          <cell r="AM3140">
            <v>22.807500000000001</v>
          </cell>
          <cell r="AN3140">
            <v>22.807500000000001</v>
          </cell>
          <cell r="AO3140">
            <v>117.2342</v>
          </cell>
          <cell r="AP3140">
            <v>110.1431866559612</v>
          </cell>
          <cell r="AQ3140">
            <v>42.3292</v>
          </cell>
          <cell r="AR3140">
            <v>16.908170179999999</v>
          </cell>
          <cell r="AS3140">
            <v>99.582053999999999</v>
          </cell>
          <cell r="AT3140">
            <v>31.54</v>
          </cell>
          <cell r="AU3140">
            <v>33.303076646400001</v>
          </cell>
        </row>
        <row r="3141">
          <cell r="D3141">
            <v>2.8</v>
          </cell>
          <cell r="E3141">
            <v>18.597103845491951</v>
          </cell>
          <cell r="F3141">
            <v>12.311574599946624</v>
          </cell>
          <cell r="G3141">
            <v>92.159804169013469</v>
          </cell>
          <cell r="H3141">
            <v>1.9810000000000001</v>
          </cell>
          <cell r="I3141">
            <v>50</v>
          </cell>
          <cell r="J3141">
            <v>6.2119599999999995</v>
          </cell>
          <cell r="K3141">
            <v>70.194074906508007</v>
          </cell>
          <cell r="L3141">
            <v>1.0375300000000001</v>
          </cell>
          <cell r="M3141">
            <v>2.037032</v>
          </cell>
          <cell r="N3141">
            <v>18.241271000000001</v>
          </cell>
          <cell r="O3141">
            <v>3.400687</v>
          </cell>
          <cell r="P3141">
            <v>62.814856122553834</v>
          </cell>
          <cell r="Q3141">
            <v>13.365887333136451</v>
          </cell>
          <cell r="R3141">
            <v>16.933</v>
          </cell>
          <cell r="S3141">
            <v>99.8</v>
          </cell>
          <cell r="T3141">
            <v>72.289862163663102</v>
          </cell>
          <cell r="U3141">
            <v>49.308</v>
          </cell>
          <cell r="V3141">
            <v>47.849000000000004</v>
          </cell>
          <cell r="W3141">
            <v>46.858000000000004</v>
          </cell>
          <cell r="X3141">
            <v>2.3534999999999999</v>
          </cell>
          <cell r="Y3141">
            <v>80</v>
          </cell>
          <cell r="Z3141">
            <v>20</v>
          </cell>
          <cell r="AA3141">
            <v>16.003893750000003</v>
          </cell>
          <cell r="AB3141">
            <v>80</v>
          </cell>
          <cell r="AC3141">
            <v>1.3587702107073749</v>
          </cell>
          <cell r="AD3141">
            <v>21.114992019207616</v>
          </cell>
          <cell r="AE3141">
            <v>19.343501980220864</v>
          </cell>
          <cell r="AF3141">
            <v>85.54426873333334</v>
          </cell>
          <cell r="AG3141">
            <v>45.6169750487377</v>
          </cell>
          <cell r="AH3141">
            <v>35.652799999999999</v>
          </cell>
          <cell r="AI3141">
            <v>10.552142353571279</v>
          </cell>
          <cell r="AJ3141">
            <v>15.835000000000001</v>
          </cell>
          <cell r="AK3141">
            <v>11.799646589135808</v>
          </cell>
          <cell r="AL3141">
            <v>10.9</v>
          </cell>
          <cell r="AM3141">
            <v>43.785000000000004</v>
          </cell>
          <cell r="AN3141">
            <v>43.785000000000004</v>
          </cell>
          <cell r="AO3141">
            <v>117.2342</v>
          </cell>
          <cell r="AP3141">
            <v>102.68706303865832</v>
          </cell>
          <cell r="AQ3141">
            <v>45.691800000000008</v>
          </cell>
          <cell r="AR3141">
            <v>14.235573990000001</v>
          </cell>
          <cell r="AS3141">
            <v>99.582041000000004</v>
          </cell>
          <cell r="AT3141">
            <v>15.04</v>
          </cell>
          <cell r="AU3141">
            <v>27.242735127299998</v>
          </cell>
        </row>
        <row r="3142">
          <cell r="D3142">
            <v>2</v>
          </cell>
          <cell r="E3142">
            <v>5.4344543415287694</v>
          </cell>
          <cell r="F3142">
            <v>22.42945826883776</v>
          </cell>
          <cell r="G3142">
            <v>67.239519119123742</v>
          </cell>
          <cell r="H3142">
            <v>1.272</v>
          </cell>
          <cell r="I3142">
            <v>38.845866000000001</v>
          </cell>
          <cell r="J3142">
            <v>3.5765409999999997</v>
          </cell>
          <cell r="K3142">
            <v>73.245067721452145</v>
          </cell>
          <cell r="L3142">
            <v>1.1110180000000001</v>
          </cell>
          <cell r="M3142">
            <v>0.63957900000000001</v>
          </cell>
          <cell r="N3142">
            <v>4.789936</v>
          </cell>
          <cell r="O3142">
            <v>0.53837400000000002</v>
          </cell>
          <cell r="P3142">
            <v>33.844750000772798</v>
          </cell>
          <cell r="Q3142">
            <v>7.201144627885788</v>
          </cell>
          <cell r="R3142">
            <v>12.568</v>
          </cell>
          <cell r="S3142">
            <v>103.1</v>
          </cell>
          <cell r="T3142">
            <v>75.097208419765593</v>
          </cell>
          <cell r="U3142">
            <v>41.75</v>
          </cell>
          <cell r="V3142">
            <v>39.958000000000006</v>
          </cell>
          <cell r="W3142">
            <v>39.142000000000003</v>
          </cell>
          <cell r="X3142">
            <v>-6.3600000000000004E-2</v>
          </cell>
          <cell r="Y3142">
            <v>59.390295243884935</v>
          </cell>
          <cell r="Z3142">
            <v>14.847573810971234</v>
          </cell>
          <cell r="AA3142">
            <v>5.5200031249999997</v>
          </cell>
          <cell r="AB3142">
            <v>59.390295243884935</v>
          </cell>
          <cell r="AC3142">
            <v>1.1538204149645237</v>
          </cell>
          <cell r="AD3142">
            <v>7.725704493389939</v>
          </cell>
          <cell r="AE3142">
            <v>3.5959935188339087</v>
          </cell>
          <cell r="AF3142">
            <v>62.336618066666666</v>
          </cell>
          <cell r="AG3142">
            <v>42.926889945487169</v>
          </cell>
          <cell r="AH3142">
            <v>23.960650000000001</v>
          </cell>
          <cell r="AI3142">
            <v>9.3961076235919201</v>
          </cell>
          <cell r="AJ3142">
            <v>1.7121999999999999</v>
          </cell>
          <cell r="AK3142">
            <v>27.509942159570677</v>
          </cell>
          <cell r="AL3142">
            <v>11.1</v>
          </cell>
          <cell r="AM3142">
            <v>44.025000000000006</v>
          </cell>
          <cell r="AN3142">
            <v>44.025000000000006</v>
          </cell>
          <cell r="AO3142">
            <v>117.2342</v>
          </cell>
          <cell r="AP3142">
            <v>82.987139726306253</v>
          </cell>
          <cell r="AQ3142">
            <v>47.669800000000002</v>
          </cell>
          <cell r="AR3142">
            <v>9.6533628040000004</v>
          </cell>
          <cell r="AS3142">
            <v>94.594021999999995</v>
          </cell>
          <cell r="AT3142">
            <v>9.39</v>
          </cell>
          <cell r="AU3142">
            <v>16.616267464500002</v>
          </cell>
        </row>
        <row r="3143">
          <cell r="D3143">
            <v>0</v>
          </cell>
          <cell r="E3143">
            <v>1.3839630395220959</v>
          </cell>
          <cell r="F3143">
            <v>60.395455500472259</v>
          </cell>
          <cell r="G3143">
            <v>23.791585083323437</v>
          </cell>
          <cell r="H3143">
            <v>4.4429999999999996</v>
          </cell>
          <cell r="I3143">
            <v>7.1346800000000004</v>
          </cell>
          <cell r="J3143">
            <v>-4.2399999999999998E-3</v>
          </cell>
          <cell r="K3143">
            <v>67.123448024742146</v>
          </cell>
          <cell r="L3143">
            <v>0.52478800000000003</v>
          </cell>
          <cell r="M3143">
            <v>9.7398999999999999E-2</v>
          </cell>
          <cell r="N3143">
            <v>1.793744</v>
          </cell>
          <cell r="O3143">
            <v>0.52166699999999999</v>
          </cell>
          <cell r="P3143">
            <v>20.174258924551843</v>
          </cell>
          <cell r="Q3143">
            <v>4.2921498270049803</v>
          </cell>
          <cell r="R3143">
            <v>3.8296000000000001</v>
          </cell>
          <cell r="S3143">
            <v>106.2</v>
          </cell>
          <cell r="T3143">
            <v>12.560264761045353</v>
          </cell>
          <cell r="U3143">
            <v>12.754000000000001</v>
          </cell>
          <cell r="V3143">
            <v>11.715</v>
          </cell>
          <cell r="W3143">
            <v>9.6019000000000005</v>
          </cell>
          <cell r="X3143">
            <v>0.745</v>
          </cell>
          <cell r="Y3143">
            <v>14.336152349572989</v>
          </cell>
          <cell r="Z3143">
            <v>3.5840380873932474</v>
          </cell>
          <cell r="AA3143">
            <v>0.157460875</v>
          </cell>
          <cell r="AB3143">
            <v>14.336152349572989</v>
          </cell>
          <cell r="AC3143">
            <v>1.1358286390023651</v>
          </cell>
          <cell r="AD3143">
            <v>1.6567574111000278</v>
          </cell>
          <cell r="AE3143">
            <v>2.1946865672131111</v>
          </cell>
          <cell r="AF3143">
            <v>9.4775386666666659</v>
          </cell>
          <cell r="AG3143">
            <v>46.761692113950694</v>
          </cell>
          <cell r="AH3143">
            <v>8.2357499999999995</v>
          </cell>
          <cell r="AI3143">
            <v>1.9160055206107198</v>
          </cell>
          <cell r="AJ3143">
            <v>2.9421999999999997</v>
          </cell>
          <cell r="AK3143">
            <v>34.625129412722544</v>
          </cell>
          <cell r="AL3143">
            <v>11.5</v>
          </cell>
          <cell r="AM3143">
            <v>20.22</v>
          </cell>
          <cell r="AN3143">
            <v>20.22</v>
          </cell>
          <cell r="AO3143">
            <v>117.2342</v>
          </cell>
          <cell r="AP3143">
            <v>23.095009963199082</v>
          </cell>
          <cell r="AQ3143">
            <v>50.5379</v>
          </cell>
          <cell r="AR3143">
            <v>2.6198713580000001</v>
          </cell>
          <cell r="AS3143">
            <v>69.386906999999994</v>
          </cell>
          <cell r="AT3143">
            <v>2.17</v>
          </cell>
          <cell r="AU3143">
            <v>2.6015597981999998</v>
          </cell>
        </row>
        <row r="3144">
          <cell r="D3144">
            <v>6.1</v>
          </cell>
          <cell r="E3144">
            <v>0</v>
          </cell>
          <cell r="F3144">
            <v>99.215426213465321</v>
          </cell>
          <cell r="G3144">
            <v>0</v>
          </cell>
          <cell r="H3144">
            <v>2.0299999999999998</v>
          </cell>
          <cell r="I3144">
            <v>0</v>
          </cell>
          <cell r="J3144">
            <v>-4.2399999999999998E-3</v>
          </cell>
          <cell r="K3144">
            <v>65.550348384937536</v>
          </cell>
          <cell r="L3144">
            <v>-5.4500000000000002E-4</v>
          </cell>
          <cell r="M3144">
            <v>-8.9999999999999998E-4</v>
          </cell>
          <cell r="N3144">
            <v>-7.1999999999999998E-3</v>
          </cell>
          <cell r="O3144">
            <v>-8.9999999999999998E-4</v>
          </cell>
          <cell r="P3144">
            <v>4.480379793568809</v>
          </cell>
          <cell r="Q3144">
            <v>0.95269367683417228</v>
          </cell>
          <cell r="R3144">
            <v>-5.3E-3</v>
          </cell>
          <cell r="S3144">
            <v>118</v>
          </cell>
          <cell r="T3144">
            <v>0</v>
          </cell>
          <cell r="U3144">
            <v>-6.1699999999999998E-2</v>
          </cell>
          <cell r="V3144">
            <v>-6.1699999999999998E-2</v>
          </cell>
          <cell r="W3144">
            <v>-6.1699999999999998E-2</v>
          </cell>
          <cell r="X3144">
            <v>-6.3600000000000004E-2</v>
          </cell>
          <cell r="Y3144">
            <v>0</v>
          </cell>
          <cell r="Z3144">
            <v>0</v>
          </cell>
          <cell r="AA3144">
            <v>0</v>
          </cell>
          <cell r="AB3144">
            <v>0</v>
          </cell>
          <cell r="AC3144">
            <v>7.5612394108793808</v>
          </cell>
          <cell r="AD3144">
            <v>0</v>
          </cell>
          <cell r="AE3144">
            <v>0</v>
          </cell>
          <cell r="AF3144">
            <v>0</v>
          </cell>
          <cell r="AG3144">
            <v>52.656984999797594</v>
          </cell>
          <cell r="AH3144">
            <v>0</v>
          </cell>
          <cell r="AI3144">
            <v>-4.1011343999999998E-2</v>
          </cell>
          <cell r="AJ3144">
            <v>-2.6620999999999999E-2</v>
          </cell>
          <cell r="AK3144">
            <v>6.5155699420077209</v>
          </cell>
          <cell r="AL3144">
            <v>11.9</v>
          </cell>
          <cell r="AM3144">
            <v>41.752499999999998</v>
          </cell>
          <cell r="AN3144">
            <v>41.752499999999998</v>
          </cell>
          <cell r="AO3144">
            <v>117.2342</v>
          </cell>
          <cell r="AP3144">
            <v>0</v>
          </cell>
          <cell r="AQ3144">
            <v>51.625800000000005</v>
          </cell>
          <cell r="AR3144">
            <v>1.153846154</v>
          </cell>
          <cell r="AS3144">
            <v>-2.01E-2</v>
          </cell>
          <cell r="AT3144">
            <v>-0.05</v>
          </cell>
          <cell r="AU3144">
            <v>0</v>
          </cell>
        </row>
        <row r="3145">
          <cell r="D3145">
            <v>1.9</v>
          </cell>
          <cell r="E3145">
            <v>0</v>
          </cell>
          <cell r="F3145">
            <v>83.838920975111421</v>
          </cell>
          <cell r="G3145">
            <v>0</v>
          </cell>
          <cell r="H3145">
            <v>0.436</v>
          </cell>
          <cell r="I3145">
            <v>0</v>
          </cell>
          <cell r="J3145">
            <v>-4.2399999999999998E-3</v>
          </cell>
          <cell r="K3145">
            <v>68.014063474365926</v>
          </cell>
          <cell r="L3145">
            <v>-5.4500000000000002E-4</v>
          </cell>
          <cell r="M3145">
            <v>-8.9999999999999998E-4</v>
          </cell>
          <cell r="N3145">
            <v>-7.1999999999999998E-3</v>
          </cell>
          <cell r="O3145">
            <v>-8.9999999999999998E-4</v>
          </cell>
          <cell r="P3145">
            <v>0</v>
          </cell>
          <cell r="Q3145">
            <v>0</v>
          </cell>
          <cell r="R3145">
            <v>-5.3E-3</v>
          </cell>
          <cell r="S3145">
            <v>102.8</v>
          </cell>
          <cell r="T3145">
            <v>0</v>
          </cell>
          <cell r="U3145">
            <v>-6.1699999999999998E-2</v>
          </cell>
          <cell r="V3145">
            <v>-6.1699999999999998E-2</v>
          </cell>
          <cell r="W3145">
            <v>-6.1699999999999998E-2</v>
          </cell>
          <cell r="X3145">
            <v>-6.3600000000000004E-2</v>
          </cell>
          <cell r="Y3145">
            <v>0</v>
          </cell>
          <cell r="Z3145">
            <v>0</v>
          </cell>
          <cell r="AA3145">
            <v>0</v>
          </cell>
          <cell r="AB3145">
            <v>0</v>
          </cell>
          <cell r="AC3145">
            <v>33.204213663728233</v>
          </cell>
          <cell r="AD3145">
            <v>0</v>
          </cell>
          <cell r="AE3145">
            <v>0</v>
          </cell>
          <cell r="AF3145">
            <v>0</v>
          </cell>
          <cell r="AG3145">
            <v>51.798447200887857</v>
          </cell>
          <cell r="AH3145">
            <v>0</v>
          </cell>
          <cell r="AI3145">
            <v>-4.1011343999999998E-2</v>
          </cell>
          <cell r="AJ3145">
            <v>-2.6620999999999999E-2</v>
          </cell>
          <cell r="AK3145">
            <v>0</v>
          </cell>
          <cell r="AL3145">
            <v>12.1</v>
          </cell>
          <cell r="AM3145">
            <v>77.19</v>
          </cell>
          <cell r="AN3145">
            <v>77.19</v>
          </cell>
          <cell r="AO3145">
            <v>117.00269371378062</v>
          </cell>
          <cell r="AP3145">
            <v>0</v>
          </cell>
          <cell r="AQ3145">
            <v>54.493900000000011</v>
          </cell>
          <cell r="AR3145">
            <v>1.153846154</v>
          </cell>
          <cell r="AS3145">
            <v>-2.01E-2</v>
          </cell>
          <cell r="AT3145">
            <v>-0.05</v>
          </cell>
          <cell r="AU3145">
            <v>0</v>
          </cell>
        </row>
        <row r="3146">
          <cell r="D3146">
            <v>0</v>
          </cell>
          <cell r="E3146">
            <v>0</v>
          </cell>
          <cell r="F3146">
            <v>70.478639999268083</v>
          </cell>
          <cell r="G3146">
            <v>0</v>
          </cell>
          <cell r="H3146">
            <v>0</v>
          </cell>
          <cell r="I3146">
            <v>0</v>
          </cell>
          <cell r="J3146">
            <v>-4.2399999999999998E-3</v>
          </cell>
          <cell r="K3146">
            <v>53.566888610594795</v>
          </cell>
          <cell r="L3146">
            <v>-5.4500000000000002E-4</v>
          </cell>
          <cell r="M3146">
            <v>-8.9999999999999998E-4</v>
          </cell>
          <cell r="N3146">
            <v>-7.1999999999999998E-3</v>
          </cell>
          <cell r="O3146">
            <v>-8.9999999999999998E-4</v>
          </cell>
          <cell r="P3146">
            <v>0</v>
          </cell>
          <cell r="Q3146">
            <v>0</v>
          </cell>
          <cell r="R3146">
            <v>-5.3E-3</v>
          </cell>
          <cell r="S3146">
            <v>88.7</v>
          </cell>
          <cell r="T3146">
            <v>0</v>
          </cell>
          <cell r="U3146">
            <v>-6.1699999999999998E-2</v>
          </cell>
          <cell r="V3146">
            <v>-6.1699999999999998E-2</v>
          </cell>
          <cell r="W3146">
            <v>-6.1699999999999998E-2</v>
          </cell>
          <cell r="X3146">
            <v>-6.3600000000000004E-2</v>
          </cell>
          <cell r="Y3146">
            <v>0</v>
          </cell>
          <cell r="Z3146">
            <v>0</v>
          </cell>
          <cell r="AA3146">
            <v>0</v>
          </cell>
          <cell r="AB3146">
            <v>0</v>
          </cell>
          <cell r="AC3146">
            <v>65.714570576220169</v>
          </cell>
          <cell r="AD3146">
            <v>0</v>
          </cell>
          <cell r="AE3146">
            <v>0</v>
          </cell>
          <cell r="AF3146">
            <v>0</v>
          </cell>
          <cell r="AG3146">
            <v>44.18607871722147</v>
          </cell>
          <cell r="AH3146">
            <v>0</v>
          </cell>
          <cell r="AI3146">
            <v>-4.1011343999999998E-2</v>
          </cell>
          <cell r="AJ3146">
            <v>-2.6620999999999999E-2</v>
          </cell>
          <cell r="AK3146">
            <v>0</v>
          </cell>
          <cell r="AL3146">
            <v>12.2</v>
          </cell>
          <cell r="AM3146">
            <v>87.997500000000002</v>
          </cell>
          <cell r="AN3146">
            <v>87.997500000000002</v>
          </cell>
          <cell r="AO3146">
            <v>116.91294567932741</v>
          </cell>
          <cell r="AP3146">
            <v>0</v>
          </cell>
          <cell r="AQ3146">
            <v>55.680699999999995</v>
          </cell>
          <cell r="AR3146">
            <v>1.1658063E-2</v>
          </cell>
          <cell r="AS3146">
            <v>-2.01E-2</v>
          </cell>
          <cell r="AT3146">
            <v>-0.05</v>
          </cell>
          <cell r="AU3146">
            <v>0</v>
          </cell>
        </row>
        <row r="3147">
          <cell r="D3147">
            <v>0</v>
          </cell>
          <cell r="E3147">
            <v>0</v>
          </cell>
          <cell r="F3147">
            <v>66.222972227609986</v>
          </cell>
          <cell r="G3147">
            <v>0</v>
          </cell>
          <cell r="H3147">
            <v>1.4430000000000001</v>
          </cell>
          <cell r="I3147">
            <v>0</v>
          </cell>
          <cell r="J3147">
            <v>-4.2399999999999998E-3</v>
          </cell>
          <cell r="K3147">
            <v>21.989668213091267</v>
          </cell>
          <cell r="L3147">
            <v>-5.4500000000000002E-4</v>
          </cell>
          <cell r="M3147">
            <v>-8.9999999999999998E-4</v>
          </cell>
          <cell r="N3147">
            <v>-7.1999999999999998E-3</v>
          </cell>
          <cell r="O3147">
            <v>-8.9999999999999998E-4</v>
          </cell>
          <cell r="P3147">
            <v>0</v>
          </cell>
          <cell r="Q3147">
            <v>0</v>
          </cell>
          <cell r="R3147">
            <v>-5.3E-3</v>
          </cell>
          <cell r="S3147">
            <v>122.2</v>
          </cell>
          <cell r="T3147">
            <v>0</v>
          </cell>
          <cell r="U3147">
            <v>-6.1699999999999998E-2</v>
          </cell>
          <cell r="V3147">
            <v>-6.1699999999999998E-2</v>
          </cell>
          <cell r="W3147">
            <v>-6.1699999999999998E-2</v>
          </cell>
          <cell r="X3147">
            <v>-6.3600000000000004E-2</v>
          </cell>
          <cell r="Y3147">
            <v>0</v>
          </cell>
          <cell r="Z3147">
            <v>0</v>
          </cell>
          <cell r="AA3147">
            <v>0</v>
          </cell>
          <cell r="AB3147">
            <v>0</v>
          </cell>
          <cell r="AC3147">
            <v>47.02580885831005</v>
          </cell>
          <cell r="AD3147">
            <v>0</v>
          </cell>
          <cell r="AE3147">
            <v>0</v>
          </cell>
          <cell r="AF3147">
            <v>0</v>
          </cell>
          <cell r="AG3147">
            <v>48.936654537855375</v>
          </cell>
          <cell r="AH3147">
            <v>0</v>
          </cell>
          <cell r="AI3147">
            <v>-4.1011343999999998E-2</v>
          </cell>
          <cell r="AJ3147">
            <v>-2.6620999999999999E-2</v>
          </cell>
          <cell r="AK3147">
            <v>0</v>
          </cell>
          <cell r="AL3147">
            <v>12.3</v>
          </cell>
          <cell r="AM3147">
            <v>83.564999999999998</v>
          </cell>
          <cell r="AN3147">
            <v>83.564999999999998</v>
          </cell>
          <cell r="AO3147">
            <v>116.84563465348751</v>
          </cell>
          <cell r="AP3147">
            <v>1.2492395006063362E-2</v>
          </cell>
          <cell r="AQ3147">
            <v>56.669699999999999</v>
          </cell>
          <cell r="AR3147">
            <v>0</v>
          </cell>
          <cell r="AS3147">
            <v>-2.01E-2</v>
          </cell>
          <cell r="AT3147">
            <v>-0.05</v>
          </cell>
          <cell r="AU3147">
            <v>0</v>
          </cell>
        </row>
        <row r="3148">
          <cell r="D3148">
            <v>8.6</v>
          </cell>
          <cell r="E3148">
            <v>0</v>
          </cell>
          <cell r="F3148">
            <v>61.122350294336428</v>
          </cell>
          <cell r="G3148">
            <v>0</v>
          </cell>
          <cell r="H3148">
            <v>29.574999999999999</v>
          </cell>
          <cell r="I3148">
            <v>0</v>
          </cell>
          <cell r="J3148">
            <v>-4.2399999999999998E-3</v>
          </cell>
          <cell r="K3148">
            <v>12.780581695498595</v>
          </cell>
          <cell r="L3148">
            <v>-5.4500000000000002E-4</v>
          </cell>
          <cell r="M3148">
            <v>-8.9999999999999998E-4</v>
          </cell>
          <cell r="N3148">
            <v>-7.1999999999999998E-3</v>
          </cell>
          <cell r="O3148">
            <v>-8.9999999999999998E-4</v>
          </cell>
          <cell r="P3148">
            <v>0</v>
          </cell>
          <cell r="Q3148">
            <v>0</v>
          </cell>
          <cell r="R3148">
            <v>-5.3E-3</v>
          </cell>
          <cell r="S3148">
            <v>129.6</v>
          </cell>
          <cell r="T3148">
            <v>0</v>
          </cell>
          <cell r="U3148">
            <v>-6.1699999999999998E-2</v>
          </cell>
          <cell r="V3148">
            <v>-6.1699999999999998E-2</v>
          </cell>
          <cell r="W3148">
            <v>-6.1699999999999998E-2</v>
          </cell>
          <cell r="X3148">
            <v>-6.3600000000000004E-2</v>
          </cell>
          <cell r="Y3148">
            <v>0</v>
          </cell>
          <cell r="Z3148">
            <v>0</v>
          </cell>
          <cell r="AA3148">
            <v>0</v>
          </cell>
          <cell r="AB3148">
            <v>0</v>
          </cell>
          <cell r="AC3148">
            <v>39.394166845839607</v>
          </cell>
          <cell r="AD3148">
            <v>0</v>
          </cell>
          <cell r="AE3148">
            <v>0</v>
          </cell>
          <cell r="AF3148">
            <v>0</v>
          </cell>
          <cell r="AG3148">
            <v>42.869654092226519</v>
          </cell>
          <cell r="AH3148">
            <v>0</v>
          </cell>
          <cell r="AI3148">
            <v>-4.1011343999999998E-2</v>
          </cell>
          <cell r="AJ3148">
            <v>-2.6620999999999999E-2</v>
          </cell>
          <cell r="AK3148">
            <v>0</v>
          </cell>
          <cell r="AL3148">
            <v>12.5</v>
          </cell>
          <cell r="AM3148">
            <v>78.127499999999998</v>
          </cell>
          <cell r="AN3148">
            <v>78.127499999999998</v>
          </cell>
          <cell r="AO3148">
            <v>117.2342</v>
          </cell>
          <cell r="AP3148">
            <v>1.1651801261223227E-3</v>
          </cell>
          <cell r="AQ3148">
            <v>57.460900000000002</v>
          </cell>
          <cell r="AR3148">
            <v>0</v>
          </cell>
          <cell r="AS3148">
            <v>-2.01E-2</v>
          </cell>
          <cell r="AT3148">
            <v>-0.05</v>
          </cell>
          <cell r="AU3148">
            <v>0</v>
          </cell>
        </row>
        <row r="3149">
          <cell r="D3149">
            <v>1.2</v>
          </cell>
          <cell r="E3149">
            <v>0</v>
          </cell>
          <cell r="F3149">
            <v>46.395122535724205</v>
          </cell>
          <cell r="G3149">
            <v>0</v>
          </cell>
          <cell r="H3149">
            <v>18.241</v>
          </cell>
          <cell r="I3149">
            <v>0</v>
          </cell>
          <cell r="J3149">
            <v>-4.2399999999999998E-3</v>
          </cell>
          <cell r="K3149">
            <v>2.1955943083136162</v>
          </cell>
          <cell r="L3149">
            <v>-5.4500000000000002E-4</v>
          </cell>
          <cell r="M3149">
            <v>-8.9999999999999998E-4</v>
          </cell>
          <cell r="N3149">
            <v>-7.1999999999999998E-3</v>
          </cell>
          <cell r="O3149">
            <v>-8.9999999999999998E-4</v>
          </cell>
          <cell r="P3149">
            <v>0</v>
          </cell>
          <cell r="Q3149">
            <v>0</v>
          </cell>
          <cell r="R3149">
            <v>-5.3E-3</v>
          </cell>
          <cell r="S3149">
            <v>124.2</v>
          </cell>
          <cell r="T3149">
            <v>0</v>
          </cell>
          <cell r="U3149">
            <v>-6.1699999999999998E-2</v>
          </cell>
          <cell r="V3149">
            <v>-6.1699999999999998E-2</v>
          </cell>
          <cell r="W3149">
            <v>-6.1699999999999998E-2</v>
          </cell>
          <cell r="X3149">
            <v>-6.3600000000000004E-2</v>
          </cell>
          <cell r="Y3149">
            <v>0</v>
          </cell>
          <cell r="Z3149">
            <v>0</v>
          </cell>
          <cell r="AA3149">
            <v>0</v>
          </cell>
          <cell r="AB3149">
            <v>0</v>
          </cell>
          <cell r="AC3149">
            <v>13.135560954633412</v>
          </cell>
          <cell r="AD3149">
            <v>0</v>
          </cell>
          <cell r="AE3149">
            <v>0</v>
          </cell>
          <cell r="AF3149">
            <v>0</v>
          </cell>
          <cell r="AG3149">
            <v>39.950625575933394</v>
          </cell>
          <cell r="AH3149">
            <v>0</v>
          </cell>
          <cell r="AI3149">
            <v>-4.1011343999999998E-2</v>
          </cell>
          <cell r="AJ3149">
            <v>-2.6620999999999999E-2</v>
          </cell>
          <cell r="AK3149">
            <v>0</v>
          </cell>
          <cell r="AL3149">
            <v>12.6</v>
          </cell>
          <cell r="AM3149">
            <v>76.364999999999995</v>
          </cell>
          <cell r="AN3149">
            <v>76.364999999999995</v>
          </cell>
          <cell r="AO3149">
            <v>116.65652272374683</v>
          </cell>
          <cell r="AP3149">
            <v>0</v>
          </cell>
          <cell r="AQ3149">
            <v>54.098300000000009</v>
          </cell>
          <cell r="AR3149">
            <v>0</v>
          </cell>
          <cell r="AS3149">
            <v>-2.01E-2</v>
          </cell>
          <cell r="AT3149">
            <v>-0.05</v>
          </cell>
          <cell r="AU3149">
            <v>0</v>
          </cell>
        </row>
        <row r="3150">
          <cell r="D3150">
            <v>9</v>
          </cell>
          <cell r="E3150">
            <v>0</v>
          </cell>
          <cell r="F3150">
            <v>27.182290488770086</v>
          </cell>
          <cell r="G3150">
            <v>0</v>
          </cell>
          <cell r="H3150">
            <v>7.5270000000000001</v>
          </cell>
          <cell r="I3150">
            <v>0</v>
          </cell>
          <cell r="J3150">
            <v>-4.2399999999999998E-3</v>
          </cell>
          <cell r="K3150">
            <v>0</v>
          </cell>
          <cell r="L3150">
            <v>-5.4500000000000002E-4</v>
          </cell>
          <cell r="M3150">
            <v>-8.9999999999999998E-4</v>
          </cell>
          <cell r="N3150">
            <v>-7.1999999999999998E-3</v>
          </cell>
          <cell r="O3150">
            <v>-8.9999999999999998E-4</v>
          </cell>
          <cell r="P3150">
            <v>0</v>
          </cell>
          <cell r="Q3150">
            <v>0</v>
          </cell>
          <cell r="R3150">
            <v>-5.3E-3</v>
          </cell>
          <cell r="S3150">
            <v>125.5</v>
          </cell>
          <cell r="T3150">
            <v>0</v>
          </cell>
          <cell r="U3150">
            <v>-6.1699999999999998E-2</v>
          </cell>
          <cell r="V3150">
            <v>-6.1699999999999998E-2</v>
          </cell>
          <cell r="W3150">
            <v>-6.1699999999999998E-2</v>
          </cell>
          <cell r="X3150">
            <v>-6.3600000000000004E-2</v>
          </cell>
          <cell r="Y3150">
            <v>0</v>
          </cell>
          <cell r="Z3150">
            <v>0</v>
          </cell>
          <cell r="AA3150">
            <v>0</v>
          </cell>
          <cell r="AB3150">
            <v>0</v>
          </cell>
          <cell r="AC3150">
            <v>0.12985368737905828</v>
          </cell>
          <cell r="AD3150">
            <v>0</v>
          </cell>
          <cell r="AE3150">
            <v>0</v>
          </cell>
          <cell r="AF3150">
            <v>0</v>
          </cell>
          <cell r="AG3150">
            <v>36.402002673773126</v>
          </cell>
          <cell r="AH3150">
            <v>0</v>
          </cell>
          <cell r="AI3150">
            <v>-4.1011343999999998E-2</v>
          </cell>
          <cell r="AJ3150">
            <v>-2.6620999999999999E-2</v>
          </cell>
          <cell r="AK3150">
            <v>0</v>
          </cell>
          <cell r="AL3150">
            <v>12.8</v>
          </cell>
          <cell r="AM3150">
            <v>62.519999999999996</v>
          </cell>
          <cell r="AN3150">
            <v>62.519999999999996</v>
          </cell>
          <cell r="AO3150">
            <v>116.48536040089679</v>
          </cell>
          <cell r="AP3150">
            <v>4.6501769080720123E-3</v>
          </cell>
          <cell r="AQ3150">
            <v>52.614800000000002</v>
          </cell>
          <cell r="AR3150">
            <v>0</v>
          </cell>
          <cell r="AS3150">
            <v>-2.01E-2</v>
          </cell>
          <cell r="AT3150">
            <v>-0.05</v>
          </cell>
          <cell r="AU3150">
            <v>0</v>
          </cell>
        </row>
        <row r="3151">
          <cell r="D3151">
            <v>28.3</v>
          </cell>
          <cell r="E3151">
            <v>0</v>
          </cell>
          <cell r="F3151">
            <v>24.034314841331621</v>
          </cell>
          <cell r="G3151">
            <v>0</v>
          </cell>
          <cell r="H3151">
            <v>6.6369999999999996</v>
          </cell>
          <cell r="I3151">
            <v>0</v>
          </cell>
          <cell r="J3151">
            <v>-4.2399999999999998E-3</v>
          </cell>
          <cell r="K3151">
            <v>0.42339448840586008</v>
          </cell>
          <cell r="L3151">
            <v>-5.4500000000000002E-4</v>
          </cell>
          <cell r="M3151">
            <v>-8.9999999999999998E-4</v>
          </cell>
          <cell r="N3151">
            <v>-7.1999999999999998E-3</v>
          </cell>
          <cell r="O3151">
            <v>-8.9999999999999998E-4</v>
          </cell>
          <cell r="P3151">
            <v>0</v>
          </cell>
          <cell r="Q3151">
            <v>0</v>
          </cell>
          <cell r="R3151">
            <v>-5.3E-3</v>
          </cell>
          <cell r="S3151">
            <v>138.69999999999999</v>
          </cell>
          <cell r="T3151">
            <v>0</v>
          </cell>
          <cell r="U3151">
            <v>-6.1699999999999998E-2</v>
          </cell>
          <cell r="V3151">
            <v>-6.1699999999999998E-2</v>
          </cell>
          <cell r="W3151">
            <v>-6.1699999999999998E-2</v>
          </cell>
          <cell r="X3151">
            <v>-6.3600000000000004E-2</v>
          </cell>
          <cell r="Y3151">
            <v>0</v>
          </cell>
          <cell r="Z3151">
            <v>0</v>
          </cell>
          <cell r="AA3151">
            <v>0</v>
          </cell>
          <cell r="AB3151">
            <v>0</v>
          </cell>
          <cell r="AC3151">
            <v>2.2341092238228337</v>
          </cell>
          <cell r="AD3151">
            <v>0</v>
          </cell>
          <cell r="AE3151">
            <v>0</v>
          </cell>
          <cell r="AF3151">
            <v>0</v>
          </cell>
          <cell r="AG3151">
            <v>37.661191445507413</v>
          </cell>
          <cell r="AH3151">
            <v>0</v>
          </cell>
          <cell r="AI3151">
            <v>-4.1011343999999998E-2</v>
          </cell>
          <cell r="AJ3151">
            <v>-2.6620999999999999E-2</v>
          </cell>
          <cell r="AK3151">
            <v>0</v>
          </cell>
          <cell r="AL3151">
            <v>12.9</v>
          </cell>
          <cell r="AM3151">
            <v>94.537499999999994</v>
          </cell>
          <cell r="AN3151">
            <v>94.537499999999994</v>
          </cell>
          <cell r="AO3151">
            <v>116.78216997198132</v>
          </cell>
          <cell r="AP3151">
            <v>1.1924838066718735E-2</v>
          </cell>
          <cell r="AQ3151">
            <v>47.472000000000001</v>
          </cell>
          <cell r="AR3151">
            <v>0</v>
          </cell>
          <cell r="AS3151">
            <v>-2.01E-2</v>
          </cell>
          <cell r="AT3151">
            <v>-0.05</v>
          </cell>
          <cell r="AU3151">
            <v>0</v>
          </cell>
        </row>
        <row r="3152">
          <cell r="D3152">
            <v>54.4</v>
          </cell>
          <cell r="E3152">
            <v>0</v>
          </cell>
          <cell r="F3152">
            <v>1.3943360333478938</v>
          </cell>
          <cell r="G3152">
            <v>0</v>
          </cell>
          <cell r="H3152">
            <v>37.491999999999997</v>
          </cell>
          <cell r="I3152">
            <v>0</v>
          </cell>
          <cell r="J3152">
            <v>-4.2399999999999998E-3</v>
          </cell>
          <cell r="K3152">
            <v>24.792868145504983</v>
          </cell>
          <cell r="L3152">
            <v>-5.4500000000000002E-4</v>
          </cell>
          <cell r="M3152">
            <v>-8.9999999999999998E-4</v>
          </cell>
          <cell r="N3152">
            <v>-7.1999999999999998E-3</v>
          </cell>
          <cell r="O3152">
            <v>-8.9999999999999998E-4</v>
          </cell>
          <cell r="P3152">
            <v>0</v>
          </cell>
          <cell r="Q3152">
            <v>0</v>
          </cell>
          <cell r="R3152">
            <v>-5.3E-3</v>
          </cell>
          <cell r="S3152">
            <v>142.4</v>
          </cell>
          <cell r="T3152">
            <v>0</v>
          </cell>
          <cell r="U3152">
            <v>-6.1699999999999998E-2</v>
          </cell>
          <cell r="V3152">
            <v>-6.1699999999999998E-2</v>
          </cell>
          <cell r="W3152">
            <v>-6.1699999999999998E-2</v>
          </cell>
          <cell r="X3152">
            <v>-6.3600000000000004E-2</v>
          </cell>
          <cell r="Y3152">
            <v>0</v>
          </cell>
          <cell r="Z3152">
            <v>0</v>
          </cell>
          <cell r="AA3152">
            <v>0</v>
          </cell>
          <cell r="AB3152">
            <v>0</v>
          </cell>
          <cell r="AC3152">
            <v>9.0146620081702871</v>
          </cell>
          <cell r="AD3152">
            <v>0</v>
          </cell>
          <cell r="AE3152">
            <v>0</v>
          </cell>
          <cell r="AF3152">
            <v>0</v>
          </cell>
          <cell r="AG3152">
            <v>37.375012179204163</v>
          </cell>
          <cell r="AH3152">
            <v>0</v>
          </cell>
          <cell r="AI3152">
            <v>-4.1011343999999998E-2</v>
          </cell>
          <cell r="AJ3152">
            <v>-2.6620999999999999E-2</v>
          </cell>
          <cell r="AK3152">
            <v>0</v>
          </cell>
          <cell r="AL3152">
            <v>13</v>
          </cell>
          <cell r="AM3152">
            <v>129.61500000000001</v>
          </cell>
          <cell r="AN3152">
            <v>129.61500000000001</v>
          </cell>
          <cell r="AO3152">
            <v>116.87576435076822</v>
          </cell>
          <cell r="AP3152">
            <v>0</v>
          </cell>
          <cell r="AQ3152">
            <v>40.7468</v>
          </cell>
          <cell r="AR3152">
            <v>0</v>
          </cell>
          <cell r="AS3152">
            <v>-2.01E-2</v>
          </cell>
          <cell r="AT3152">
            <v>-0.05</v>
          </cell>
          <cell r="AU3152">
            <v>0</v>
          </cell>
        </row>
        <row r="3153">
          <cell r="D3153">
            <v>62.2</v>
          </cell>
          <cell r="E3153">
            <v>0</v>
          </cell>
          <cell r="F3153">
            <v>0.33503628253546025</v>
          </cell>
          <cell r="G3153">
            <v>0</v>
          </cell>
          <cell r="H3153">
            <v>21.504000000000001</v>
          </cell>
          <cell r="I3153">
            <v>0.43472100000000002</v>
          </cell>
          <cell r="J3153">
            <v>-4.2399999999999998E-3</v>
          </cell>
          <cell r="K3153">
            <v>3.8518264884582281</v>
          </cell>
          <cell r="L3153">
            <v>-5.4500000000000002E-4</v>
          </cell>
          <cell r="M3153">
            <v>-8.9999999999999998E-4</v>
          </cell>
          <cell r="N3153">
            <v>-7.1999999999999998E-3</v>
          </cell>
          <cell r="O3153">
            <v>-8.9999999999999998E-4</v>
          </cell>
          <cell r="P3153">
            <v>0</v>
          </cell>
          <cell r="Q3153">
            <v>0</v>
          </cell>
          <cell r="R3153">
            <v>-5.3E-3</v>
          </cell>
          <cell r="S3153">
            <v>142.80000000000001</v>
          </cell>
          <cell r="T3153">
            <v>0</v>
          </cell>
          <cell r="U3153">
            <v>-6.1699999999999998E-2</v>
          </cell>
          <cell r="V3153">
            <v>-6.1699999999999998E-2</v>
          </cell>
          <cell r="W3153">
            <v>-6.1699999999999998E-2</v>
          </cell>
          <cell r="X3153">
            <v>-6.3600000000000004E-2</v>
          </cell>
          <cell r="Y3153">
            <v>0</v>
          </cell>
          <cell r="Z3153">
            <v>0</v>
          </cell>
          <cell r="AA3153">
            <v>2.9145756249999999</v>
          </cell>
          <cell r="AB3153">
            <v>0</v>
          </cell>
          <cell r="AC3153">
            <v>13.324865727800473</v>
          </cell>
          <cell r="AD3153">
            <v>0</v>
          </cell>
          <cell r="AE3153">
            <v>0</v>
          </cell>
          <cell r="AF3153">
            <v>0</v>
          </cell>
          <cell r="AG3153">
            <v>42.297295559620032</v>
          </cell>
          <cell r="AH3153">
            <v>0</v>
          </cell>
          <cell r="AI3153">
            <v>0.21571522162344001</v>
          </cell>
          <cell r="AJ3153">
            <v>-2.6620999999999999E-2</v>
          </cell>
          <cell r="AK3153">
            <v>0</v>
          </cell>
          <cell r="AL3153">
            <v>13</v>
          </cell>
          <cell r="AM3153">
            <v>124.065</v>
          </cell>
          <cell r="AN3153">
            <v>124.065</v>
          </cell>
          <cell r="AO3153">
            <v>110.09741086757386</v>
          </cell>
          <cell r="AP3153">
            <v>0.14157510391434869</v>
          </cell>
          <cell r="AQ3153">
            <v>34.417200000000001</v>
          </cell>
          <cell r="AR3153">
            <v>0.16623333800000001</v>
          </cell>
          <cell r="AS3153">
            <v>-2.01E-2</v>
          </cell>
          <cell r="AT3153">
            <v>-0.05</v>
          </cell>
          <cell r="AU3153">
            <v>1.0720814049</v>
          </cell>
        </row>
        <row r="3154">
          <cell r="D3154">
            <v>40</v>
          </cell>
          <cell r="E3154">
            <v>19.991955549501867</v>
          </cell>
          <cell r="F3154">
            <v>1.4912850418213708</v>
          </cell>
          <cell r="G3154">
            <v>3.6729459055945672</v>
          </cell>
          <cell r="H3154">
            <v>33.25</v>
          </cell>
          <cell r="I3154">
            <v>15.664455999999999</v>
          </cell>
          <cell r="J3154">
            <v>3.463927</v>
          </cell>
          <cell r="K3154">
            <v>2.2855827195187151</v>
          </cell>
          <cell r="L3154">
            <v>4.5046759999999999</v>
          </cell>
          <cell r="M3154">
            <v>3.9909110000000001</v>
          </cell>
          <cell r="N3154">
            <v>2.4359310000000001</v>
          </cell>
          <cell r="O3154">
            <v>5.5889850000000001</v>
          </cell>
          <cell r="P3154">
            <v>1.4132785069289155</v>
          </cell>
          <cell r="Q3154">
            <v>0.3000712711684676</v>
          </cell>
          <cell r="R3154">
            <v>19.428999999999998</v>
          </cell>
          <cell r="S3154">
            <v>139.9</v>
          </cell>
          <cell r="T3154">
            <v>0.80659756239399094</v>
          </cell>
          <cell r="U3154">
            <v>20.276</v>
          </cell>
          <cell r="V3154">
            <v>15.314</v>
          </cell>
          <cell r="W3154">
            <v>20.637999999999998</v>
          </cell>
          <cell r="X3154">
            <v>19.713100000000001</v>
          </cell>
          <cell r="Y3154">
            <v>9.1459065669578532</v>
          </cell>
          <cell r="Z3154">
            <v>2.2864766417394633</v>
          </cell>
          <cell r="AA3154">
            <v>18.385331250000004</v>
          </cell>
          <cell r="AB3154">
            <v>9.1459065669578532</v>
          </cell>
          <cell r="AC3154">
            <v>4.2742201677058693</v>
          </cell>
          <cell r="AD3154">
            <v>1.3534026434024244</v>
          </cell>
          <cell r="AE3154">
            <v>1.5853160018227717</v>
          </cell>
          <cell r="AF3154">
            <v>0.78062957333333327</v>
          </cell>
          <cell r="AG3154">
            <v>41.610465320492239</v>
          </cell>
          <cell r="AH3154">
            <v>8.3564000000000007</v>
          </cell>
          <cell r="AI3154">
            <v>9.0294869280369596</v>
          </cell>
          <cell r="AJ3154">
            <v>-2.6620999999999999E-2</v>
          </cell>
          <cell r="AK3154">
            <v>26.029528596621372</v>
          </cell>
          <cell r="AL3154">
            <v>12.7</v>
          </cell>
          <cell r="AM3154">
            <v>124.85249999999999</v>
          </cell>
          <cell r="AN3154">
            <v>124.85249999999999</v>
          </cell>
          <cell r="AO3154">
            <v>74.261378054949205</v>
          </cell>
          <cell r="AP3154">
            <v>28.151293873913502</v>
          </cell>
          <cell r="AQ3154">
            <v>29.67</v>
          </cell>
          <cell r="AR3154">
            <v>5.4123792110000002</v>
          </cell>
          <cell r="AS3154">
            <v>37.531390999999999</v>
          </cell>
          <cell r="AT3154">
            <v>0.78</v>
          </cell>
          <cell r="AU3154">
            <v>12.818744561699999</v>
          </cell>
        </row>
        <row r="3155">
          <cell r="D3155">
            <v>50.9</v>
          </cell>
          <cell r="E3155">
            <v>73.83846890973463</v>
          </cell>
          <cell r="F3155">
            <v>0.62672820207872193</v>
          </cell>
          <cell r="G3155">
            <v>23.522169296853562</v>
          </cell>
          <cell r="H3155">
            <v>44.868000000000002</v>
          </cell>
          <cell r="I3155">
            <v>50</v>
          </cell>
          <cell r="J3155">
            <v>5.2771970000000001</v>
          </cell>
          <cell r="K3155">
            <v>0.76998265614417216</v>
          </cell>
          <cell r="L3155">
            <v>16.639568000000001</v>
          </cell>
          <cell r="M3155">
            <v>17.683457000000001</v>
          </cell>
          <cell r="N3155">
            <v>4.9429309999999997</v>
          </cell>
          <cell r="O3155">
            <v>14.351063999999999</v>
          </cell>
          <cell r="P3155">
            <v>78.503535077192652</v>
          </cell>
          <cell r="Q3155">
            <v>16.704437799367511</v>
          </cell>
          <cell r="R3155">
            <v>47.493000000000002</v>
          </cell>
          <cell r="S3155">
            <v>126</v>
          </cell>
          <cell r="T3155">
            <v>14.073451597606949</v>
          </cell>
          <cell r="U3155">
            <v>42.983000000000004</v>
          </cell>
          <cell r="V3155">
            <v>36.211000000000006</v>
          </cell>
          <cell r="W3155">
            <v>45.605000000000004</v>
          </cell>
          <cell r="X3155">
            <v>42.976099999999995</v>
          </cell>
          <cell r="Y3155">
            <v>48.217111871251902</v>
          </cell>
          <cell r="Z3155">
            <v>12.054277967812975</v>
          </cell>
          <cell r="AA3155">
            <v>25.626493750000002</v>
          </cell>
          <cell r="AB3155">
            <v>48.217111871251902</v>
          </cell>
          <cell r="AC3155">
            <v>6.2040337024295846</v>
          </cell>
          <cell r="AD3155">
            <v>7.3371439703300103</v>
          </cell>
          <cell r="AE3155">
            <v>7.5157257847301127</v>
          </cell>
          <cell r="AF3155">
            <v>4.9408361733333335</v>
          </cell>
          <cell r="AG3155">
            <v>41.610465320492239</v>
          </cell>
          <cell r="AH3155">
            <v>28.586699999999997</v>
          </cell>
          <cell r="AI3155">
            <v>19.15144956659088</v>
          </cell>
          <cell r="AJ3155">
            <v>0.28488999999999998</v>
          </cell>
          <cell r="AK3155">
            <v>48.0608</v>
          </cell>
          <cell r="AL3155">
            <v>12.3</v>
          </cell>
          <cell r="AM3155">
            <v>105.3075</v>
          </cell>
          <cell r="AN3155">
            <v>105.3075</v>
          </cell>
          <cell r="AO3155">
            <v>81.839282790957299</v>
          </cell>
          <cell r="AP3155">
            <v>84.180065838622966</v>
          </cell>
          <cell r="AQ3155">
            <v>25.120600000000003</v>
          </cell>
          <cell r="AR3155">
            <v>8.6558057349999995</v>
          </cell>
          <cell r="AS3155">
            <v>66.229376000000002</v>
          </cell>
          <cell r="AT3155">
            <v>2.29</v>
          </cell>
          <cell r="AU3155">
            <v>30.5707568067</v>
          </cell>
        </row>
        <row r="3156">
          <cell r="D3156">
            <v>19.600000000000001</v>
          </cell>
          <cell r="E3156">
            <v>89.790132665737417</v>
          </cell>
          <cell r="F3156">
            <v>22.37820532721128</v>
          </cell>
          <cell r="G3156">
            <v>84.888239104165962</v>
          </cell>
          <cell r="H3156">
            <v>40.277999999999999</v>
          </cell>
          <cell r="I3156">
            <v>50</v>
          </cell>
          <cell r="J3156">
            <v>7.7085539999999995</v>
          </cell>
          <cell r="K3156">
            <v>5.7121391624478113</v>
          </cell>
          <cell r="L3156">
            <v>20</v>
          </cell>
          <cell r="M3156">
            <v>17.914003999999998</v>
          </cell>
          <cell r="N3156">
            <v>35.282195000000002</v>
          </cell>
          <cell r="O3156">
            <v>10.872192</v>
          </cell>
          <cell r="P3156">
            <v>204.68895945702198</v>
          </cell>
          <cell r="Q3156">
            <v>43.559763317591532</v>
          </cell>
          <cell r="R3156">
            <v>49.686999999999998</v>
          </cell>
          <cell r="S3156">
            <v>118.4</v>
          </cell>
          <cell r="T3156">
            <v>65.216958924395854</v>
          </cell>
          <cell r="U3156">
            <v>49.308</v>
          </cell>
          <cell r="V3156">
            <v>41.664000000000001</v>
          </cell>
          <cell r="W3156">
            <v>49.309000000000005</v>
          </cell>
          <cell r="X3156">
            <v>49.321099999999994</v>
          </cell>
          <cell r="Y3156">
            <v>75.30908873935077</v>
          </cell>
          <cell r="Z3156">
            <v>18.827272184837692</v>
          </cell>
          <cell r="AA3156">
            <v>26</v>
          </cell>
          <cell r="AB3156">
            <v>75.30908873935077</v>
          </cell>
          <cell r="AC3156">
            <v>0.7462675768651903</v>
          </cell>
          <cell r="AD3156">
            <v>15.494573615846983</v>
          </cell>
          <cell r="AE3156">
            <v>41.201219903705066</v>
          </cell>
          <cell r="AF3156">
            <v>18.550441960000001</v>
          </cell>
          <cell r="AG3156">
            <v>31.250775880314663</v>
          </cell>
          <cell r="AH3156">
            <v>38.111600000000003</v>
          </cell>
          <cell r="AI3156">
            <v>21.33619646602752</v>
          </cell>
          <cell r="AJ3156">
            <v>0.56696999999999997</v>
          </cell>
          <cell r="AK3156">
            <v>48.0608</v>
          </cell>
          <cell r="AL3156">
            <v>11.9</v>
          </cell>
          <cell r="AM3156">
            <v>65.114999999999995</v>
          </cell>
          <cell r="AN3156">
            <v>65.114999999999995</v>
          </cell>
          <cell r="AO3156">
            <v>115.31623018933081</v>
          </cell>
          <cell r="AP3156">
            <v>109.29454457210942</v>
          </cell>
          <cell r="AQ3156">
            <v>22.944800000000001</v>
          </cell>
          <cell r="AR3156">
            <v>11.53524945</v>
          </cell>
          <cell r="AS3156">
            <v>85.179112000000003</v>
          </cell>
          <cell r="AT3156">
            <v>7.24</v>
          </cell>
          <cell r="AU3156">
            <v>35.056459864799997</v>
          </cell>
        </row>
        <row r="3157">
          <cell r="D3157">
            <v>24.1</v>
          </cell>
          <cell r="E3157">
            <v>87.003645318958689</v>
          </cell>
          <cell r="F3157">
            <v>53.266526734009517</v>
          </cell>
          <cell r="G3157">
            <v>90.326018126749375</v>
          </cell>
          <cell r="H3157">
            <v>31.161000000000001</v>
          </cell>
          <cell r="I3157">
            <v>50</v>
          </cell>
          <cell r="J3157">
            <v>11.870526999999999</v>
          </cell>
          <cell r="K3157">
            <v>12.621317021490237</v>
          </cell>
          <cell r="L3157">
            <v>20</v>
          </cell>
          <cell r="M3157">
            <v>16.849440000000001</v>
          </cell>
          <cell r="N3157">
            <v>125.638745</v>
          </cell>
          <cell r="O3157">
            <v>10.899464</v>
          </cell>
          <cell r="P3157">
            <v>187.49171177905109</v>
          </cell>
          <cell r="Q3157">
            <v>39.899415185436688</v>
          </cell>
          <cell r="R3157">
            <v>49.686999999999998</v>
          </cell>
          <cell r="S3157">
            <v>128.5</v>
          </cell>
          <cell r="T3157">
            <v>99</v>
          </cell>
          <cell r="U3157">
            <v>49.308</v>
          </cell>
          <cell r="V3157">
            <v>44.800000000000004</v>
          </cell>
          <cell r="W3157">
            <v>49.309000000000005</v>
          </cell>
          <cell r="X3157">
            <v>49.321099999999994</v>
          </cell>
          <cell r="Y3157">
            <v>75.141366601583144</v>
          </cell>
          <cell r="Z3157">
            <v>18.785341650395786</v>
          </cell>
          <cell r="AA3157">
            <v>24.306912500000003</v>
          </cell>
          <cell r="AB3157">
            <v>75.141366601583144</v>
          </cell>
          <cell r="AC3157">
            <v>0.98016066437325289</v>
          </cell>
          <cell r="AD3157">
            <v>22.887696659773049</v>
          </cell>
          <cell r="AE3157">
            <v>32.373217062569971</v>
          </cell>
          <cell r="AF3157">
            <v>82.806494066666687</v>
          </cell>
          <cell r="AG3157">
            <v>21.921331798828781</v>
          </cell>
          <cell r="AH3157">
            <v>49.150700000000001</v>
          </cell>
          <cell r="AI3157">
            <v>21.336212198458078</v>
          </cell>
          <cell r="AJ3157">
            <v>0.8855599999999999</v>
          </cell>
          <cell r="AK3157">
            <v>48.0608</v>
          </cell>
          <cell r="AL3157">
            <v>11.6</v>
          </cell>
          <cell r="AM3157">
            <v>43.005000000000003</v>
          </cell>
          <cell r="AN3157">
            <v>43.005000000000003</v>
          </cell>
          <cell r="AO3157">
            <v>116.75139921731166</v>
          </cell>
          <cell r="AP3157">
            <v>121.18790397602442</v>
          </cell>
          <cell r="AQ3157">
            <v>22.0547</v>
          </cell>
          <cell r="AR3157">
            <v>15.85727428</v>
          </cell>
          <cell r="AS3157">
            <v>87.284497000000002</v>
          </cell>
          <cell r="AT3157">
            <v>15.81</v>
          </cell>
          <cell r="AU3157">
            <v>26.266129183799997</v>
          </cell>
        </row>
        <row r="3158">
          <cell r="D3158">
            <v>20.5</v>
          </cell>
          <cell r="E3158">
            <v>101.5907802340822</v>
          </cell>
          <cell r="F3158">
            <v>74.698248023177086</v>
          </cell>
          <cell r="G3158">
            <v>87.22188935490405</v>
          </cell>
          <cell r="H3158">
            <v>20.206</v>
          </cell>
          <cell r="I3158">
            <v>50</v>
          </cell>
          <cell r="J3158">
            <v>15.399289999999999</v>
          </cell>
          <cell r="K3158">
            <v>13.209018228154113</v>
          </cell>
          <cell r="L3158">
            <v>20</v>
          </cell>
          <cell r="M3158">
            <v>17.441519</v>
          </cell>
          <cell r="N3158">
            <v>86.741943000000006</v>
          </cell>
          <cell r="O3158">
            <v>17.268988</v>
          </cell>
          <cell r="P3158">
            <v>118.64242632835499</v>
          </cell>
          <cell r="Q3158">
            <v>25.246393787178469</v>
          </cell>
          <cell r="R3158">
            <v>40.034999999999997</v>
          </cell>
          <cell r="S3158">
            <v>135.4</v>
          </cell>
          <cell r="T3158">
            <v>94.151074208846524</v>
          </cell>
          <cell r="U3158">
            <v>49.308</v>
          </cell>
          <cell r="V3158">
            <v>44.977000000000004</v>
          </cell>
          <cell r="W3158">
            <v>49.309000000000005</v>
          </cell>
          <cell r="X3158">
            <v>49.321099999999994</v>
          </cell>
          <cell r="Y3158">
            <v>60.423461075380317</v>
          </cell>
          <cell r="Z3158">
            <v>15.105865268845079</v>
          </cell>
          <cell r="AA3158">
            <v>23.855487499999999</v>
          </cell>
          <cell r="AB3158">
            <v>60.423461075380317</v>
          </cell>
          <cell r="AC3158">
            <v>4.6864665125779403</v>
          </cell>
          <cell r="AD3158">
            <v>32.74409507366579</v>
          </cell>
          <cell r="AE3158">
            <v>47.781694124870924</v>
          </cell>
          <cell r="AF3158">
            <v>80.159891000000002</v>
          </cell>
          <cell r="AG3158">
            <v>19.91807693470605</v>
          </cell>
          <cell r="AH3158">
            <v>43.67745</v>
          </cell>
          <cell r="AI3158">
            <v>21.336204332242801</v>
          </cell>
          <cell r="AJ3158">
            <v>1.28</v>
          </cell>
          <cell r="AK3158">
            <v>48.0608</v>
          </cell>
          <cell r="AL3158">
            <v>11.4</v>
          </cell>
          <cell r="AM3158">
            <v>34.267499999999998</v>
          </cell>
          <cell r="AN3158">
            <v>34.267499999999998</v>
          </cell>
          <cell r="AO3158">
            <v>116.57703160751687</v>
          </cell>
          <cell r="AP3158">
            <v>130.85821291537368</v>
          </cell>
          <cell r="AQ3158">
            <v>22.845900000000004</v>
          </cell>
          <cell r="AR3158">
            <v>20.665593430000001</v>
          </cell>
          <cell r="AS3158">
            <v>85.840277</v>
          </cell>
          <cell r="AT3158">
            <v>22.8</v>
          </cell>
          <cell r="AU3158">
            <v>35.5643378838</v>
          </cell>
        </row>
        <row r="3159">
          <cell r="D3159">
            <v>15.9</v>
          </cell>
          <cell r="E3159">
            <v>110.51764736481763</v>
          </cell>
          <cell r="F3159">
            <v>59.240633218669331</v>
          </cell>
          <cell r="G3159">
            <v>97.39187696640326</v>
          </cell>
          <cell r="H3159">
            <v>3.0270000000000001</v>
          </cell>
          <cell r="I3159">
            <v>50</v>
          </cell>
          <cell r="J3159">
            <v>17.684628</v>
          </cell>
          <cell r="K3159">
            <v>14.916785657395184</v>
          </cell>
          <cell r="L3159">
            <v>14.711422000000001</v>
          </cell>
          <cell r="M3159">
            <v>18.421199999999999</v>
          </cell>
          <cell r="N3159">
            <v>57.550359</v>
          </cell>
          <cell r="O3159">
            <v>19.818190000000001</v>
          </cell>
          <cell r="P3159">
            <v>217.16488412801809</v>
          </cell>
          <cell r="Q3159">
            <v>46.215309567322009</v>
          </cell>
          <cell r="R3159">
            <v>48.284999999999997</v>
          </cell>
          <cell r="S3159">
            <v>134.9</v>
          </cell>
          <cell r="T3159">
            <v>92.613139973396216</v>
          </cell>
          <cell r="U3159">
            <v>49.308</v>
          </cell>
          <cell r="V3159">
            <v>45.292999999999999</v>
          </cell>
          <cell r="W3159">
            <v>49.309000000000005</v>
          </cell>
          <cell r="X3159">
            <v>49.321099999999994</v>
          </cell>
          <cell r="Y3159">
            <v>56.368121349109352</v>
          </cell>
          <cell r="Z3159">
            <v>14.092030337277338</v>
          </cell>
          <cell r="AA3159">
            <v>22.315393749999998</v>
          </cell>
          <cell r="AB3159">
            <v>56.368121349109352</v>
          </cell>
          <cell r="AC3159">
            <v>2.0275949258224037</v>
          </cell>
          <cell r="AD3159">
            <v>34.995709215359291</v>
          </cell>
          <cell r="AE3159">
            <v>39.014936282312227</v>
          </cell>
          <cell r="AF3159">
            <v>89.050343400000003</v>
          </cell>
          <cell r="AG3159">
            <v>22.035803505350081</v>
          </cell>
          <cell r="AH3159">
            <v>40.544799999999995</v>
          </cell>
          <cell r="AI3159">
            <v>21.336180733596958</v>
          </cell>
          <cell r="AJ3159">
            <v>1.6151</v>
          </cell>
          <cell r="AK3159">
            <v>48.0608</v>
          </cell>
          <cell r="AL3159">
            <v>11.2</v>
          </cell>
          <cell r="AM3159">
            <v>90.832499999999996</v>
          </cell>
          <cell r="AN3159">
            <v>90.832499999999996</v>
          </cell>
          <cell r="AO3159">
            <v>116.52702913117865</v>
          </cell>
          <cell r="AP3159">
            <v>139.36616861988205</v>
          </cell>
          <cell r="AQ3159">
            <v>25.219500000000004</v>
          </cell>
          <cell r="AR3159">
            <v>23.48722416</v>
          </cell>
          <cell r="AS3159">
            <v>94.333999000000006</v>
          </cell>
          <cell r="AT3159">
            <v>30.31</v>
          </cell>
          <cell r="AU3159">
            <v>34.418173660200004</v>
          </cell>
        </row>
        <row r="3160">
          <cell r="D3160">
            <v>12.6</v>
          </cell>
          <cell r="E3160">
            <v>114.8593300403426</v>
          </cell>
          <cell r="F3160">
            <v>28.724843154602748</v>
          </cell>
          <cell r="G3160">
            <v>96.564138558048995</v>
          </cell>
          <cell r="H3160">
            <v>2.7450000000000001</v>
          </cell>
          <cell r="I3160">
            <v>50</v>
          </cell>
          <cell r="J3160">
            <v>20.318937999999999</v>
          </cell>
          <cell r="K3160">
            <v>15.94657925590748</v>
          </cell>
          <cell r="L3160">
            <v>18.979382000000001</v>
          </cell>
          <cell r="M3160">
            <v>19.947099999999999</v>
          </cell>
          <cell r="N3160">
            <v>101.44283299999999</v>
          </cell>
          <cell r="O3160">
            <v>19.818197000000001</v>
          </cell>
          <cell r="P3160">
            <v>232.65003960000001</v>
          </cell>
          <cell r="Q3160">
            <v>49.5</v>
          </cell>
          <cell r="R3160">
            <v>45.470999999999997</v>
          </cell>
          <cell r="S3160">
            <v>128.4</v>
          </cell>
          <cell r="T3160">
            <v>92.342669842316738</v>
          </cell>
          <cell r="U3160">
            <v>48.826000000000001</v>
          </cell>
          <cell r="V3160">
            <v>44.073</v>
          </cell>
          <cell r="W3160">
            <v>49.273000000000003</v>
          </cell>
          <cell r="X3160">
            <v>32.894099999999995</v>
          </cell>
          <cell r="Y3160">
            <v>58.534277591959892</v>
          </cell>
          <cell r="Z3160">
            <v>14.633569397989973</v>
          </cell>
          <cell r="AA3160">
            <v>22.953368750000003</v>
          </cell>
          <cell r="AB3160">
            <v>58.534277591959892</v>
          </cell>
          <cell r="AC3160">
            <v>6.2032514513007957</v>
          </cell>
          <cell r="AD3160">
            <v>28.713580192388058</v>
          </cell>
          <cell r="AE3160">
            <v>31.583568631876958</v>
          </cell>
          <cell r="AF3160">
            <v>89.788962066666684</v>
          </cell>
          <cell r="AG3160">
            <v>29.877115402059076</v>
          </cell>
          <cell r="AH3160">
            <v>43.857799999999997</v>
          </cell>
          <cell r="AI3160">
            <v>21.33619646602752</v>
          </cell>
          <cell r="AJ3160">
            <v>3.9480999999999997</v>
          </cell>
          <cell r="AK3160">
            <v>48.0608</v>
          </cell>
          <cell r="AL3160">
            <v>11</v>
          </cell>
          <cell r="AM3160">
            <v>122.99250000000001</v>
          </cell>
          <cell r="AN3160">
            <v>122.99250000000001</v>
          </cell>
          <cell r="AO3160">
            <v>115.64206123693258</v>
          </cell>
          <cell r="AP3160">
            <v>133.68512162014548</v>
          </cell>
          <cell r="AQ3160">
            <v>25.615100000000002</v>
          </cell>
          <cell r="AR3160">
            <v>24.542516930000001</v>
          </cell>
          <cell r="AS3160">
            <v>91.706716</v>
          </cell>
          <cell r="AT3160">
            <v>29.7</v>
          </cell>
          <cell r="AU3160">
            <v>33.9811274682</v>
          </cell>
        </row>
        <row r="3161">
          <cell r="D3161">
            <v>11.7</v>
          </cell>
          <cell r="E3161">
            <v>114.8593300403426</v>
          </cell>
          <cell r="F3161">
            <v>34.951459831883874</v>
          </cell>
          <cell r="G3161">
            <v>97.046150430694624</v>
          </cell>
          <cell r="H3161">
            <v>11.090999999999999</v>
          </cell>
          <cell r="I3161">
            <v>50</v>
          </cell>
          <cell r="J3161">
            <v>19.856283999999999</v>
          </cell>
          <cell r="K3161">
            <v>17.949235862565153</v>
          </cell>
          <cell r="L3161">
            <v>16.144712999999999</v>
          </cell>
          <cell r="M3161">
            <v>19.947091</v>
          </cell>
          <cell r="N3161">
            <v>99.548070999999993</v>
          </cell>
          <cell r="O3161">
            <v>19.818182</v>
          </cell>
          <cell r="P3161">
            <v>232.65003960000001</v>
          </cell>
          <cell r="Q3161">
            <v>49.5</v>
          </cell>
          <cell r="R3161">
            <v>43.415999999999997</v>
          </cell>
          <cell r="S3161">
            <v>111.4</v>
          </cell>
          <cell r="T3161">
            <v>96.408541317096223</v>
          </cell>
          <cell r="U3161">
            <v>48.763000000000005</v>
          </cell>
          <cell r="V3161">
            <v>43.667000000000002</v>
          </cell>
          <cell r="W3161">
            <v>49.309000000000005</v>
          </cell>
          <cell r="X3161">
            <v>27.446100000000001</v>
          </cell>
          <cell r="Y3161">
            <v>64.546632978075195</v>
          </cell>
          <cell r="Z3161">
            <v>16.136658244518799</v>
          </cell>
          <cell r="AA3161">
            <v>21.651743750000001</v>
          </cell>
          <cell r="AB3161">
            <v>64.546632978075195</v>
          </cell>
          <cell r="AC3161">
            <v>3.0859807030746085</v>
          </cell>
          <cell r="AD3161">
            <v>31.487609435762284</v>
          </cell>
          <cell r="AE3161">
            <v>28.263622836728622</v>
          </cell>
          <cell r="AF3161">
            <v>90.181648733333333</v>
          </cell>
          <cell r="AG3161">
            <v>37.146068766161569</v>
          </cell>
          <cell r="AH3161">
            <v>44.751599999999996</v>
          </cell>
          <cell r="AI3161">
            <v>18.980225658591117</v>
          </cell>
          <cell r="AJ3161">
            <v>7.2645</v>
          </cell>
          <cell r="AK3161">
            <v>48.0608</v>
          </cell>
          <cell r="AL3161">
            <v>10.9</v>
          </cell>
          <cell r="AM3161">
            <v>115.85249999999999</v>
          </cell>
          <cell r="AN3161">
            <v>115.85249999999999</v>
          </cell>
          <cell r="AO3161">
            <v>115.12846314495013</v>
          </cell>
          <cell r="AP3161">
            <v>139.53045600612347</v>
          </cell>
          <cell r="AQ3161">
            <v>25.120600000000003</v>
          </cell>
          <cell r="AR3161">
            <v>25.795939449999999</v>
          </cell>
          <cell r="AS3161">
            <v>94.720416999999998</v>
          </cell>
          <cell r="AT3161">
            <v>29.11</v>
          </cell>
          <cell r="AU3161">
            <v>34.247163852</v>
          </cell>
        </row>
        <row r="3162">
          <cell r="D3162">
            <v>9.1</v>
          </cell>
          <cell r="E3162">
            <v>114.8593300403426</v>
          </cell>
          <cell r="F3162">
            <v>51.899010910600609</v>
          </cell>
          <cell r="G3162">
            <v>85.344360942862224</v>
          </cell>
          <cell r="H3162">
            <v>41.280999999999999</v>
          </cell>
          <cell r="I3162">
            <v>50</v>
          </cell>
          <cell r="J3162">
            <v>18.841760000000001</v>
          </cell>
          <cell r="K3162">
            <v>15.51107831220034</v>
          </cell>
          <cell r="L3162">
            <v>13.591620000000001</v>
          </cell>
          <cell r="M3162">
            <v>19.947085000000001</v>
          </cell>
          <cell r="N3162">
            <v>58.517049</v>
          </cell>
          <cell r="O3162">
            <v>19.818166000000002</v>
          </cell>
          <cell r="P3162">
            <v>232.65003960000001</v>
          </cell>
          <cell r="Q3162">
            <v>49.5</v>
          </cell>
          <cell r="R3162">
            <v>47.343000000000004</v>
          </cell>
          <cell r="S3162">
            <v>100.1</v>
          </cell>
          <cell r="T3162">
            <v>97.235961838012457</v>
          </cell>
          <cell r="U3162">
            <v>49.308</v>
          </cell>
          <cell r="V3162">
            <v>44.256</v>
          </cell>
          <cell r="W3162">
            <v>49.309000000000005</v>
          </cell>
          <cell r="X3162">
            <v>24.662099999999999</v>
          </cell>
          <cell r="Y3162">
            <v>41.511707937088367</v>
          </cell>
          <cell r="Z3162">
            <v>10.377926984272092</v>
          </cell>
          <cell r="AA3162">
            <v>18.840087499999999</v>
          </cell>
          <cell r="AB3162">
            <v>41.511707937088367</v>
          </cell>
          <cell r="AC3162">
            <v>20.324448828208986</v>
          </cell>
          <cell r="AD3162">
            <v>22.174618311974186</v>
          </cell>
          <cell r="AE3162">
            <v>35.990727689595737</v>
          </cell>
          <cell r="AF3162">
            <v>91.190814066666661</v>
          </cell>
          <cell r="AG3162">
            <v>40.751927521582495</v>
          </cell>
          <cell r="AH3162">
            <v>43.669550000000001</v>
          </cell>
          <cell r="AI3162">
            <v>21.336204332242801</v>
          </cell>
          <cell r="AJ3162">
            <v>14.944000000000001</v>
          </cell>
          <cell r="AK3162">
            <v>48.0608</v>
          </cell>
          <cell r="AL3162">
            <v>10.8</v>
          </cell>
          <cell r="AM3162">
            <v>124.28999999999999</v>
          </cell>
          <cell r="AN3162">
            <v>124.28999999999999</v>
          </cell>
          <cell r="AO3162">
            <v>111.50014114030004</v>
          </cell>
          <cell r="AP3162">
            <v>134.6843638881187</v>
          </cell>
          <cell r="AQ3162">
            <v>29.2744</v>
          </cell>
          <cell r="AR3162">
            <v>26.869726620000002</v>
          </cell>
          <cell r="AS3162">
            <v>99.581978000000007</v>
          </cell>
          <cell r="AT3162">
            <v>20.81</v>
          </cell>
          <cell r="AU3162">
            <v>34.125603029099999</v>
          </cell>
        </row>
        <row r="3163">
          <cell r="D3163">
            <v>2.7</v>
          </cell>
          <cell r="E3163">
            <v>114.8593300403426</v>
          </cell>
          <cell r="F3163">
            <v>87.479105297048733</v>
          </cell>
          <cell r="G3163">
            <v>95.264043429212293</v>
          </cell>
          <cell r="H3163">
            <v>71.963999999999999</v>
          </cell>
          <cell r="I3163">
            <v>50</v>
          </cell>
          <cell r="J3163">
            <v>14.493812</v>
          </cell>
          <cell r="K3163">
            <v>24.072443093481841</v>
          </cell>
          <cell r="L3163">
            <v>18.177287</v>
          </cell>
          <cell r="M3163">
            <v>19.947101</v>
          </cell>
          <cell r="N3163">
            <v>76.835588000000001</v>
          </cell>
          <cell r="O3163">
            <v>19.818152999999999</v>
          </cell>
          <cell r="P3163">
            <v>232.65003960000001</v>
          </cell>
          <cell r="Q3163">
            <v>49.5</v>
          </cell>
          <cell r="R3163">
            <v>49.686999999999998</v>
          </cell>
          <cell r="S3163">
            <v>98.4</v>
          </cell>
          <cell r="T3163">
            <v>72.415420724727781</v>
          </cell>
          <cell r="U3163">
            <v>49.308</v>
          </cell>
          <cell r="V3163">
            <v>43.513000000000005</v>
          </cell>
          <cell r="W3163">
            <v>49.309000000000005</v>
          </cell>
          <cell r="X3163">
            <v>20.415099999999999</v>
          </cell>
          <cell r="Y3163">
            <v>68.507655380027956</v>
          </cell>
          <cell r="Z3163">
            <v>17.126913845006989</v>
          </cell>
          <cell r="AA3163">
            <v>18.366643750000001</v>
          </cell>
          <cell r="AB3163">
            <v>68.507655380027956</v>
          </cell>
          <cell r="AC3163">
            <v>22.195593528273495</v>
          </cell>
          <cell r="AD3163">
            <v>18.907562314826063</v>
          </cell>
          <cell r="AE3163">
            <v>43.706480691593413</v>
          </cell>
          <cell r="AF3163">
            <v>83.024770066666676</v>
          </cell>
          <cell r="AG3163">
            <v>45.101852369391864</v>
          </cell>
          <cell r="AH3163">
            <v>39.317349999999998</v>
          </cell>
          <cell r="AI3163">
            <v>20.65037262062544</v>
          </cell>
          <cell r="AJ3163">
            <v>19.667999999999999</v>
          </cell>
          <cell r="AK3163">
            <v>48.0608</v>
          </cell>
          <cell r="AL3163">
            <v>10.8</v>
          </cell>
          <cell r="AM3163">
            <v>127.70250000000001</v>
          </cell>
          <cell r="AN3163">
            <v>127.70250000000001</v>
          </cell>
          <cell r="AO3163">
            <v>96.311306967861199</v>
          </cell>
          <cell r="AP3163">
            <v>130.41452361986131</v>
          </cell>
          <cell r="AQ3163">
            <v>33.428200000000004</v>
          </cell>
          <cell r="AR3163">
            <v>24.743640249999999</v>
          </cell>
          <cell r="AS3163">
            <v>99.582002000000003</v>
          </cell>
          <cell r="AT3163">
            <v>11.61</v>
          </cell>
          <cell r="AU3163">
            <v>32.922625348799997</v>
          </cell>
        </row>
        <row r="3164">
          <cell r="D3164">
            <v>2</v>
          </cell>
          <cell r="E3164">
            <v>114.8593300403426</v>
          </cell>
          <cell r="F3164">
            <v>87.15451501433472</v>
          </cell>
          <cell r="G3164">
            <v>93.797406051093404</v>
          </cell>
          <cell r="H3164">
            <v>21.635999999999999</v>
          </cell>
          <cell r="I3164">
            <v>50</v>
          </cell>
          <cell r="J3164">
            <v>10.297326</v>
          </cell>
          <cell r="K3164">
            <v>24.221512148357125</v>
          </cell>
          <cell r="L3164">
            <v>18.929649000000001</v>
          </cell>
          <cell r="M3164">
            <v>19.947109999999999</v>
          </cell>
          <cell r="N3164">
            <v>78.645183000000003</v>
          </cell>
          <cell r="O3164">
            <v>19.818172000000001</v>
          </cell>
          <cell r="P3164">
            <v>232.65003960000001</v>
          </cell>
          <cell r="Q3164">
            <v>49.5</v>
          </cell>
          <cell r="R3164">
            <v>49.686999999999998</v>
          </cell>
          <cell r="S3164">
            <v>104.6</v>
          </cell>
          <cell r="T3164">
            <v>76.27802757191742</v>
          </cell>
          <cell r="U3164">
            <v>49.308</v>
          </cell>
          <cell r="V3164">
            <v>42.544000000000004</v>
          </cell>
          <cell r="W3164">
            <v>49.309000000000005</v>
          </cell>
          <cell r="X3164">
            <v>21.749099999999999</v>
          </cell>
          <cell r="Y3164">
            <v>77.944569966786233</v>
          </cell>
          <cell r="Z3164">
            <v>19.486142491696558</v>
          </cell>
          <cell r="AA3164">
            <v>19.458562499999999</v>
          </cell>
          <cell r="AB3164">
            <v>77.944569966786233</v>
          </cell>
          <cell r="AC3164">
            <v>11.203400666523329</v>
          </cell>
          <cell r="AD3164">
            <v>16.350764103876422</v>
          </cell>
          <cell r="AE3164">
            <v>47.859967270443441</v>
          </cell>
          <cell r="AF3164">
            <v>89.837818066666671</v>
          </cell>
          <cell r="AG3164">
            <v>48.364296005248882</v>
          </cell>
          <cell r="AH3164">
            <v>43.029700000000005</v>
          </cell>
          <cell r="AI3164">
            <v>20.680712612960402</v>
          </cell>
          <cell r="AJ3164">
            <v>19.667999999999999</v>
          </cell>
          <cell r="AK3164">
            <v>48.0608</v>
          </cell>
          <cell r="AL3164">
            <v>10.9</v>
          </cell>
          <cell r="AM3164">
            <v>137.39999999999998</v>
          </cell>
          <cell r="AN3164">
            <v>137.39999999999998</v>
          </cell>
          <cell r="AO3164">
            <v>92.861689679696269</v>
          </cell>
          <cell r="AP3164">
            <v>118.37698142032576</v>
          </cell>
          <cell r="AQ3164">
            <v>38.472100000000005</v>
          </cell>
          <cell r="AR3164">
            <v>22.768067009999999</v>
          </cell>
          <cell r="AS3164">
            <v>99.582003</v>
          </cell>
          <cell r="AT3164">
            <v>15.61</v>
          </cell>
          <cell r="AU3164">
            <v>27.360333405900001</v>
          </cell>
        </row>
        <row r="3165">
          <cell r="D3165">
            <v>0.3</v>
          </cell>
          <cell r="E3165">
            <v>114.8593300403426</v>
          </cell>
          <cell r="F3165">
            <v>88.075821463639699</v>
          </cell>
          <cell r="G3165">
            <v>59.669471090172628</v>
          </cell>
          <cell r="H3165">
            <v>43.411999999999999</v>
          </cell>
          <cell r="I3165">
            <v>50</v>
          </cell>
          <cell r="J3165">
            <v>7.533639</v>
          </cell>
          <cell r="K3165">
            <v>42.113986489875288</v>
          </cell>
          <cell r="L3165">
            <v>12.779748</v>
          </cell>
          <cell r="M3165">
            <v>19.449134000000001</v>
          </cell>
          <cell r="N3165">
            <v>124.74300100000001</v>
          </cell>
          <cell r="O3165">
            <v>19.818238000000001</v>
          </cell>
          <cell r="P3165">
            <v>232.65003960000001</v>
          </cell>
          <cell r="Q3165">
            <v>49.5</v>
          </cell>
          <cell r="R3165">
            <v>26.18</v>
          </cell>
          <cell r="S3165">
            <v>100.3</v>
          </cell>
          <cell r="T3165">
            <v>98.066972547848394</v>
          </cell>
          <cell r="U3165">
            <v>46.914000000000001</v>
          </cell>
          <cell r="V3165">
            <v>38.913000000000004</v>
          </cell>
          <cell r="W3165">
            <v>48.367000000000004</v>
          </cell>
          <cell r="X3165">
            <v>23.989100000000001</v>
          </cell>
          <cell r="Y3165">
            <v>53.353661359397208</v>
          </cell>
          <cell r="Z3165">
            <v>13.338415339849302</v>
          </cell>
          <cell r="AA3165">
            <v>19.450518750000001</v>
          </cell>
          <cell r="AB3165">
            <v>53.353661359397208</v>
          </cell>
          <cell r="AC3165">
            <v>9.657672436035261</v>
          </cell>
          <cell r="AD3165">
            <v>8.4111846410385045</v>
          </cell>
          <cell r="AE3165">
            <v>47.436566679250426</v>
          </cell>
          <cell r="AF3165">
            <v>83.965642066666661</v>
          </cell>
          <cell r="AG3165">
            <v>45.6169750487377</v>
          </cell>
          <cell r="AH3165">
            <v>24.547599999999996</v>
          </cell>
          <cell r="AI3165">
            <v>7.8030574375168795</v>
          </cell>
          <cell r="AJ3165">
            <v>19.667999999999999</v>
          </cell>
          <cell r="AK3165">
            <v>48.0608</v>
          </cell>
          <cell r="AL3165">
            <v>10.9</v>
          </cell>
          <cell r="AM3165">
            <v>128.9025</v>
          </cell>
          <cell r="AN3165">
            <v>128.9025</v>
          </cell>
          <cell r="AO3165">
            <v>72.984886080701855</v>
          </cell>
          <cell r="AP3165">
            <v>114.6077232818929</v>
          </cell>
          <cell r="AQ3165">
            <v>44.307200000000002</v>
          </cell>
          <cell r="AR3165">
            <v>20.444229010000001</v>
          </cell>
          <cell r="AS3165">
            <v>99.582002000000003</v>
          </cell>
          <cell r="AT3165">
            <v>13.62</v>
          </cell>
          <cell r="AU3165">
            <v>22.641674299200002</v>
          </cell>
        </row>
        <row r="3166">
          <cell r="D3166">
            <v>0.4</v>
          </cell>
          <cell r="E3166">
            <v>79.094431852380723</v>
          </cell>
          <cell r="F3166">
            <v>94.444994824191596</v>
          </cell>
          <cell r="G3166">
            <v>26.660963387423152</v>
          </cell>
          <cell r="H3166">
            <v>47.328000000000003</v>
          </cell>
          <cell r="I3166">
            <v>37.484383000000001</v>
          </cell>
          <cell r="J3166">
            <v>5.8339379999999998</v>
          </cell>
          <cell r="K3166">
            <v>37.942645455191972</v>
          </cell>
          <cell r="L3166">
            <v>15.399308</v>
          </cell>
          <cell r="M3166">
            <v>14.295623000000001</v>
          </cell>
          <cell r="N3166">
            <v>89.721215000000001</v>
          </cell>
          <cell r="O3166">
            <v>14.749651</v>
          </cell>
          <cell r="P3166">
            <v>232.65003960000001</v>
          </cell>
          <cell r="Q3166">
            <v>49.5</v>
          </cell>
          <cell r="R3166">
            <v>14.398</v>
          </cell>
          <cell r="S3166">
            <v>107.7</v>
          </cell>
          <cell r="T3166">
            <v>70.790465133087849</v>
          </cell>
          <cell r="U3166">
            <v>38.868000000000002</v>
          </cell>
          <cell r="V3166">
            <v>32.31</v>
          </cell>
          <cell r="W3166">
            <v>40.285000000000004</v>
          </cell>
          <cell r="X3166">
            <v>25.5671</v>
          </cell>
          <cell r="Y3166">
            <v>60.72726449955077</v>
          </cell>
          <cell r="Z3166">
            <v>15.181816124887693</v>
          </cell>
          <cell r="AA3166">
            <v>7.4380312500000016</v>
          </cell>
          <cell r="AB3166">
            <v>60.72726449955077</v>
          </cell>
          <cell r="AC3166">
            <v>12.134279509782843</v>
          </cell>
          <cell r="AD3166">
            <v>8.7712396723205206</v>
          </cell>
          <cell r="AE3166">
            <v>27.251430076826232</v>
          </cell>
          <cell r="AF3166">
            <v>60.355192066666667</v>
          </cell>
          <cell r="AG3166">
            <v>42.926889945487169</v>
          </cell>
          <cell r="AH3166">
            <v>17.096550000000001</v>
          </cell>
          <cell r="AI3166">
            <v>5.47876387901304</v>
          </cell>
          <cell r="AJ3166">
            <v>16.681999999999999</v>
          </cell>
          <cell r="AK3166">
            <v>48.0608</v>
          </cell>
          <cell r="AL3166">
            <v>11.1</v>
          </cell>
          <cell r="AM3166">
            <v>124.16250000000001</v>
          </cell>
          <cell r="AN3166">
            <v>124.16250000000001</v>
          </cell>
          <cell r="AO3166">
            <v>58.081589435321689</v>
          </cell>
          <cell r="AP3166">
            <v>94.725128291086776</v>
          </cell>
          <cell r="AQ3166">
            <v>46.186300000000003</v>
          </cell>
          <cell r="AR3166">
            <v>14.52597392</v>
          </cell>
          <cell r="AS3166">
            <v>92.745136000000002</v>
          </cell>
          <cell r="AT3166">
            <v>11.08</v>
          </cell>
          <cell r="AU3166">
            <v>17.444808720899999</v>
          </cell>
        </row>
        <row r="3167">
          <cell r="D3167">
            <v>1.6</v>
          </cell>
          <cell r="E3167">
            <v>18.295023807485851</v>
          </cell>
          <cell r="F3167">
            <v>94.176106146229912</v>
          </cell>
          <cell r="G3167">
            <v>4.7884253467763003</v>
          </cell>
          <cell r="H3167">
            <v>38.667000000000002</v>
          </cell>
          <cell r="I3167">
            <v>6.3962430000000001</v>
          </cell>
          <cell r="J3167">
            <v>1.4926459999999999</v>
          </cell>
          <cell r="K3167">
            <v>28.104638510952881</v>
          </cell>
          <cell r="L3167">
            <v>3.7584840000000002</v>
          </cell>
          <cell r="M3167">
            <v>2.8623120000000002</v>
          </cell>
          <cell r="N3167">
            <v>18.384198000000001</v>
          </cell>
          <cell r="O3167">
            <v>2.739779</v>
          </cell>
          <cell r="P3167">
            <v>203.32052171167146</v>
          </cell>
          <cell r="Q3167">
            <v>43.268533584364</v>
          </cell>
          <cell r="R3167">
            <v>2.7660999999999998</v>
          </cell>
          <cell r="S3167">
            <v>105.6</v>
          </cell>
          <cell r="T3167">
            <v>16.469272907515855</v>
          </cell>
          <cell r="U3167">
            <v>12.872</v>
          </cell>
          <cell r="V3167">
            <v>10.507000000000001</v>
          </cell>
          <cell r="W3167">
            <v>10.927000000000001</v>
          </cell>
          <cell r="X3167">
            <v>9.5534000000000017</v>
          </cell>
          <cell r="Y3167">
            <v>26.831785634288934</v>
          </cell>
          <cell r="Z3167">
            <v>6.7079464085722336</v>
          </cell>
          <cell r="AA3167">
            <v>0.22221549999999995</v>
          </cell>
          <cell r="AB3167">
            <v>26.831785634288934</v>
          </cell>
          <cell r="AC3167">
            <v>22.931691840464413</v>
          </cell>
          <cell r="AD3167">
            <v>3.2273514777256254</v>
          </cell>
          <cell r="AE3167">
            <v>4.2855239111112864</v>
          </cell>
          <cell r="AF3167">
            <v>1.8189692933333332</v>
          </cell>
          <cell r="AG3167">
            <v>46.761692113950694</v>
          </cell>
          <cell r="AH3167">
            <v>9.6084499999999995</v>
          </cell>
          <cell r="AI3167">
            <v>2.0663367608268</v>
          </cell>
          <cell r="AJ3167">
            <v>4.4676</v>
          </cell>
          <cell r="AK3167">
            <v>44.126113537013808</v>
          </cell>
          <cell r="AL3167">
            <v>11.5</v>
          </cell>
          <cell r="AM3167">
            <v>130.005</v>
          </cell>
          <cell r="AN3167">
            <v>130.005</v>
          </cell>
          <cell r="AO3167">
            <v>48.256283894302811</v>
          </cell>
          <cell r="AP3167">
            <v>24.621840788458101</v>
          </cell>
          <cell r="AQ3167">
            <v>46.186300000000003</v>
          </cell>
          <cell r="AR3167">
            <v>4.1054278450000004</v>
          </cell>
          <cell r="AS3167">
            <v>70.143591999999998</v>
          </cell>
          <cell r="AT3167">
            <v>3.12</v>
          </cell>
          <cell r="AU3167">
            <v>2.0320854345000003</v>
          </cell>
        </row>
        <row r="3168">
          <cell r="D3168">
            <v>4.7</v>
          </cell>
          <cell r="E3168">
            <v>0</v>
          </cell>
          <cell r="F3168">
            <v>85.435858071594325</v>
          </cell>
          <cell r="G3168">
            <v>0</v>
          </cell>
          <cell r="H3168">
            <v>17.158999999999999</v>
          </cell>
          <cell r="I3168">
            <v>0</v>
          </cell>
          <cell r="J3168">
            <v>-4.2399999999999998E-3</v>
          </cell>
          <cell r="K3168">
            <v>11.051281083208698</v>
          </cell>
          <cell r="L3168">
            <v>-5.4500000000000002E-4</v>
          </cell>
          <cell r="M3168">
            <v>-8.9999999999999998E-4</v>
          </cell>
          <cell r="N3168">
            <v>-7.1999999999999998E-3</v>
          </cell>
          <cell r="O3168">
            <v>-8.9999999999999998E-4</v>
          </cell>
          <cell r="P3168">
            <v>32.688852298343441</v>
          </cell>
          <cell r="Q3168">
            <v>6.9551785729955515</v>
          </cell>
          <cell r="R3168">
            <v>-5.3E-3</v>
          </cell>
          <cell r="S3168">
            <v>99.3</v>
          </cell>
          <cell r="T3168">
            <v>0</v>
          </cell>
          <cell r="U3168">
            <v>-6.1699999999999998E-2</v>
          </cell>
          <cell r="V3168">
            <v>-6.1699999999999998E-2</v>
          </cell>
          <cell r="W3168">
            <v>-6.1699999999999998E-2</v>
          </cell>
          <cell r="X3168">
            <v>-6.3600000000000004E-2</v>
          </cell>
          <cell r="Y3168">
            <v>1.3636936188160587</v>
          </cell>
          <cell r="Z3168">
            <v>0.34092340470401467</v>
          </cell>
          <cell r="AA3168">
            <v>0</v>
          </cell>
          <cell r="AB3168">
            <v>1.3636936188160587</v>
          </cell>
          <cell r="AC3168">
            <v>27.19496049236723</v>
          </cell>
          <cell r="AD3168">
            <v>0</v>
          </cell>
          <cell r="AE3168">
            <v>0</v>
          </cell>
          <cell r="AF3168">
            <v>0</v>
          </cell>
          <cell r="AG3168">
            <v>52.656984999797594</v>
          </cell>
          <cell r="AH3168">
            <v>0</v>
          </cell>
          <cell r="AI3168">
            <v>-4.1011343999999998E-2</v>
          </cell>
          <cell r="AJ3168">
            <v>-2.6620999999999999E-2</v>
          </cell>
          <cell r="AK3168">
            <v>12.334500305688209</v>
          </cell>
          <cell r="AL3168">
            <v>11.9</v>
          </cell>
          <cell r="AM3168">
            <v>90.622500000000002</v>
          </cell>
          <cell r="AN3168">
            <v>90.622500000000002</v>
          </cell>
          <cell r="AO3168">
            <v>45.042339908314496</v>
          </cell>
          <cell r="AP3168">
            <v>0</v>
          </cell>
          <cell r="AQ3168">
            <v>46.384099999999997</v>
          </cell>
          <cell r="AR3168">
            <v>0.76923076899999998</v>
          </cell>
          <cell r="AS3168">
            <v>-2.01E-2</v>
          </cell>
          <cell r="AT3168">
            <v>-0.05</v>
          </cell>
          <cell r="AU3168">
            <v>0</v>
          </cell>
        </row>
        <row r="3169">
          <cell r="D3169">
            <v>1.6</v>
          </cell>
          <cell r="E3169">
            <v>0</v>
          </cell>
          <cell r="F3169">
            <v>74.424619895131116</v>
          </cell>
          <cell r="G3169">
            <v>0</v>
          </cell>
          <cell r="H3169">
            <v>7.2469999999999999</v>
          </cell>
          <cell r="I3169">
            <v>0</v>
          </cell>
          <cell r="J3169">
            <v>-4.2399999999999998E-3</v>
          </cell>
          <cell r="K3169">
            <v>25.169511802370742</v>
          </cell>
          <cell r="L3169">
            <v>-5.4500000000000002E-4</v>
          </cell>
          <cell r="M3169">
            <v>-8.9999999999999998E-4</v>
          </cell>
          <cell r="N3169">
            <v>-7.1999999999999998E-3</v>
          </cell>
          <cell r="O3169">
            <v>-8.9999999999999998E-4</v>
          </cell>
          <cell r="P3169">
            <v>0</v>
          </cell>
          <cell r="Q3169">
            <v>0</v>
          </cell>
          <cell r="R3169">
            <v>-5.3E-3</v>
          </cell>
          <cell r="S3169">
            <v>104.7</v>
          </cell>
          <cell r="T3169">
            <v>0</v>
          </cell>
          <cell r="U3169">
            <v>-6.1699999999999998E-2</v>
          </cell>
          <cell r="V3169">
            <v>-6.1699999999999998E-2</v>
          </cell>
          <cell r="W3169">
            <v>-6.1699999999999998E-2</v>
          </cell>
          <cell r="X3169">
            <v>-6.3600000000000004E-2</v>
          </cell>
          <cell r="Y3169">
            <v>0</v>
          </cell>
          <cell r="Z3169">
            <v>0</v>
          </cell>
          <cell r="AA3169">
            <v>0</v>
          </cell>
          <cell r="AB3169">
            <v>0</v>
          </cell>
          <cell r="AC3169">
            <v>79.121572672543536</v>
          </cell>
          <cell r="AD3169">
            <v>0</v>
          </cell>
          <cell r="AE3169">
            <v>0</v>
          </cell>
          <cell r="AF3169">
            <v>0</v>
          </cell>
          <cell r="AG3169">
            <v>51.798447200887857</v>
          </cell>
          <cell r="AH3169">
            <v>0</v>
          </cell>
          <cell r="AI3169">
            <v>-4.1011343999999998E-2</v>
          </cell>
          <cell r="AJ3169">
            <v>-2.6620999999999999E-2</v>
          </cell>
          <cell r="AK3169">
            <v>0</v>
          </cell>
          <cell r="AL3169">
            <v>12.1</v>
          </cell>
          <cell r="AM3169">
            <v>99.547499999999985</v>
          </cell>
          <cell r="AN3169">
            <v>99.547499999999985</v>
          </cell>
          <cell r="AO3169">
            <v>26.343096403159905</v>
          </cell>
          <cell r="AP3169">
            <v>1.4170515215681689E-2</v>
          </cell>
          <cell r="AQ3169">
            <v>47.669800000000002</v>
          </cell>
          <cell r="AR3169">
            <v>0.76923076899999998</v>
          </cell>
          <cell r="AS3169">
            <v>-2.01E-2</v>
          </cell>
          <cell r="AT3169">
            <v>-0.05</v>
          </cell>
          <cell r="AU3169">
            <v>0</v>
          </cell>
        </row>
        <row r="3170">
          <cell r="D3170">
            <v>0.6</v>
          </cell>
          <cell r="E3170">
            <v>0</v>
          </cell>
          <cell r="F3170">
            <v>94.350606721530241</v>
          </cell>
          <cell r="G3170">
            <v>0</v>
          </cell>
          <cell r="H3170">
            <v>30.757999999999999</v>
          </cell>
          <cell r="I3170">
            <v>0</v>
          </cell>
          <cell r="J3170">
            <v>-4.2399999999999998E-3</v>
          </cell>
          <cell r="K3170">
            <v>32.343273869918853</v>
          </cell>
          <cell r="L3170">
            <v>-5.4500000000000002E-4</v>
          </cell>
          <cell r="M3170">
            <v>-8.9999999999999998E-4</v>
          </cell>
          <cell r="N3170">
            <v>-7.1999999999999998E-3</v>
          </cell>
          <cell r="O3170">
            <v>-8.9999999999999998E-4</v>
          </cell>
          <cell r="P3170">
            <v>0</v>
          </cell>
          <cell r="Q3170">
            <v>0</v>
          </cell>
          <cell r="R3170">
            <v>-5.3E-3</v>
          </cell>
          <cell r="S3170">
            <v>105.5</v>
          </cell>
          <cell r="T3170">
            <v>0</v>
          </cell>
          <cell r="U3170">
            <v>-6.1699999999999998E-2</v>
          </cell>
          <cell r="V3170">
            <v>-6.1699999999999998E-2</v>
          </cell>
          <cell r="W3170">
            <v>-6.1699999999999998E-2</v>
          </cell>
          <cell r="X3170">
            <v>-6.3600000000000004E-2</v>
          </cell>
          <cell r="Y3170">
            <v>0</v>
          </cell>
          <cell r="Z3170">
            <v>0</v>
          </cell>
          <cell r="AA3170">
            <v>0</v>
          </cell>
          <cell r="AB3170">
            <v>0</v>
          </cell>
          <cell r="AC3170">
            <v>83.552243066007307</v>
          </cell>
          <cell r="AD3170">
            <v>0</v>
          </cell>
          <cell r="AE3170">
            <v>0</v>
          </cell>
          <cell r="AF3170">
            <v>0</v>
          </cell>
          <cell r="AG3170">
            <v>44.18607871722147</v>
          </cell>
          <cell r="AH3170">
            <v>0</v>
          </cell>
          <cell r="AI3170">
            <v>-4.1011343999999998E-2</v>
          </cell>
          <cell r="AJ3170">
            <v>-2.6620999999999999E-2</v>
          </cell>
          <cell r="AK3170">
            <v>0</v>
          </cell>
          <cell r="AL3170">
            <v>12.2</v>
          </cell>
          <cell r="AM3170">
            <v>113.11499999999999</v>
          </cell>
          <cell r="AN3170">
            <v>113.11499999999999</v>
          </cell>
          <cell r="AO3170">
            <v>17.160382431995721</v>
          </cell>
          <cell r="AP3170">
            <v>3.7764568768352547E-3</v>
          </cell>
          <cell r="AQ3170">
            <v>50.5379</v>
          </cell>
          <cell r="AR3170">
            <v>0.38461538499999998</v>
          </cell>
          <cell r="AS3170">
            <v>-2.01E-2</v>
          </cell>
          <cell r="AT3170">
            <v>-0.05</v>
          </cell>
          <cell r="AU3170">
            <v>0</v>
          </cell>
        </row>
        <row r="3171">
          <cell r="D3171">
            <v>2.8</v>
          </cell>
          <cell r="E3171">
            <v>0</v>
          </cell>
          <cell r="F3171">
            <v>81.359119068470491</v>
          </cell>
          <cell r="G3171">
            <v>0</v>
          </cell>
          <cell r="H3171">
            <v>18.754000000000001</v>
          </cell>
          <cell r="I3171">
            <v>0</v>
          </cell>
          <cell r="J3171">
            <v>-4.2399999999999998E-3</v>
          </cell>
          <cell r="K3171">
            <v>46.533998508001197</v>
          </cell>
          <cell r="L3171">
            <v>-5.4500000000000002E-4</v>
          </cell>
          <cell r="M3171">
            <v>-8.9999999999999998E-4</v>
          </cell>
          <cell r="N3171">
            <v>-7.1999999999999998E-3</v>
          </cell>
          <cell r="O3171">
            <v>-8.9999999999999998E-4</v>
          </cell>
          <cell r="P3171">
            <v>0</v>
          </cell>
          <cell r="Q3171">
            <v>0</v>
          </cell>
          <cell r="R3171">
            <v>-5.3E-3</v>
          </cell>
          <cell r="S3171">
            <v>86.4</v>
          </cell>
          <cell r="T3171">
            <v>0</v>
          </cell>
          <cell r="U3171">
            <v>-6.1699999999999998E-2</v>
          </cell>
          <cell r="V3171">
            <v>-6.1699999999999998E-2</v>
          </cell>
          <cell r="W3171">
            <v>-6.1699999999999998E-2</v>
          </cell>
          <cell r="X3171">
            <v>-6.3600000000000004E-2</v>
          </cell>
          <cell r="Y3171">
            <v>0</v>
          </cell>
          <cell r="Z3171">
            <v>0</v>
          </cell>
          <cell r="AA3171">
            <v>0</v>
          </cell>
          <cell r="AB3171">
            <v>0</v>
          </cell>
          <cell r="AC3171">
            <v>91.043862126424429</v>
          </cell>
          <cell r="AD3171">
            <v>0</v>
          </cell>
          <cell r="AE3171">
            <v>0</v>
          </cell>
          <cell r="AF3171">
            <v>0</v>
          </cell>
          <cell r="AG3171">
            <v>48.936654537855375</v>
          </cell>
          <cell r="AH3171">
            <v>0</v>
          </cell>
          <cell r="AI3171">
            <v>-4.1011343999999998E-2</v>
          </cell>
          <cell r="AJ3171">
            <v>-2.6620999999999999E-2</v>
          </cell>
          <cell r="AK3171">
            <v>0</v>
          </cell>
          <cell r="AL3171">
            <v>12.3</v>
          </cell>
          <cell r="AM3171">
            <v>82.679999999999993</v>
          </cell>
          <cell r="AN3171">
            <v>82.679999999999993</v>
          </cell>
          <cell r="AO3171">
            <v>11.98744607340234</v>
          </cell>
          <cell r="AP3171">
            <v>0</v>
          </cell>
          <cell r="AQ3171">
            <v>52.417000000000009</v>
          </cell>
          <cell r="AR3171">
            <v>0.13499409900000001</v>
          </cell>
          <cell r="AS3171">
            <v>-2.01E-2</v>
          </cell>
          <cell r="AT3171">
            <v>-0.05</v>
          </cell>
          <cell r="AU3171">
            <v>0</v>
          </cell>
        </row>
        <row r="3172">
          <cell r="D3172">
            <v>8.4</v>
          </cell>
          <cell r="E3172">
            <v>0</v>
          </cell>
          <cell r="F3172">
            <v>59.338407254549615</v>
          </cell>
          <cell r="G3172">
            <v>0</v>
          </cell>
          <cell r="H3172">
            <v>3.6349999999999998</v>
          </cell>
          <cell r="I3172">
            <v>0</v>
          </cell>
          <cell r="J3172">
            <v>-4.2399999999999998E-3</v>
          </cell>
          <cell r="K3172">
            <v>37.09872028943137</v>
          </cell>
          <cell r="L3172">
            <v>-5.4500000000000002E-4</v>
          </cell>
          <cell r="M3172">
            <v>-8.9999999999999998E-4</v>
          </cell>
          <cell r="N3172">
            <v>-7.1999999999999998E-3</v>
          </cell>
          <cell r="O3172">
            <v>-8.9999999999999998E-4</v>
          </cell>
          <cell r="P3172">
            <v>0</v>
          </cell>
          <cell r="Q3172">
            <v>0</v>
          </cell>
          <cell r="R3172">
            <v>-5.3E-3</v>
          </cell>
          <cell r="S3172">
            <v>75.099999999999994</v>
          </cell>
          <cell r="T3172">
            <v>0</v>
          </cell>
          <cell r="U3172">
            <v>-6.1699999999999998E-2</v>
          </cell>
          <cell r="V3172">
            <v>-6.1699999999999998E-2</v>
          </cell>
          <cell r="W3172">
            <v>-6.1699999999999998E-2</v>
          </cell>
          <cell r="X3172">
            <v>-6.3600000000000004E-2</v>
          </cell>
          <cell r="Y3172">
            <v>0</v>
          </cell>
          <cell r="Z3172">
            <v>0</v>
          </cell>
          <cell r="AA3172">
            <v>0</v>
          </cell>
          <cell r="AB3172">
            <v>0</v>
          </cell>
          <cell r="AC3172">
            <v>88.625923887336072</v>
          </cell>
          <cell r="AD3172">
            <v>0</v>
          </cell>
          <cell r="AE3172">
            <v>0</v>
          </cell>
          <cell r="AF3172">
            <v>0</v>
          </cell>
          <cell r="AG3172">
            <v>42.869654092226519</v>
          </cell>
          <cell r="AH3172">
            <v>0</v>
          </cell>
          <cell r="AI3172">
            <v>-4.1011343999999998E-2</v>
          </cell>
          <cell r="AJ3172">
            <v>-2.6620999999999999E-2</v>
          </cell>
          <cell r="AK3172">
            <v>0</v>
          </cell>
          <cell r="AL3172">
            <v>12.5</v>
          </cell>
          <cell r="AM3172">
            <v>49.207499999999996</v>
          </cell>
          <cell r="AN3172">
            <v>49.207499999999996</v>
          </cell>
          <cell r="AO3172">
            <v>6.3173891497527075</v>
          </cell>
          <cell r="AP3172">
            <v>0</v>
          </cell>
          <cell r="AQ3172">
            <v>53.010400000000004</v>
          </cell>
          <cell r="AR3172">
            <v>0</v>
          </cell>
          <cell r="AS3172">
            <v>-2.01E-2</v>
          </cell>
          <cell r="AT3172">
            <v>-0.05</v>
          </cell>
          <cell r="AU3172">
            <v>0</v>
          </cell>
        </row>
        <row r="3173">
          <cell r="D3173">
            <v>18.8</v>
          </cell>
          <cell r="E3173">
            <v>0</v>
          </cell>
          <cell r="F3173">
            <v>62.456513951122012</v>
          </cell>
          <cell r="G3173">
            <v>0</v>
          </cell>
          <cell r="H3173">
            <v>0</v>
          </cell>
          <cell r="I3173">
            <v>0</v>
          </cell>
          <cell r="J3173">
            <v>-4.2399999999999998E-3</v>
          </cell>
          <cell r="K3173">
            <v>56.283530507340707</v>
          </cell>
          <cell r="L3173">
            <v>-5.4500000000000002E-4</v>
          </cell>
          <cell r="M3173">
            <v>-8.9999999999999998E-4</v>
          </cell>
          <cell r="N3173">
            <v>-7.1999999999999998E-3</v>
          </cell>
          <cell r="O3173">
            <v>-8.9999999999999998E-4</v>
          </cell>
          <cell r="P3173">
            <v>0</v>
          </cell>
          <cell r="Q3173">
            <v>0</v>
          </cell>
          <cell r="R3173">
            <v>-5.3E-3</v>
          </cell>
          <cell r="S3173">
            <v>74.900000000000006</v>
          </cell>
          <cell r="T3173">
            <v>0</v>
          </cell>
          <cell r="U3173">
            <v>-6.1699999999999998E-2</v>
          </cell>
          <cell r="V3173">
            <v>-6.1699999999999998E-2</v>
          </cell>
          <cell r="W3173">
            <v>-6.1699999999999998E-2</v>
          </cell>
          <cell r="X3173">
            <v>-6.3600000000000004E-2</v>
          </cell>
          <cell r="Y3173">
            <v>0</v>
          </cell>
          <cell r="Z3173">
            <v>0</v>
          </cell>
          <cell r="AA3173">
            <v>0</v>
          </cell>
          <cell r="AB3173">
            <v>0</v>
          </cell>
          <cell r="AC3173">
            <v>85.187147925177385</v>
          </cell>
          <cell r="AD3173">
            <v>0</v>
          </cell>
          <cell r="AE3173">
            <v>0</v>
          </cell>
          <cell r="AF3173">
            <v>0</v>
          </cell>
          <cell r="AG3173">
            <v>39.950625575933394</v>
          </cell>
          <cell r="AH3173">
            <v>0</v>
          </cell>
          <cell r="AI3173">
            <v>-4.1011343999999998E-2</v>
          </cell>
          <cell r="AJ3173">
            <v>-2.6620999999999999E-2</v>
          </cell>
          <cell r="AK3173">
            <v>0</v>
          </cell>
          <cell r="AL3173">
            <v>12.6</v>
          </cell>
          <cell r="AM3173">
            <v>40.724999999999994</v>
          </cell>
          <cell r="AN3173">
            <v>40.724999999999994</v>
          </cell>
          <cell r="AO3173">
            <v>0</v>
          </cell>
          <cell r="AP3173">
            <v>0</v>
          </cell>
          <cell r="AQ3173">
            <v>49.548900000000003</v>
          </cell>
          <cell r="AR3173">
            <v>0</v>
          </cell>
          <cell r="AS3173">
            <v>-2.01E-2</v>
          </cell>
          <cell r="AT3173">
            <v>-0.05</v>
          </cell>
          <cell r="AU3173">
            <v>0</v>
          </cell>
        </row>
        <row r="3174">
          <cell r="D3174">
            <v>28.1</v>
          </cell>
          <cell r="E3174">
            <v>0</v>
          </cell>
          <cell r="F3174">
            <v>63.953844433339306</v>
          </cell>
          <cell r="G3174">
            <v>0</v>
          </cell>
          <cell r="H3174">
            <v>0</v>
          </cell>
          <cell r="I3174">
            <v>0</v>
          </cell>
          <cell r="J3174">
            <v>-4.2399999999999998E-3</v>
          </cell>
          <cell r="K3174">
            <v>65.803864304036338</v>
          </cell>
          <cell r="L3174">
            <v>-5.4500000000000002E-4</v>
          </cell>
          <cell r="M3174">
            <v>-8.9999999999999998E-4</v>
          </cell>
          <cell r="N3174">
            <v>-7.1999999999999998E-3</v>
          </cell>
          <cell r="O3174">
            <v>-8.9999999999999998E-4</v>
          </cell>
          <cell r="P3174">
            <v>0</v>
          </cell>
          <cell r="Q3174">
            <v>0</v>
          </cell>
          <cell r="R3174">
            <v>-5.3E-3</v>
          </cell>
          <cell r="S3174">
            <v>78.8</v>
          </cell>
          <cell r="T3174">
            <v>0</v>
          </cell>
          <cell r="U3174">
            <v>-6.1699999999999998E-2</v>
          </cell>
          <cell r="V3174">
            <v>-6.1699999999999998E-2</v>
          </cell>
          <cell r="W3174">
            <v>-6.1699999999999998E-2</v>
          </cell>
          <cell r="X3174">
            <v>-6.3600000000000004E-2</v>
          </cell>
          <cell r="Y3174">
            <v>0</v>
          </cell>
          <cell r="Z3174">
            <v>0</v>
          </cell>
          <cell r="AA3174">
            <v>0</v>
          </cell>
          <cell r="AB3174">
            <v>0</v>
          </cell>
          <cell r="AC3174">
            <v>81.746807460761119</v>
          </cell>
          <cell r="AD3174">
            <v>0</v>
          </cell>
          <cell r="AE3174">
            <v>0</v>
          </cell>
          <cell r="AF3174">
            <v>0</v>
          </cell>
          <cell r="AG3174">
            <v>36.402002673773126</v>
          </cell>
          <cell r="AH3174">
            <v>0</v>
          </cell>
          <cell r="AI3174">
            <v>-4.1011343999999998E-2</v>
          </cell>
          <cell r="AJ3174">
            <v>-2.6620999999999999E-2</v>
          </cell>
          <cell r="AK3174">
            <v>0</v>
          </cell>
          <cell r="AL3174">
            <v>12.8</v>
          </cell>
          <cell r="AM3174">
            <v>60.592500000000001</v>
          </cell>
          <cell r="AN3174">
            <v>60.592500000000001</v>
          </cell>
          <cell r="AO3174">
            <v>0</v>
          </cell>
          <cell r="AP3174">
            <v>0</v>
          </cell>
          <cell r="AQ3174">
            <v>47.768700000000003</v>
          </cell>
          <cell r="AR3174">
            <v>0</v>
          </cell>
          <cell r="AS3174">
            <v>-2.01E-2</v>
          </cell>
          <cell r="AT3174">
            <v>-0.05</v>
          </cell>
          <cell r="AU3174">
            <v>0</v>
          </cell>
        </row>
        <row r="3175">
          <cell r="D3175">
            <v>39.299999999999997</v>
          </cell>
          <cell r="E3175">
            <v>0</v>
          </cell>
          <cell r="F3175">
            <v>65.622528317317858</v>
          </cell>
          <cell r="G3175">
            <v>0</v>
          </cell>
          <cell r="H3175">
            <v>0</v>
          </cell>
          <cell r="I3175">
            <v>0</v>
          </cell>
          <cell r="J3175">
            <v>-4.2399999999999998E-3</v>
          </cell>
          <cell r="K3175">
            <v>68.613837592605265</v>
          </cell>
          <cell r="L3175">
            <v>-5.4500000000000002E-4</v>
          </cell>
          <cell r="M3175">
            <v>-8.9999999999999998E-4</v>
          </cell>
          <cell r="N3175">
            <v>-7.1999999999999998E-3</v>
          </cell>
          <cell r="O3175">
            <v>-8.9999999999999998E-4</v>
          </cell>
          <cell r="P3175">
            <v>0</v>
          </cell>
          <cell r="Q3175">
            <v>0</v>
          </cell>
          <cell r="R3175">
            <v>-5.3E-3</v>
          </cell>
          <cell r="S3175">
            <v>87.1</v>
          </cell>
          <cell r="T3175">
            <v>0</v>
          </cell>
          <cell r="U3175">
            <v>-6.1699999999999998E-2</v>
          </cell>
          <cell r="V3175">
            <v>-6.1699999999999998E-2</v>
          </cell>
          <cell r="W3175">
            <v>-6.1699999999999998E-2</v>
          </cell>
          <cell r="X3175">
            <v>-6.3600000000000004E-2</v>
          </cell>
          <cell r="Y3175">
            <v>0</v>
          </cell>
          <cell r="Z3175">
            <v>0</v>
          </cell>
          <cell r="AA3175">
            <v>0</v>
          </cell>
          <cell r="AB3175">
            <v>0</v>
          </cell>
          <cell r="AC3175">
            <v>88.679116964093737</v>
          </cell>
          <cell r="AD3175">
            <v>0</v>
          </cell>
          <cell r="AE3175">
            <v>0</v>
          </cell>
          <cell r="AF3175">
            <v>0</v>
          </cell>
          <cell r="AG3175">
            <v>37.661191445507413</v>
          </cell>
          <cell r="AH3175">
            <v>0</v>
          </cell>
          <cell r="AI3175">
            <v>-4.1011343999999998E-2</v>
          </cell>
          <cell r="AJ3175">
            <v>-2.6620999999999999E-2</v>
          </cell>
          <cell r="AK3175">
            <v>0</v>
          </cell>
          <cell r="AL3175">
            <v>12.9</v>
          </cell>
          <cell r="AM3175">
            <v>75.300000000000011</v>
          </cell>
          <cell r="AN3175">
            <v>75.300000000000011</v>
          </cell>
          <cell r="AO3175">
            <v>4.85419889760741</v>
          </cell>
          <cell r="AP3175">
            <v>0</v>
          </cell>
          <cell r="AQ3175">
            <v>42.428100000000001</v>
          </cell>
          <cell r="AR3175">
            <v>0</v>
          </cell>
          <cell r="AS3175">
            <v>-2.01E-2</v>
          </cell>
          <cell r="AT3175">
            <v>-0.05</v>
          </cell>
          <cell r="AU3175">
            <v>0</v>
          </cell>
        </row>
        <row r="3176">
          <cell r="D3176">
            <v>41.3</v>
          </cell>
          <cell r="E3176">
            <v>0</v>
          </cell>
          <cell r="F3176">
            <v>62.91174321660737</v>
          </cell>
          <cell r="G3176">
            <v>0</v>
          </cell>
          <cell r="H3176">
            <v>4.5110000000000001</v>
          </cell>
          <cell r="I3176">
            <v>0</v>
          </cell>
          <cell r="J3176">
            <v>-4.2399999999999998E-3</v>
          </cell>
          <cell r="K3176">
            <v>66.693044800062481</v>
          </cell>
          <cell r="L3176">
            <v>-5.4500000000000002E-4</v>
          </cell>
          <cell r="M3176">
            <v>-8.9999999999999998E-4</v>
          </cell>
          <cell r="N3176">
            <v>-7.1999999999999998E-3</v>
          </cell>
          <cell r="O3176">
            <v>-8.9999999999999998E-4</v>
          </cell>
          <cell r="P3176">
            <v>0</v>
          </cell>
          <cell r="Q3176">
            <v>0</v>
          </cell>
          <cell r="R3176">
            <v>-5.3E-3</v>
          </cell>
          <cell r="S3176">
            <v>81.7</v>
          </cell>
          <cell r="T3176">
            <v>0</v>
          </cell>
          <cell r="U3176">
            <v>-6.1699999999999998E-2</v>
          </cell>
          <cell r="V3176">
            <v>-6.1699999999999998E-2</v>
          </cell>
          <cell r="W3176">
            <v>-6.1699999999999998E-2</v>
          </cell>
          <cell r="X3176">
            <v>-6.3600000000000004E-2</v>
          </cell>
          <cell r="Y3176">
            <v>0</v>
          </cell>
          <cell r="Z3176">
            <v>0</v>
          </cell>
          <cell r="AA3176">
            <v>0</v>
          </cell>
          <cell r="AB3176">
            <v>0</v>
          </cell>
          <cell r="AC3176">
            <v>85.758191249193715</v>
          </cell>
          <cell r="AD3176">
            <v>0</v>
          </cell>
          <cell r="AE3176">
            <v>0</v>
          </cell>
          <cell r="AF3176">
            <v>0</v>
          </cell>
          <cell r="AG3176">
            <v>37.375012179204163</v>
          </cell>
          <cell r="AH3176">
            <v>0</v>
          </cell>
          <cell r="AI3176">
            <v>-4.1011343999999998E-2</v>
          </cell>
          <cell r="AJ3176">
            <v>-2.6620999999999999E-2</v>
          </cell>
          <cell r="AK3176">
            <v>0</v>
          </cell>
          <cell r="AL3176">
            <v>13</v>
          </cell>
          <cell r="AM3176">
            <v>78.12</v>
          </cell>
          <cell r="AN3176">
            <v>78.12</v>
          </cell>
          <cell r="AO3176">
            <v>0</v>
          </cell>
          <cell r="AP3176">
            <v>0</v>
          </cell>
          <cell r="AQ3176">
            <v>36.988600000000005</v>
          </cell>
          <cell r="AR3176">
            <v>0</v>
          </cell>
          <cell r="AS3176">
            <v>-2.01E-2</v>
          </cell>
          <cell r="AT3176">
            <v>-0.05</v>
          </cell>
          <cell r="AU3176">
            <v>0</v>
          </cell>
        </row>
        <row r="3177">
          <cell r="D3177">
            <v>60.5</v>
          </cell>
          <cell r="E3177">
            <v>0</v>
          </cell>
          <cell r="F3177">
            <v>41.397918735941253</v>
          </cell>
          <cell r="G3177">
            <v>0</v>
          </cell>
          <cell r="H3177">
            <v>4.04</v>
          </cell>
          <cell r="I3177">
            <v>0.64249299999999998</v>
          </cell>
          <cell r="J3177">
            <v>-4.2399999999999998E-3</v>
          </cell>
          <cell r="K3177">
            <v>40.290497822672052</v>
          </cell>
          <cell r="L3177">
            <v>-5.4500000000000002E-4</v>
          </cell>
          <cell r="M3177">
            <v>-8.9999999999999998E-4</v>
          </cell>
          <cell r="N3177">
            <v>-7.1999999999999998E-3</v>
          </cell>
          <cell r="O3177">
            <v>-8.9999999999999998E-4</v>
          </cell>
          <cell r="P3177">
            <v>0</v>
          </cell>
          <cell r="Q3177">
            <v>0</v>
          </cell>
          <cell r="R3177">
            <v>-5.3E-3</v>
          </cell>
          <cell r="S3177">
            <v>86.9</v>
          </cell>
          <cell r="T3177">
            <v>0</v>
          </cell>
          <cell r="U3177">
            <v>-6.1699999999999998E-2</v>
          </cell>
          <cell r="V3177">
            <v>-6.1699999999999998E-2</v>
          </cell>
          <cell r="W3177">
            <v>-6.1699999999999998E-2</v>
          </cell>
          <cell r="X3177">
            <v>-6.3600000000000004E-2</v>
          </cell>
          <cell r="Y3177">
            <v>0</v>
          </cell>
          <cell r="Z3177">
            <v>0</v>
          </cell>
          <cell r="AA3177">
            <v>1.2483030625</v>
          </cell>
          <cell r="AB3177">
            <v>0</v>
          </cell>
          <cell r="AC3177">
            <v>72.979336809288327</v>
          </cell>
          <cell r="AD3177">
            <v>0</v>
          </cell>
          <cell r="AE3177">
            <v>0</v>
          </cell>
          <cell r="AF3177">
            <v>0</v>
          </cell>
          <cell r="AG3177">
            <v>42.297295559620032</v>
          </cell>
          <cell r="AH3177">
            <v>0</v>
          </cell>
          <cell r="AI3177">
            <v>-4.1011343999999998E-2</v>
          </cell>
          <cell r="AJ3177">
            <v>-2.6620999999999999E-2</v>
          </cell>
          <cell r="AK3177">
            <v>0</v>
          </cell>
          <cell r="AL3177">
            <v>13</v>
          </cell>
          <cell r="AM3177">
            <v>76.912499999999994</v>
          </cell>
          <cell r="AN3177">
            <v>76.912499999999994</v>
          </cell>
          <cell r="AO3177">
            <v>2.8382478835405438</v>
          </cell>
          <cell r="AP3177">
            <v>0.13804153905117289</v>
          </cell>
          <cell r="AQ3177">
            <v>32.043600000000005</v>
          </cell>
          <cell r="AR3177">
            <v>0.323183579</v>
          </cell>
          <cell r="AS3177">
            <v>-2.01E-2</v>
          </cell>
          <cell r="AT3177">
            <v>-0.05</v>
          </cell>
          <cell r="AU3177">
            <v>0</v>
          </cell>
        </row>
        <row r="3178">
          <cell r="D3178">
            <v>69.099999999999994</v>
          </cell>
          <cell r="E3178">
            <v>13.164257534583745</v>
          </cell>
          <cell r="F3178">
            <v>46.710699465247501</v>
          </cell>
          <cell r="G3178">
            <v>16.986607255077811</v>
          </cell>
          <cell r="H3178">
            <v>0</v>
          </cell>
          <cell r="I3178">
            <v>21.525690000000001</v>
          </cell>
          <cell r="J3178">
            <v>4.4349559999999997</v>
          </cell>
          <cell r="K3178">
            <v>9.8488236331307508</v>
          </cell>
          <cell r="L3178">
            <v>4.9506040000000002</v>
          </cell>
          <cell r="M3178">
            <v>1.7774540000000001</v>
          </cell>
          <cell r="N3178">
            <v>3.3680340000000002</v>
          </cell>
          <cell r="O3178">
            <v>2.834044</v>
          </cell>
          <cell r="P3178">
            <v>0.32815156876267493</v>
          </cell>
          <cell r="Q3178">
            <v>6.919455639716196E-2</v>
          </cell>
          <cell r="R3178">
            <v>13.920999999999999</v>
          </cell>
          <cell r="S3178">
            <v>92.7</v>
          </cell>
          <cell r="T3178">
            <v>21.630920651918071</v>
          </cell>
          <cell r="U3178">
            <v>19.667999999999999</v>
          </cell>
          <cell r="V3178">
            <v>1.8838999999999999</v>
          </cell>
          <cell r="W3178">
            <v>24.782</v>
          </cell>
          <cell r="X3178">
            <v>19.553100000000001</v>
          </cell>
          <cell r="Y3178">
            <v>10.134233834589409</v>
          </cell>
          <cell r="Z3178">
            <v>2.5335584586473523</v>
          </cell>
          <cell r="AA3178">
            <v>6.2534549999999989</v>
          </cell>
          <cell r="AB3178">
            <v>10.134233834589409</v>
          </cell>
          <cell r="AC3178">
            <v>29.251498709954848</v>
          </cell>
          <cell r="AD3178">
            <v>1.2294462341918322</v>
          </cell>
          <cell r="AE3178">
            <v>2.0258387089000869</v>
          </cell>
          <cell r="AF3178">
            <v>1.9277106666666668</v>
          </cell>
          <cell r="AG3178">
            <v>41.610465320492239</v>
          </cell>
          <cell r="AH3178">
            <v>8.1023499999999995</v>
          </cell>
          <cell r="AI3178">
            <v>1.1918653405797599</v>
          </cell>
          <cell r="AJ3178">
            <v>7.5121000000000002</v>
          </cell>
          <cell r="AK3178">
            <v>25.804286156349207</v>
          </cell>
          <cell r="AL3178">
            <v>12.7</v>
          </cell>
          <cell r="AM3178">
            <v>42.704999999999998</v>
          </cell>
          <cell r="AN3178">
            <v>42.704999999999998</v>
          </cell>
          <cell r="AO3178">
            <v>18.641465330570593</v>
          </cell>
          <cell r="AP3178">
            <v>28.687426399621568</v>
          </cell>
          <cell r="AQ3178">
            <v>28.582100000000001</v>
          </cell>
          <cell r="AR3178">
            <v>8.1828211730000007</v>
          </cell>
          <cell r="AS3178">
            <v>47.396115999999999</v>
          </cell>
          <cell r="AT3178">
            <v>0.63</v>
          </cell>
          <cell r="AU3178">
            <v>2.2060061396999999</v>
          </cell>
        </row>
        <row r="3179">
          <cell r="D3179">
            <v>46.4</v>
          </cell>
          <cell r="E3179">
            <v>85.14751854550677</v>
          </cell>
          <cell r="F3179">
            <v>51.618853474765785</v>
          </cell>
          <cell r="G3179">
            <v>67.728313832247935</v>
          </cell>
          <cell r="H3179">
            <v>0</v>
          </cell>
          <cell r="I3179">
            <v>50</v>
          </cell>
          <cell r="J3179">
            <v>4.4612809999999996</v>
          </cell>
          <cell r="K3179">
            <v>1.2109901083636441E-3</v>
          </cell>
          <cell r="L3179">
            <v>16.612932000000001</v>
          </cell>
          <cell r="M3179">
            <v>13.957857000000001</v>
          </cell>
          <cell r="N3179">
            <v>24.814886000000001</v>
          </cell>
          <cell r="O3179">
            <v>15.272637</v>
          </cell>
          <cell r="P3179">
            <v>26.248760053001433</v>
          </cell>
          <cell r="Q3179">
            <v>5.5847334377650641</v>
          </cell>
          <cell r="R3179">
            <v>18.003</v>
          </cell>
          <cell r="S3179">
            <v>85.7</v>
          </cell>
          <cell r="T3179">
            <v>41.458902193343526</v>
          </cell>
          <cell r="U3179">
            <v>46.022000000000006</v>
          </cell>
          <cell r="V3179">
            <v>3.7042000000000002</v>
          </cell>
          <cell r="W3179">
            <v>49.309000000000005</v>
          </cell>
          <cell r="X3179">
            <v>49.321099999999994</v>
          </cell>
          <cell r="Y3179">
            <v>63.01556342914688</v>
          </cell>
          <cell r="Z3179">
            <v>15.75389085728672</v>
          </cell>
          <cell r="AA3179">
            <v>14.646181875000002</v>
          </cell>
          <cell r="AB3179">
            <v>63.01556342914688</v>
          </cell>
          <cell r="AC3179">
            <v>7.9421957105998722</v>
          </cell>
          <cell r="AD3179">
            <v>2.1233833986459159</v>
          </cell>
          <cell r="AE3179">
            <v>21.696507040327756</v>
          </cell>
          <cell r="AF3179">
            <v>45.649378466666668</v>
          </cell>
          <cell r="AG3179">
            <v>41.610465320492239</v>
          </cell>
          <cell r="AH3179">
            <v>31.4544</v>
          </cell>
          <cell r="AI3179">
            <v>7.7849887410187204</v>
          </cell>
          <cell r="AJ3179">
            <v>19.667999999999999</v>
          </cell>
          <cell r="AK3179">
            <v>48.0608</v>
          </cell>
          <cell r="AL3179">
            <v>12.3</v>
          </cell>
          <cell r="AM3179">
            <v>36.839999999999996</v>
          </cell>
          <cell r="AN3179">
            <v>36.839999999999996</v>
          </cell>
          <cell r="AO3179">
            <v>16.239662295747824</v>
          </cell>
          <cell r="AP3179">
            <v>84.350986268581437</v>
          </cell>
          <cell r="AQ3179">
            <v>24.3294</v>
          </cell>
          <cell r="AR3179">
            <v>17.201658160000001</v>
          </cell>
          <cell r="AS3179">
            <v>79.078365000000005</v>
          </cell>
          <cell r="AT3179">
            <v>1.24</v>
          </cell>
          <cell r="AU3179">
            <v>8.9777189402999991</v>
          </cell>
        </row>
        <row r="3180">
          <cell r="D3180">
            <v>14.4</v>
          </cell>
          <cell r="E3180">
            <v>114.8593300403426</v>
          </cell>
          <cell r="F3180">
            <v>29.59502207043009</v>
          </cell>
          <cell r="G3180">
            <v>80.819146525595656</v>
          </cell>
          <cell r="H3180">
            <v>4.7549999999999999</v>
          </cell>
          <cell r="I3180">
            <v>50</v>
          </cell>
          <cell r="J3180">
            <v>17.686492999999999</v>
          </cell>
          <cell r="K3180">
            <v>0</v>
          </cell>
          <cell r="L3180">
            <v>20</v>
          </cell>
          <cell r="M3180">
            <v>18.075296000000002</v>
          </cell>
          <cell r="N3180">
            <v>124.662841</v>
          </cell>
          <cell r="O3180">
            <v>19.072030999999999</v>
          </cell>
          <cell r="P3180">
            <v>229.34216271582886</v>
          </cell>
          <cell r="Q3180">
            <v>48.807315996435143</v>
          </cell>
          <cell r="R3180">
            <v>45.158999999999999</v>
          </cell>
          <cell r="S3180">
            <v>79.099999999999994</v>
          </cell>
          <cell r="T3180">
            <v>97.448524379374945</v>
          </cell>
          <cell r="U3180">
            <v>49.308</v>
          </cell>
          <cell r="V3180">
            <v>6.4840999999999998</v>
          </cell>
          <cell r="W3180">
            <v>49.309000000000005</v>
          </cell>
          <cell r="X3180">
            <v>49.321099999999994</v>
          </cell>
          <cell r="Y3180">
            <v>80</v>
          </cell>
          <cell r="Z3180">
            <v>20</v>
          </cell>
          <cell r="AA3180">
            <v>19.122187499999999</v>
          </cell>
          <cell r="AB3180">
            <v>80</v>
          </cell>
          <cell r="AC3180">
            <v>6.4441847989679637</v>
          </cell>
          <cell r="AD3180">
            <v>6.9924225040487817</v>
          </cell>
          <cell r="AE3180">
            <v>50</v>
          </cell>
          <cell r="AF3180">
            <v>69.115650733333325</v>
          </cell>
          <cell r="AG3180">
            <v>31.250775880314663</v>
          </cell>
          <cell r="AH3180">
            <v>42.6661</v>
          </cell>
          <cell r="AI3180">
            <v>9.3659642866389596</v>
          </cell>
          <cell r="AJ3180">
            <v>19.667999999999999</v>
          </cell>
          <cell r="AK3180">
            <v>48.0608</v>
          </cell>
          <cell r="AL3180">
            <v>11.9</v>
          </cell>
          <cell r="AM3180">
            <v>16.605</v>
          </cell>
          <cell r="AN3180">
            <v>16.605</v>
          </cell>
          <cell r="AO3180">
            <v>11.433487629757318</v>
          </cell>
          <cell r="AP3180">
            <v>109.04679876960756</v>
          </cell>
          <cell r="AQ3180">
            <v>22.747000000000003</v>
          </cell>
          <cell r="AR3180">
            <v>21.172357219999999</v>
          </cell>
          <cell r="AS3180">
            <v>95.887032000000005</v>
          </cell>
          <cell r="AT3180">
            <v>9.5500000000000007</v>
          </cell>
          <cell r="AU3180">
            <v>26.264276794799997</v>
          </cell>
        </row>
        <row r="3181">
          <cell r="D3181">
            <v>14.2</v>
          </cell>
          <cell r="E3181">
            <v>114.8593300403426</v>
          </cell>
          <cell r="F3181">
            <v>31.911339402904435</v>
          </cell>
          <cell r="G3181">
            <v>72.101358313029877</v>
          </cell>
          <cell r="H3181">
            <v>8.2330000000000005</v>
          </cell>
          <cell r="I3181">
            <v>50</v>
          </cell>
          <cell r="J3181">
            <v>17.893145999999998</v>
          </cell>
          <cell r="K3181">
            <v>4.2007866780816165</v>
          </cell>
          <cell r="L3181">
            <v>20</v>
          </cell>
          <cell r="M3181">
            <v>19.947067000000001</v>
          </cell>
          <cell r="N3181">
            <v>124.01946599999999</v>
          </cell>
          <cell r="O3181">
            <v>19.818187999999999</v>
          </cell>
          <cell r="P3181">
            <v>232.65003960000001</v>
          </cell>
          <cell r="Q3181">
            <v>49.5</v>
          </cell>
          <cell r="R3181">
            <v>49.686999999999998</v>
          </cell>
          <cell r="S3181">
            <v>77</v>
          </cell>
          <cell r="T3181">
            <v>99</v>
          </cell>
          <cell r="U3181">
            <v>49.308</v>
          </cell>
          <cell r="V3181">
            <v>10.213000000000001</v>
          </cell>
          <cell r="W3181">
            <v>49.309000000000005</v>
          </cell>
          <cell r="X3181">
            <v>46.957099999999997</v>
          </cell>
          <cell r="Y3181">
            <v>80</v>
          </cell>
          <cell r="Z3181">
            <v>20</v>
          </cell>
          <cell r="AA3181">
            <v>19.182556249999998</v>
          </cell>
          <cell r="AB3181">
            <v>80</v>
          </cell>
          <cell r="AC3181">
            <v>18.499456944743066</v>
          </cell>
          <cell r="AD3181">
            <v>7.9872184991000834</v>
          </cell>
          <cell r="AE3181">
            <v>50</v>
          </cell>
          <cell r="AF3181">
            <v>72.122291000000018</v>
          </cell>
          <cell r="AG3181">
            <v>21.921331798828781</v>
          </cell>
          <cell r="AH3181">
            <v>47.25985</v>
          </cell>
          <cell r="AI3181">
            <v>12.55092405757344</v>
          </cell>
          <cell r="AJ3181">
            <v>19.667999999999999</v>
          </cell>
          <cell r="AK3181">
            <v>48.0608</v>
          </cell>
          <cell r="AL3181">
            <v>11.6</v>
          </cell>
          <cell r="AM3181">
            <v>30.914999999999999</v>
          </cell>
          <cell r="AN3181">
            <v>30.914999999999999</v>
          </cell>
          <cell r="AO3181">
            <v>51.563431747639889</v>
          </cell>
          <cell r="AP3181">
            <v>125.87621036223831</v>
          </cell>
          <cell r="AQ3181">
            <v>22.845900000000004</v>
          </cell>
          <cell r="AR3181">
            <v>25.114629730000001</v>
          </cell>
          <cell r="AS3181">
            <v>99.039017000000001</v>
          </cell>
          <cell r="AT3181">
            <v>5.08</v>
          </cell>
          <cell r="AU3181">
            <v>20.459743335900001</v>
          </cell>
        </row>
        <row r="3182">
          <cell r="D3182">
            <v>21.7</v>
          </cell>
          <cell r="E3182">
            <v>114.8593300403426</v>
          </cell>
          <cell r="F3182">
            <v>30.586038144325702</v>
          </cell>
          <cell r="G3182">
            <v>71.66720517893576</v>
          </cell>
          <cell r="H3182">
            <v>9.15</v>
          </cell>
          <cell r="I3182">
            <v>50</v>
          </cell>
          <cell r="J3182">
            <v>14.430942999999999</v>
          </cell>
          <cell r="K3182">
            <v>13.633656642251314</v>
          </cell>
          <cell r="L3182">
            <v>19.469362</v>
          </cell>
          <cell r="M3182">
            <v>19.947067000000001</v>
          </cell>
          <cell r="N3182">
            <v>54.082548000000003</v>
          </cell>
          <cell r="O3182">
            <v>19.818155000000001</v>
          </cell>
          <cell r="P3182">
            <v>232.65003960000001</v>
          </cell>
          <cell r="Q3182">
            <v>49.5</v>
          </cell>
          <cell r="R3182">
            <v>49.686999999999998</v>
          </cell>
          <cell r="S3182">
            <v>72</v>
          </cell>
          <cell r="T3182">
            <v>99</v>
          </cell>
          <cell r="U3182">
            <v>49.308</v>
          </cell>
          <cell r="V3182">
            <v>13.557</v>
          </cell>
          <cell r="W3182">
            <v>49.309000000000005</v>
          </cell>
          <cell r="X3182">
            <v>49.321099999999994</v>
          </cell>
          <cell r="Y3182">
            <v>67.358042400063283</v>
          </cell>
          <cell r="Z3182">
            <v>16.839510600015821</v>
          </cell>
          <cell r="AA3182">
            <v>19.271362500000002</v>
          </cell>
          <cell r="AB3182">
            <v>67.358042400063283</v>
          </cell>
          <cell r="AC3182">
            <v>26.066954364652762</v>
          </cell>
          <cell r="AD3182">
            <v>12.969753362950142</v>
          </cell>
          <cell r="AE3182">
            <v>50</v>
          </cell>
          <cell r="AF3182">
            <v>35.746871400000003</v>
          </cell>
          <cell r="AG3182">
            <v>19.91807693470605</v>
          </cell>
          <cell r="AH3182">
            <v>46.247049999999994</v>
          </cell>
          <cell r="AI3182">
            <v>21.163942083826079</v>
          </cell>
          <cell r="AJ3182">
            <v>19.667999999999999</v>
          </cell>
          <cell r="AK3182">
            <v>48.0608</v>
          </cell>
          <cell r="AL3182">
            <v>11.4</v>
          </cell>
          <cell r="AM3182">
            <v>52.402500000000003</v>
          </cell>
          <cell r="AN3182">
            <v>52.402500000000003</v>
          </cell>
          <cell r="AO3182">
            <v>108.02019544145351</v>
          </cell>
          <cell r="AP3182">
            <v>131.61322981243404</v>
          </cell>
          <cell r="AQ3182">
            <v>24.4283</v>
          </cell>
          <cell r="AR3182">
            <v>27.678045709999999</v>
          </cell>
          <cell r="AS3182">
            <v>99.581981999999996</v>
          </cell>
          <cell r="AT3182">
            <v>11.79</v>
          </cell>
          <cell r="AU3182">
            <v>29.013246573300002</v>
          </cell>
        </row>
        <row r="3183">
          <cell r="D3183">
            <v>19.600000000000001</v>
          </cell>
          <cell r="E3183">
            <v>114.8593300403426</v>
          </cell>
          <cell r="F3183">
            <v>15.932389438901774</v>
          </cell>
          <cell r="G3183">
            <v>78.993564905565236</v>
          </cell>
          <cell r="H3183">
            <v>60.271000000000001</v>
          </cell>
          <cell r="I3183">
            <v>50</v>
          </cell>
          <cell r="J3183">
            <v>14.138123999999999</v>
          </cell>
          <cell r="K3183">
            <v>16.542173649729655</v>
          </cell>
          <cell r="L3183">
            <v>20</v>
          </cell>
          <cell r="M3183">
            <v>19.947094</v>
          </cell>
          <cell r="N3183">
            <v>29.958462999999998</v>
          </cell>
          <cell r="O3183">
            <v>19.818179000000001</v>
          </cell>
          <cell r="P3183">
            <v>232.65003960000001</v>
          </cell>
          <cell r="Q3183">
            <v>49.5</v>
          </cell>
          <cell r="R3183">
            <v>49.686999999999998</v>
          </cell>
          <cell r="S3183">
            <v>72</v>
          </cell>
          <cell r="T3183">
            <v>99</v>
          </cell>
          <cell r="U3183">
            <v>49.308</v>
          </cell>
          <cell r="V3183">
            <v>17.485999999999997</v>
          </cell>
          <cell r="W3183">
            <v>49.309000000000005</v>
          </cell>
          <cell r="X3183">
            <v>49.321099999999994</v>
          </cell>
          <cell r="Y3183">
            <v>47.574418039936255</v>
          </cell>
          <cell r="Z3183">
            <v>11.893604509984064</v>
          </cell>
          <cell r="AA3183">
            <v>19.914456250000001</v>
          </cell>
          <cell r="AB3183">
            <v>47.574418039936255</v>
          </cell>
          <cell r="AC3183">
            <v>19.945057030746078</v>
          </cell>
          <cell r="AD3183">
            <v>10.805553040569459</v>
          </cell>
          <cell r="AE3183">
            <v>50</v>
          </cell>
          <cell r="AF3183">
            <v>19.070634906666669</v>
          </cell>
          <cell r="AG3183">
            <v>22.035803505350081</v>
          </cell>
          <cell r="AH3183">
            <v>45.740199999999994</v>
          </cell>
          <cell r="AI3183">
            <v>20.043462646912321</v>
          </cell>
          <cell r="AJ3183">
            <v>19.667999999999999</v>
          </cell>
          <cell r="AK3183">
            <v>48.0608</v>
          </cell>
          <cell r="AL3183">
            <v>11.2</v>
          </cell>
          <cell r="AM3183">
            <v>48.105000000000004</v>
          </cell>
          <cell r="AN3183">
            <v>48.105000000000004</v>
          </cell>
          <cell r="AO3183">
            <v>115.83535084144209</v>
          </cell>
          <cell r="AP3183">
            <v>134.06512510118534</v>
          </cell>
          <cell r="AQ3183">
            <v>24.230499999999999</v>
          </cell>
          <cell r="AR3183">
            <v>28.25225726</v>
          </cell>
          <cell r="AS3183">
            <v>98.307140000000004</v>
          </cell>
          <cell r="AT3183">
            <v>8.6300000000000008</v>
          </cell>
          <cell r="AU3183">
            <v>25.780170121200001</v>
          </cell>
        </row>
        <row r="3184">
          <cell r="D3184">
            <v>6.5</v>
          </cell>
          <cell r="E3184">
            <v>114.8593300403426</v>
          </cell>
          <cell r="F3184">
            <v>1.3749352063801046</v>
          </cell>
          <cell r="G3184">
            <v>81.487744239957919</v>
          </cell>
          <cell r="H3184">
            <v>95.802999999999997</v>
          </cell>
          <cell r="I3184">
            <v>50</v>
          </cell>
          <cell r="J3184">
            <v>21.669992999999998</v>
          </cell>
          <cell r="K3184">
            <v>17.010760523688869</v>
          </cell>
          <cell r="L3184">
            <v>17.415571</v>
          </cell>
          <cell r="M3184">
            <v>19.153433</v>
          </cell>
          <cell r="N3184">
            <v>33.046838999999999</v>
          </cell>
          <cell r="O3184">
            <v>19.818193999999998</v>
          </cell>
          <cell r="P3184">
            <v>232.65003960000001</v>
          </cell>
          <cell r="Q3184">
            <v>49.5</v>
          </cell>
          <cell r="R3184">
            <v>49.686999999999998</v>
          </cell>
          <cell r="S3184">
            <v>73.5</v>
          </cell>
          <cell r="T3184">
            <v>99</v>
          </cell>
          <cell r="U3184">
            <v>21.946999999999999</v>
          </cell>
          <cell r="V3184">
            <v>19.975999999999999</v>
          </cell>
          <cell r="W3184">
            <v>49.309000000000005</v>
          </cell>
          <cell r="X3184">
            <v>33.199099999999994</v>
          </cell>
          <cell r="Y3184">
            <v>45.675051726320696</v>
          </cell>
          <cell r="Z3184">
            <v>11.418762931580174</v>
          </cell>
          <cell r="AA3184">
            <v>19.54639375</v>
          </cell>
          <cell r="AB3184">
            <v>45.675051726320696</v>
          </cell>
          <cell r="AC3184">
            <v>14.98402037196302</v>
          </cell>
          <cell r="AD3184">
            <v>9.8610377276006833</v>
          </cell>
          <cell r="AE3184">
            <v>37.59281380938139</v>
          </cell>
          <cell r="AF3184">
            <v>22.950654973333336</v>
          </cell>
          <cell r="AG3184">
            <v>29.877115402059076</v>
          </cell>
          <cell r="AH3184">
            <v>37.847650000000002</v>
          </cell>
          <cell r="AI3184">
            <v>19.954613745324718</v>
          </cell>
          <cell r="AJ3184">
            <v>10.074</v>
          </cell>
          <cell r="AK3184">
            <v>48.0608</v>
          </cell>
          <cell r="AL3184">
            <v>11</v>
          </cell>
          <cell r="AM3184">
            <v>43.087500000000006</v>
          </cell>
          <cell r="AN3184">
            <v>43.087500000000006</v>
          </cell>
          <cell r="AO3184">
            <v>116.10595628775542</v>
          </cell>
          <cell r="AP3184">
            <v>126.90840500368725</v>
          </cell>
          <cell r="AQ3184">
            <v>23.439299999999999</v>
          </cell>
          <cell r="AR3184">
            <v>28.089344029999999</v>
          </cell>
          <cell r="AS3184">
            <v>92.168467000000007</v>
          </cell>
          <cell r="AT3184">
            <v>7.99</v>
          </cell>
          <cell r="AU3184">
            <v>26.716801706099996</v>
          </cell>
        </row>
        <row r="3185">
          <cell r="D3185">
            <v>3.3</v>
          </cell>
          <cell r="E3185">
            <v>112.8492917646366</v>
          </cell>
          <cell r="F3185">
            <v>0.45775371977496504</v>
          </cell>
          <cell r="G3185">
            <v>72.001944710886718</v>
          </cell>
          <cell r="H3185">
            <v>97.632000000000005</v>
          </cell>
          <cell r="I3185">
            <v>50</v>
          </cell>
          <cell r="J3185">
            <v>20.334902</v>
          </cell>
          <cell r="K3185">
            <v>4.1977389463171022</v>
          </cell>
          <cell r="L3185">
            <v>12.509620999999999</v>
          </cell>
          <cell r="M3185">
            <v>14.076548000000001</v>
          </cell>
          <cell r="N3185">
            <v>32.519865000000003</v>
          </cell>
          <cell r="O3185">
            <v>18.815020000000001</v>
          </cell>
          <cell r="P3185">
            <v>232.65003960000001</v>
          </cell>
          <cell r="Q3185">
            <v>49.5</v>
          </cell>
          <cell r="R3185">
            <v>37.792999999999999</v>
          </cell>
          <cell r="S3185">
            <v>65.8</v>
          </cell>
          <cell r="T3185">
            <v>99</v>
          </cell>
          <cell r="U3185">
            <v>20.369999999999997</v>
          </cell>
          <cell r="V3185">
            <v>17.814999999999998</v>
          </cell>
          <cell r="W3185">
            <v>49.309000000000005</v>
          </cell>
          <cell r="X3185">
            <v>22.632100000000001</v>
          </cell>
          <cell r="Y3185">
            <v>40.362414523532216</v>
          </cell>
          <cell r="Z3185">
            <v>10.090603630883054</v>
          </cell>
          <cell r="AA3185">
            <v>21.048381249999998</v>
          </cell>
          <cell r="AB3185">
            <v>40.362414523532216</v>
          </cell>
          <cell r="AC3185">
            <v>15.993124328101482</v>
          </cell>
          <cell r="AD3185">
            <v>9.2683315189190711</v>
          </cell>
          <cell r="AE3185">
            <v>37.824050204269405</v>
          </cell>
          <cell r="AF3185">
            <v>20.246288880000005</v>
          </cell>
          <cell r="AG3185">
            <v>37.146068766161569</v>
          </cell>
          <cell r="AH3185">
            <v>25.711249999999996</v>
          </cell>
          <cell r="AI3185">
            <v>20.903869274238716</v>
          </cell>
          <cell r="AJ3185">
            <v>6.0106000000000002</v>
          </cell>
          <cell r="AK3185">
            <v>48.0608</v>
          </cell>
          <cell r="AL3185">
            <v>10.9</v>
          </cell>
          <cell r="AM3185">
            <v>138.345</v>
          </cell>
          <cell r="AN3185">
            <v>138.345</v>
          </cell>
          <cell r="AO3185">
            <v>112.10210019434396</v>
          </cell>
          <cell r="AP3185">
            <v>127.49830718875322</v>
          </cell>
          <cell r="AQ3185">
            <v>22.351400000000002</v>
          </cell>
          <cell r="AR3185">
            <v>26.76603523</v>
          </cell>
          <cell r="AS3185">
            <v>93.588784000000004</v>
          </cell>
          <cell r="AT3185">
            <v>7.03</v>
          </cell>
          <cell r="AU3185">
            <v>29.8267031106</v>
          </cell>
        </row>
        <row r="3186">
          <cell r="D3186">
            <v>4.0999999999999996</v>
          </cell>
          <cell r="E3186">
            <v>88.528977221894451</v>
          </cell>
          <cell r="F3186">
            <v>1.8169169548473085</v>
          </cell>
          <cell r="G3186">
            <v>53.595692698879688</v>
          </cell>
          <cell r="H3186">
            <v>95.962000000000003</v>
          </cell>
          <cell r="I3186">
            <v>50</v>
          </cell>
          <cell r="J3186">
            <v>20.709796000000001</v>
          </cell>
          <cell r="K3186">
            <v>8.6358164435127804</v>
          </cell>
          <cell r="L3186">
            <v>11.899945000000001</v>
          </cell>
          <cell r="M3186">
            <v>13.156924999999999</v>
          </cell>
          <cell r="N3186">
            <v>29.319787999999999</v>
          </cell>
          <cell r="O3186">
            <v>16.034766000000001</v>
          </cell>
          <cell r="P3186">
            <v>232.65003960000001</v>
          </cell>
          <cell r="Q3186">
            <v>49.5</v>
          </cell>
          <cell r="R3186">
            <v>42.122</v>
          </cell>
          <cell r="S3186">
            <v>67.599999999999994</v>
          </cell>
          <cell r="T3186">
            <v>99</v>
          </cell>
          <cell r="U3186">
            <v>24.542999999999999</v>
          </cell>
          <cell r="V3186">
            <v>15.095000000000001</v>
          </cell>
          <cell r="W3186">
            <v>49.309000000000005</v>
          </cell>
          <cell r="X3186">
            <v>16.952099999999998</v>
          </cell>
          <cell r="Y3186">
            <v>20.499534372468926</v>
          </cell>
          <cell r="Z3186">
            <v>5.1248835931172314</v>
          </cell>
          <cell r="AA3186">
            <v>21.070318749999998</v>
          </cell>
          <cell r="AB3186">
            <v>20.499534372468926</v>
          </cell>
          <cell r="AC3186">
            <v>28.040573962588692</v>
          </cell>
          <cell r="AD3186">
            <v>8.4323765979270178</v>
          </cell>
          <cell r="AE3186">
            <v>45.860020653414857</v>
          </cell>
          <cell r="AF3186">
            <v>21.976077586666666</v>
          </cell>
          <cell r="AG3186">
            <v>40.751927521582495</v>
          </cell>
          <cell r="AH3186">
            <v>38.00385</v>
          </cell>
          <cell r="AI3186">
            <v>21.109924783498318</v>
          </cell>
          <cell r="AJ3186">
            <v>12.967000000000001</v>
          </cell>
          <cell r="AK3186">
            <v>48.0608</v>
          </cell>
          <cell r="AL3186">
            <v>10.8</v>
          </cell>
          <cell r="AM3186">
            <v>136.82999999999998</v>
          </cell>
          <cell r="AN3186">
            <v>136.82999999999998</v>
          </cell>
          <cell r="AO3186">
            <v>103.30411536181219</v>
          </cell>
          <cell r="AP3186">
            <v>119.86578068277743</v>
          </cell>
          <cell r="AQ3186">
            <v>24.4283</v>
          </cell>
          <cell r="AR3186">
            <v>24.546986220000001</v>
          </cell>
          <cell r="AS3186">
            <v>91.117203000000003</v>
          </cell>
          <cell r="AT3186">
            <v>5.97</v>
          </cell>
          <cell r="AU3186">
            <v>21.328215826500003</v>
          </cell>
        </row>
        <row r="3187">
          <cell r="D3187">
            <v>1.2</v>
          </cell>
          <cell r="E3187">
            <v>77.213036026319898</v>
          </cell>
          <cell r="F3187">
            <v>1.7005754672341022</v>
          </cell>
          <cell r="G3187">
            <v>31.93111357773811</v>
          </cell>
          <cell r="H3187">
            <v>97.632000000000005</v>
          </cell>
          <cell r="I3187">
            <v>50</v>
          </cell>
          <cell r="J3187">
            <v>28.302911999999999</v>
          </cell>
          <cell r="K3187">
            <v>9.7210347852775758</v>
          </cell>
          <cell r="L3187">
            <v>5.9794850000000004</v>
          </cell>
          <cell r="M3187">
            <v>11.495739</v>
          </cell>
          <cell r="N3187">
            <v>22.690328999999998</v>
          </cell>
          <cell r="O3187">
            <v>8.2010489999999994</v>
          </cell>
          <cell r="P3187">
            <v>212.35426516303173</v>
          </cell>
          <cell r="Q3187">
            <v>45.191401111286993</v>
          </cell>
          <cell r="R3187">
            <v>40.904000000000003</v>
          </cell>
          <cell r="S3187">
            <v>66.2</v>
          </cell>
          <cell r="T3187">
            <v>97.16127395913449</v>
          </cell>
          <cell r="U3187">
            <v>22.298999999999999</v>
          </cell>
          <cell r="V3187">
            <v>12.633000000000001</v>
          </cell>
          <cell r="W3187">
            <v>49.309000000000005</v>
          </cell>
          <cell r="X3187">
            <v>9.9621000000000013</v>
          </cell>
          <cell r="Y3187">
            <v>39.588735540861521</v>
          </cell>
          <cell r="Z3187">
            <v>9.8971838852153802</v>
          </cell>
          <cell r="AA3187">
            <v>20.539512500000001</v>
          </cell>
          <cell r="AB3187">
            <v>39.588735540861521</v>
          </cell>
          <cell r="AC3187">
            <v>30.567245108578799</v>
          </cell>
          <cell r="AD3187">
            <v>40.839758660767004</v>
          </cell>
          <cell r="AE3187">
            <v>50</v>
          </cell>
          <cell r="AF3187">
            <v>13.7666752</v>
          </cell>
          <cell r="AG3187">
            <v>45.101852369391864</v>
          </cell>
          <cell r="AH3187">
            <v>33.46425</v>
          </cell>
          <cell r="AI3187">
            <v>19.278748528467119</v>
          </cell>
          <cell r="AJ3187">
            <v>6.6561000000000003</v>
          </cell>
          <cell r="AK3187">
            <v>48.0608</v>
          </cell>
          <cell r="AL3187">
            <v>10.8</v>
          </cell>
          <cell r="AM3187">
            <v>131.7525</v>
          </cell>
          <cell r="AN3187">
            <v>131.7525</v>
          </cell>
          <cell r="AO3187">
            <v>102.07088752489449</v>
          </cell>
          <cell r="AP3187">
            <v>108.47506825325533</v>
          </cell>
          <cell r="AQ3187">
            <v>30.0656</v>
          </cell>
          <cell r="AR3187">
            <v>22.18606638</v>
          </cell>
          <cell r="AS3187">
            <v>93.417128000000005</v>
          </cell>
          <cell r="AT3187">
            <v>5.0199999999999996</v>
          </cell>
          <cell r="AU3187">
            <v>16.3314592254</v>
          </cell>
        </row>
        <row r="3188">
          <cell r="D3188">
            <v>2.6</v>
          </cell>
          <cell r="E3188">
            <v>54.781008869440996</v>
          </cell>
          <cell r="F3188">
            <v>3.9144732685016019</v>
          </cell>
          <cell r="G3188">
            <v>23.995959620961397</v>
          </cell>
          <cell r="H3188">
            <v>97.632000000000005</v>
          </cell>
          <cell r="I3188">
            <v>50</v>
          </cell>
          <cell r="J3188">
            <v>22.252040999999998</v>
          </cell>
          <cell r="K3188">
            <v>8.6480244452484714E-2</v>
          </cell>
          <cell r="L3188">
            <v>6.8419910000000002</v>
          </cell>
          <cell r="M3188">
            <v>8.1286620000000003</v>
          </cell>
          <cell r="N3188">
            <v>43.267173999999997</v>
          </cell>
          <cell r="O3188">
            <v>7.9409190000000001</v>
          </cell>
          <cell r="P3188">
            <v>199.77319698431543</v>
          </cell>
          <cell r="Q3188">
            <v>42.513522987514293</v>
          </cell>
          <cell r="R3188">
            <v>20.879000000000001</v>
          </cell>
          <cell r="S3188">
            <v>65</v>
          </cell>
          <cell r="T3188">
            <v>87.821474745121293</v>
          </cell>
          <cell r="U3188">
            <v>28.866999999999997</v>
          </cell>
          <cell r="V3188">
            <v>9.2763000000000009</v>
          </cell>
          <cell r="W3188">
            <v>49.309000000000005</v>
          </cell>
          <cell r="X3188">
            <v>10.631100000000002</v>
          </cell>
          <cell r="Y3188">
            <v>55.679092166450857</v>
          </cell>
          <cell r="Z3188">
            <v>13.919773041612714</v>
          </cell>
          <cell r="AA3188">
            <v>22.695399999999999</v>
          </cell>
          <cell r="AB3188">
            <v>55.679092166450857</v>
          </cell>
          <cell r="AC3188">
            <v>39.746179853794885</v>
          </cell>
          <cell r="AD3188">
            <v>50</v>
          </cell>
          <cell r="AE3188">
            <v>46.777763807508755</v>
          </cell>
          <cell r="AF3188">
            <v>7.1573435866666664</v>
          </cell>
          <cell r="AG3188">
            <v>48.364296005248882</v>
          </cell>
          <cell r="AH3188">
            <v>35.170499999999997</v>
          </cell>
          <cell r="AI3188">
            <v>20.91385150142904</v>
          </cell>
          <cell r="AJ3188">
            <v>0.64324000000000003</v>
          </cell>
          <cell r="AK3188">
            <v>32.328001271119277</v>
          </cell>
          <cell r="AL3188">
            <v>10.9</v>
          </cell>
          <cell r="AM3188">
            <v>137.82750000000001</v>
          </cell>
          <cell r="AN3188">
            <v>137.82750000000001</v>
          </cell>
          <cell r="AO3188">
            <v>49.371484914614157</v>
          </cell>
          <cell r="AP3188">
            <v>106.67627260670423</v>
          </cell>
          <cell r="AQ3188">
            <v>36.098500000000001</v>
          </cell>
          <cell r="AR3188">
            <v>18.097239720000001</v>
          </cell>
          <cell r="AS3188">
            <v>92.589220999999995</v>
          </cell>
          <cell r="AT3188">
            <v>31.89</v>
          </cell>
          <cell r="AU3188">
            <v>10.8896431347</v>
          </cell>
        </row>
        <row r="3189">
          <cell r="D3189">
            <v>5.6</v>
          </cell>
          <cell r="E3189">
            <v>43.053871272322013</v>
          </cell>
          <cell r="F3189">
            <v>3.9620635349436797</v>
          </cell>
          <cell r="G3189">
            <v>12.986693022550753</v>
          </cell>
          <cell r="H3189">
            <v>97.632000000000005</v>
          </cell>
          <cell r="I3189">
            <v>50</v>
          </cell>
          <cell r="J3189">
            <v>5.9882669999999996</v>
          </cell>
          <cell r="K3189">
            <v>3.1210908914103097</v>
          </cell>
          <cell r="L3189">
            <v>12.018812</v>
          </cell>
          <cell r="M3189">
            <v>6.1585020000000004</v>
          </cell>
          <cell r="N3189">
            <v>29.605155</v>
          </cell>
          <cell r="O3189">
            <v>9.7250759999999996</v>
          </cell>
          <cell r="P3189">
            <v>174.96047596295139</v>
          </cell>
          <cell r="Q3189">
            <v>37.232357637190496</v>
          </cell>
          <cell r="R3189">
            <v>16.013000000000002</v>
          </cell>
          <cell r="S3189">
            <v>79.900000000000006</v>
          </cell>
          <cell r="T3189">
            <v>39.742333674657729</v>
          </cell>
          <cell r="U3189">
            <v>21.186999999999998</v>
          </cell>
          <cell r="V3189">
            <v>5.8020999999999994</v>
          </cell>
          <cell r="W3189">
            <v>49.309000000000005</v>
          </cell>
          <cell r="X3189">
            <v>7.5217000000000001</v>
          </cell>
          <cell r="Y3189">
            <v>75.937960915157404</v>
          </cell>
          <cell r="Z3189">
            <v>18.984490228789351</v>
          </cell>
          <cell r="AA3189">
            <v>21.596006250000002</v>
          </cell>
          <cell r="AB3189">
            <v>75.937960915157404</v>
          </cell>
          <cell r="AC3189">
            <v>34.038875618146633</v>
          </cell>
          <cell r="AD3189">
            <v>47.162399998126624</v>
          </cell>
          <cell r="AE3189">
            <v>32.876375644535464</v>
          </cell>
          <cell r="AF3189">
            <v>11.308073173333332</v>
          </cell>
          <cell r="AG3189">
            <v>45.6169750487377</v>
          </cell>
          <cell r="AH3189">
            <v>37.045849999999994</v>
          </cell>
          <cell r="AI3189">
            <v>19.38906433155384</v>
          </cell>
          <cell r="AJ3189">
            <v>1.2379</v>
          </cell>
          <cell r="AK3189">
            <v>16.808681588568017</v>
          </cell>
          <cell r="AL3189">
            <v>10.9</v>
          </cell>
          <cell r="AM3189">
            <v>141.9975</v>
          </cell>
          <cell r="AN3189">
            <v>141.9975</v>
          </cell>
          <cell r="AO3189">
            <v>1.0499042420296221</v>
          </cell>
          <cell r="AP3189">
            <v>89.510041262687707</v>
          </cell>
          <cell r="AQ3189">
            <v>40.054500000000004</v>
          </cell>
          <cell r="AR3189">
            <v>14.056655080000001</v>
          </cell>
          <cell r="AS3189">
            <v>93.760165000000001</v>
          </cell>
          <cell r="AT3189">
            <v>38.61</v>
          </cell>
          <cell r="AU3189">
            <v>8.7764857884000005</v>
          </cell>
        </row>
        <row r="3190">
          <cell r="D3190">
            <v>10.3</v>
          </cell>
          <cell r="E3190">
            <v>14.300905464662973</v>
          </cell>
          <cell r="F3190">
            <v>0.2473719543542153</v>
          </cell>
          <cell r="G3190">
            <v>7.2864607964835173</v>
          </cell>
          <cell r="H3190">
            <v>97.632000000000005</v>
          </cell>
          <cell r="I3190">
            <v>37.463023</v>
          </cell>
          <cell r="J3190">
            <v>0.47021599999999997</v>
          </cell>
          <cell r="K3190">
            <v>16.022879891315224</v>
          </cell>
          <cell r="L3190">
            <v>10.069751</v>
          </cell>
          <cell r="M3190">
            <v>2.7598009999999999</v>
          </cell>
          <cell r="N3190">
            <v>11.679886</v>
          </cell>
          <cell r="O3190">
            <v>4.775347</v>
          </cell>
          <cell r="P3190">
            <v>124.03083714091221</v>
          </cell>
          <cell r="Q3190">
            <v>26.393194332370761</v>
          </cell>
          <cell r="R3190">
            <v>8.0403000000000002</v>
          </cell>
          <cell r="S3190">
            <v>71</v>
          </cell>
          <cell r="T3190">
            <v>11.358743148277442</v>
          </cell>
          <cell r="U3190">
            <v>15.518000000000001</v>
          </cell>
          <cell r="V3190">
            <v>2.8649</v>
          </cell>
          <cell r="W3190">
            <v>45.257000000000005</v>
          </cell>
          <cell r="X3190">
            <v>12.053100000000002</v>
          </cell>
          <cell r="Y3190">
            <v>70.028049469687943</v>
          </cell>
          <cell r="Z3190">
            <v>17.507012367421986</v>
          </cell>
          <cell r="AA3190">
            <v>9.4415750000000003</v>
          </cell>
          <cell r="AB3190">
            <v>70.028049469687943</v>
          </cell>
          <cell r="AC3190">
            <v>32.544775962158674</v>
          </cell>
          <cell r="AD3190">
            <v>30.944401331594772</v>
          </cell>
          <cell r="AE3190">
            <v>11.662009828678467</v>
          </cell>
          <cell r="AF3190">
            <v>9.5357666133333314</v>
          </cell>
          <cell r="AG3190">
            <v>42.926889945487169</v>
          </cell>
          <cell r="AH3190">
            <v>19.745200000000001</v>
          </cell>
          <cell r="AI3190">
            <v>15.915957228697678</v>
          </cell>
          <cell r="AJ3190">
            <v>0.43389</v>
          </cell>
          <cell r="AK3190">
            <v>48.0608</v>
          </cell>
          <cell r="AL3190">
            <v>11.1</v>
          </cell>
          <cell r="AM3190">
            <v>140.49</v>
          </cell>
          <cell r="AN3190">
            <v>140.49</v>
          </cell>
          <cell r="AO3190">
            <v>115.74698987938061</v>
          </cell>
          <cell r="AP3190">
            <v>70.282323918671182</v>
          </cell>
          <cell r="AQ3190">
            <v>42.922600000000003</v>
          </cell>
          <cell r="AR3190">
            <v>10.75098109</v>
          </cell>
          <cell r="AS3190">
            <v>78.737532000000002</v>
          </cell>
          <cell r="AT3190">
            <v>30.06</v>
          </cell>
          <cell r="AU3190">
            <v>16.799678477999997</v>
          </cell>
        </row>
        <row r="3191">
          <cell r="D3191">
            <v>23.5</v>
          </cell>
          <cell r="E3191">
            <v>3.6571210684845079</v>
          </cell>
          <cell r="F3191">
            <v>2.7478293931230122</v>
          </cell>
          <cell r="G3191">
            <v>1.5125458482917942</v>
          </cell>
          <cell r="H3191">
            <v>97.632000000000005</v>
          </cell>
          <cell r="I3191">
            <v>6.1949759999999996</v>
          </cell>
          <cell r="J3191">
            <v>0.32553299999999996</v>
          </cell>
          <cell r="K3191">
            <v>0.2621858891179813</v>
          </cell>
          <cell r="L3191">
            <v>2.5356909999999999</v>
          </cell>
          <cell r="M3191">
            <v>0.48434899999999997</v>
          </cell>
          <cell r="N3191">
            <v>1.7726850000000001</v>
          </cell>
          <cell r="O3191">
            <v>0.66711600000000004</v>
          </cell>
          <cell r="P3191">
            <v>46.497668693102199</v>
          </cell>
          <cell r="Q3191">
            <v>9.8936570622090301</v>
          </cell>
          <cell r="R3191">
            <v>0.68479999999999996</v>
          </cell>
          <cell r="S3191">
            <v>62.9</v>
          </cell>
          <cell r="T3191">
            <v>12.445320002011949</v>
          </cell>
          <cell r="U3191">
            <v>5.4447999999999999</v>
          </cell>
          <cell r="V3191">
            <v>0.95019999999999993</v>
          </cell>
          <cell r="W3191">
            <v>13.844000000000001</v>
          </cell>
          <cell r="X3191">
            <v>12.571100000000001</v>
          </cell>
          <cell r="Y3191">
            <v>26.860529288947632</v>
          </cell>
          <cell r="Z3191">
            <v>6.7151323222369079</v>
          </cell>
          <cell r="AA3191">
            <v>0.39287625000000004</v>
          </cell>
          <cell r="AB3191">
            <v>26.860529288947632</v>
          </cell>
          <cell r="AC3191">
            <v>44.550766286820036</v>
          </cell>
          <cell r="AD3191">
            <v>4.328264124147986</v>
          </cell>
          <cell r="AE3191">
            <v>1.6491807166578867</v>
          </cell>
          <cell r="AF3191">
            <v>14.516163013333333</v>
          </cell>
          <cell r="AG3191">
            <v>46.761692113950694</v>
          </cell>
          <cell r="AH3191">
            <v>2.8585500000000001</v>
          </cell>
          <cell r="AI3191">
            <v>4.8211954788967191</v>
          </cell>
          <cell r="AJ3191">
            <v>0.56704999999999994</v>
          </cell>
          <cell r="AK3191">
            <v>43.610353620797312</v>
          </cell>
          <cell r="AL3191">
            <v>11.5</v>
          </cell>
          <cell r="AM3191">
            <v>141.22500000000002</v>
          </cell>
          <cell r="AN3191">
            <v>141.22500000000002</v>
          </cell>
          <cell r="AO3191">
            <v>103.16859581929377</v>
          </cell>
          <cell r="AP3191">
            <v>20.04023140665501</v>
          </cell>
          <cell r="AQ3191">
            <v>47.570900000000002</v>
          </cell>
          <cell r="AR3191">
            <v>3.164661846</v>
          </cell>
          <cell r="AS3191">
            <v>50.036653000000001</v>
          </cell>
          <cell r="AT3191">
            <v>6.38</v>
          </cell>
          <cell r="AU3191">
            <v>3.6484153893000002</v>
          </cell>
        </row>
        <row r="3192">
          <cell r="D3192">
            <v>28</v>
          </cell>
          <cell r="E3192">
            <v>0</v>
          </cell>
          <cell r="F3192">
            <v>8.1462266372799341</v>
          </cell>
          <cell r="G3192">
            <v>0</v>
          </cell>
          <cell r="H3192">
            <v>97.245999999999995</v>
          </cell>
          <cell r="I3192">
            <v>0</v>
          </cell>
          <cell r="J3192">
            <v>-4.2399999999999998E-3</v>
          </cell>
          <cell r="K3192">
            <v>5.8430740491560086E-2</v>
          </cell>
          <cell r="L3192">
            <v>-5.4500000000000002E-4</v>
          </cell>
          <cell r="M3192">
            <v>-8.9999999999999998E-4</v>
          </cell>
          <cell r="N3192">
            <v>-7.1999999999999998E-3</v>
          </cell>
          <cell r="O3192">
            <v>-8.9999999999999998E-4</v>
          </cell>
          <cell r="P3192">
            <v>9.2055053787453058</v>
          </cell>
          <cell r="Q3192">
            <v>1.9581762509196219</v>
          </cell>
          <cell r="R3192">
            <v>-5.3E-3</v>
          </cell>
          <cell r="S3192">
            <v>50.5</v>
          </cell>
          <cell r="T3192">
            <v>0</v>
          </cell>
          <cell r="U3192">
            <v>-6.1699999999999998E-2</v>
          </cell>
          <cell r="V3192">
            <v>-6.1699999999999998E-2</v>
          </cell>
          <cell r="W3192">
            <v>-6.1699999999999998E-2</v>
          </cell>
          <cell r="X3192">
            <v>-6.3600000000000004E-2</v>
          </cell>
          <cell r="Y3192">
            <v>1.0530328283961821</v>
          </cell>
          <cell r="Z3192">
            <v>0.26325820709904552</v>
          </cell>
          <cell r="AA3192">
            <v>0</v>
          </cell>
          <cell r="AB3192">
            <v>1.0530328283961821</v>
          </cell>
          <cell r="AC3192">
            <v>44.385711298645454</v>
          </cell>
          <cell r="AD3192">
            <v>0</v>
          </cell>
          <cell r="AE3192">
            <v>0</v>
          </cell>
          <cell r="AF3192">
            <v>0</v>
          </cell>
          <cell r="AG3192">
            <v>52.656984999797594</v>
          </cell>
          <cell r="AH3192">
            <v>0</v>
          </cell>
          <cell r="AI3192">
            <v>-4.1011343999999998E-2</v>
          </cell>
          <cell r="AJ3192">
            <v>-2.6620999999999999E-2</v>
          </cell>
          <cell r="AK3192">
            <v>12.574688190866159</v>
          </cell>
          <cell r="AL3192">
            <v>11.9</v>
          </cell>
          <cell r="AM3192">
            <v>143.05500000000001</v>
          </cell>
          <cell r="AN3192">
            <v>143.05500000000001</v>
          </cell>
          <cell r="AO3192">
            <v>32.272713078714055</v>
          </cell>
          <cell r="AP3192">
            <v>0</v>
          </cell>
          <cell r="AQ3192">
            <v>50.5379</v>
          </cell>
          <cell r="AR3192">
            <v>0</v>
          </cell>
          <cell r="AS3192">
            <v>-2.01E-2</v>
          </cell>
          <cell r="AT3192">
            <v>-0.05</v>
          </cell>
          <cell r="AU3192">
            <v>0</v>
          </cell>
        </row>
        <row r="3193">
          <cell r="D3193">
            <v>12.8</v>
          </cell>
          <cell r="E3193">
            <v>0</v>
          </cell>
          <cell r="F3193">
            <v>10.256647184739933</v>
          </cell>
          <cell r="G3193">
            <v>0</v>
          </cell>
          <cell r="H3193">
            <v>97.632000000000005</v>
          </cell>
          <cell r="I3193">
            <v>0</v>
          </cell>
          <cell r="J3193">
            <v>-4.2399999999999998E-3</v>
          </cell>
          <cell r="K3193">
            <v>5.598958971798005E-2</v>
          </cell>
          <cell r="L3193">
            <v>-5.4500000000000002E-4</v>
          </cell>
          <cell r="M3193">
            <v>-8.9999999999999998E-4</v>
          </cell>
          <cell r="N3193">
            <v>-7.1999999999999998E-3</v>
          </cell>
          <cell r="O3193">
            <v>-8.9999999999999998E-4</v>
          </cell>
          <cell r="P3193">
            <v>0</v>
          </cell>
          <cell r="Q3193">
            <v>0</v>
          </cell>
          <cell r="R3193">
            <v>-5.3E-3</v>
          </cell>
          <cell r="S3193">
            <v>54.3</v>
          </cell>
          <cell r="T3193">
            <v>0</v>
          </cell>
          <cell r="U3193">
            <v>-6.1699999999999998E-2</v>
          </cell>
          <cell r="V3193">
            <v>-6.1699999999999998E-2</v>
          </cell>
          <cell r="W3193">
            <v>-6.1699999999999998E-2</v>
          </cell>
          <cell r="X3193">
            <v>-6.3600000000000004E-2</v>
          </cell>
          <cell r="Y3193">
            <v>0</v>
          </cell>
          <cell r="Z3193">
            <v>0</v>
          </cell>
          <cell r="AA3193">
            <v>0</v>
          </cell>
          <cell r="AB3193">
            <v>0</v>
          </cell>
          <cell r="AC3193">
            <v>50.36836793162761</v>
          </cell>
          <cell r="AD3193">
            <v>0</v>
          </cell>
          <cell r="AE3193">
            <v>0</v>
          </cell>
          <cell r="AF3193">
            <v>0</v>
          </cell>
          <cell r="AG3193">
            <v>51.798447200887857</v>
          </cell>
          <cell r="AH3193">
            <v>0</v>
          </cell>
          <cell r="AI3193">
            <v>-4.1011343999999998E-2</v>
          </cell>
          <cell r="AJ3193">
            <v>-2.6620999999999999E-2</v>
          </cell>
          <cell r="AK3193">
            <v>0</v>
          </cell>
          <cell r="AL3193">
            <v>12.1</v>
          </cell>
          <cell r="AM3193">
            <v>139.53750000000002</v>
          </cell>
          <cell r="AN3193">
            <v>139.53750000000002</v>
          </cell>
          <cell r="AO3193">
            <v>65.484216897733191</v>
          </cell>
          <cell r="AP3193">
            <v>3.9930666220584499E-3</v>
          </cell>
          <cell r="AQ3193">
            <v>53.208200000000005</v>
          </cell>
          <cell r="AR3193">
            <v>0</v>
          </cell>
          <cell r="AS3193">
            <v>-2.01E-2</v>
          </cell>
          <cell r="AT3193">
            <v>-0.05</v>
          </cell>
          <cell r="AU3193">
            <v>0</v>
          </cell>
        </row>
        <row r="3194">
          <cell r="D3194">
            <v>8.6</v>
          </cell>
          <cell r="E3194">
            <v>0</v>
          </cell>
          <cell r="F3194">
            <v>13.50585627409564</v>
          </cell>
          <cell r="G3194">
            <v>0</v>
          </cell>
          <cell r="H3194">
            <v>97.14</v>
          </cell>
          <cell r="I3194">
            <v>0</v>
          </cell>
          <cell r="J3194">
            <v>-4.2399999999999998E-3</v>
          </cell>
          <cell r="K3194">
            <v>0</v>
          </cell>
          <cell r="L3194">
            <v>-5.4500000000000002E-4</v>
          </cell>
          <cell r="M3194">
            <v>-8.9999999999999998E-4</v>
          </cell>
          <cell r="N3194">
            <v>-7.1999999999999998E-3</v>
          </cell>
          <cell r="O3194">
            <v>-8.9999999999999998E-4</v>
          </cell>
          <cell r="P3194">
            <v>0</v>
          </cell>
          <cell r="Q3194">
            <v>0</v>
          </cell>
          <cell r="R3194">
            <v>-5.3E-3</v>
          </cell>
          <cell r="S3194">
            <v>65.599999999999994</v>
          </cell>
          <cell r="T3194">
            <v>0</v>
          </cell>
          <cell r="U3194">
            <v>-6.1699999999999998E-2</v>
          </cell>
          <cell r="V3194">
            <v>-6.1699999999999998E-2</v>
          </cell>
          <cell r="W3194">
            <v>-6.1699999999999998E-2</v>
          </cell>
          <cell r="X3194">
            <v>-6.3600000000000004E-2</v>
          </cell>
          <cell r="Y3194">
            <v>0</v>
          </cell>
          <cell r="Z3194">
            <v>0</v>
          </cell>
          <cell r="AA3194">
            <v>0</v>
          </cell>
          <cell r="AB3194">
            <v>0</v>
          </cell>
          <cell r="AC3194">
            <v>58.940275800903031</v>
          </cell>
          <cell r="AD3194">
            <v>0</v>
          </cell>
          <cell r="AE3194">
            <v>0</v>
          </cell>
          <cell r="AF3194">
            <v>0</v>
          </cell>
          <cell r="AG3194">
            <v>44.18607871722147</v>
          </cell>
          <cell r="AH3194">
            <v>0</v>
          </cell>
          <cell r="AI3194">
            <v>-4.1011343999999998E-2</v>
          </cell>
          <cell r="AJ3194">
            <v>-2.6620999999999999E-2</v>
          </cell>
          <cell r="AK3194">
            <v>0</v>
          </cell>
          <cell r="AL3194">
            <v>12.2</v>
          </cell>
          <cell r="AM3194">
            <v>111.6525</v>
          </cell>
          <cell r="AN3194">
            <v>111.6525</v>
          </cell>
          <cell r="AO3194">
            <v>58.581507134081917</v>
          </cell>
          <cell r="AP3194">
            <v>1.278050129386088E-2</v>
          </cell>
          <cell r="AQ3194">
            <v>54.592800000000011</v>
          </cell>
          <cell r="AR3194">
            <v>0</v>
          </cell>
          <cell r="AS3194">
            <v>-2.01E-2</v>
          </cell>
          <cell r="AT3194">
            <v>-0.05</v>
          </cell>
          <cell r="AU3194">
            <v>0</v>
          </cell>
        </row>
        <row r="3195">
          <cell r="D3195">
            <v>21.6</v>
          </cell>
          <cell r="E3195">
            <v>0</v>
          </cell>
          <cell r="F3195">
            <v>17.122001534692387</v>
          </cell>
          <cell r="G3195">
            <v>0</v>
          </cell>
          <cell r="H3195">
            <v>48.017000000000003</v>
          </cell>
          <cell r="I3195">
            <v>0</v>
          </cell>
          <cell r="J3195">
            <v>-4.2399999999999998E-3</v>
          </cell>
          <cell r="K3195">
            <v>0</v>
          </cell>
          <cell r="L3195">
            <v>-5.4500000000000002E-4</v>
          </cell>
          <cell r="M3195">
            <v>-8.9999999999999998E-4</v>
          </cell>
          <cell r="N3195">
            <v>-7.1999999999999998E-3</v>
          </cell>
          <cell r="O3195">
            <v>-8.9999999999999998E-4</v>
          </cell>
          <cell r="P3195">
            <v>0</v>
          </cell>
          <cell r="Q3195">
            <v>0</v>
          </cell>
          <cell r="R3195">
            <v>-5.3E-3</v>
          </cell>
          <cell r="S3195">
            <v>75</v>
          </cell>
          <cell r="T3195">
            <v>0</v>
          </cell>
          <cell r="U3195">
            <v>-6.1699999999999998E-2</v>
          </cell>
          <cell r="V3195">
            <v>-6.1699999999999998E-2</v>
          </cell>
          <cell r="W3195">
            <v>-6.1699999999999998E-2</v>
          </cell>
          <cell r="X3195">
            <v>-6.3600000000000004E-2</v>
          </cell>
          <cell r="Y3195">
            <v>0</v>
          </cell>
          <cell r="Z3195">
            <v>0</v>
          </cell>
          <cell r="AA3195">
            <v>0</v>
          </cell>
          <cell r="AB3195">
            <v>0</v>
          </cell>
          <cell r="AC3195">
            <v>64.71094237798323</v>
          </cell>
          <cell r="AD3195">
            <v>0</v>
          </cell>
          <cell r="AE3195">
            <v>0</v>
          </cell>
          <cell r="AF3195">
            <v>0</v>
          </cell>
          <cell r="AG3195">
            <v>48.936654537855375</v>
          </cell>
          <cell r="AH3195">
            <v>0</v>
          </cell>
          <cell r="AI3195">
            <v>-4.1011343999999998E-2</v>
          </cell>
          <cell r="AJ3195">
            <v>-2.6620999999999999E-2</v>
          </cell>
          <cell r="AK3195">
            <v>0</v>
          </cell>
          <cell r="AL3195">
            <v>12.3</v>
          </cell>
          <cell r="AM3195">
            <v>98.100000000000009</v>
          </cell>
          <cell r="AN3195">
            <v>98.100000000000009</v>
          </cell>
          <cell r="AO3195">
            <v>1.5593112187024296</v>
          </cell>
          <cell r="AP3195">
            <v>0</v>
          </cell>
          <cell r="AQ3195">
            <v>54.988400000000006</v>
          </cell>
          <cell r="AR3195">
            <v>0</v>
          </cell>
          <cell r="AS3195">
            <v>-2.01E-2</v>
          </cell>
          <cell r="AT3195">
            <v>-0.05</v>
          </cell>
          <cell r="AU3195">
            <v>0</v>
          </cell>
        </row>
        <row r="3196">
          <cell r="D3196">
            <v>51.8</v>
          </cell>
          <cell r="E3196">
            <v>0</v>
          </cell>
          <cell r="F3196">
            <v>18.424078857938841</v>
          </cell>
          <cell r="G3196">
            <v>0</v>
          </cell>
          <cell r="H3196">
            <v>45.738</v>
          </cell>
          <cell r="I3196">
            <v>0</v>
          </cell>
          <cell r="J3196">
            <v>-4.2399999999999998E-3</v>
          </cell>
          <cell r="K3196">
            <v>8.3052370231600268</v>
          </cell>
          <cell r="L3196">
            <v>-5.4500000000000002E-4</v>
          </cell>
          <cell r="M3196">
            <v>-8.9999999999999998E-4</v>
          </cell>
          <cell r="N3196">
            <v>-7.1999999999999998E-3</v>
          </cell>
          <cell r="O3196">
            <v>-8.9999999999999998E-4</v>
          </cell>
          <cell r="P3196">
            <v>0</v>
          </cell>
          <cell r="Q3196">
            <v>0</v>
          </cell>
          <cell r="R3196">
            <v>-5.3E-3</v>
          </cell>
          <cell r="S3196">
            <v>87.6</v>
          </cell>
          <cell r="T3196">
            <v>0</v>
          </cell>
          <cell r="U3196">
            <v>-6.1699999999999998E-2</v>
          </cell>
          <cell r="V3196">
            <v>-6.1699999999999998E-2</v>
          </cell>
          <cell r="W3196">
            <v>-6.1699999999999998E-2</v>
          </cell>
          <cell r="X3196">
            <v>-6.3600000000000004E-2</v>
          </cell>
          <cell r="Y3196">
            <v>0</v>
          </cell>
          <cell r="Z3196">
            <v>0</v>
          </cell>
          <cell r="AA3196">
            <v>0</v>
          </cell>
          <cell r="AB3196">
            <v>0</v>
          </cell>
          <cell r="AC3196">
            <v>55.853512846699644</v>
          </cell>
          <cell r="AD3196">
            <v>0</v>
          </cell>
          <cell r="AE3196">
            <v>0</v>
          </cell>
          <cell r="AF3196">
            <v>0</v>
          </cell>
          <cell r="AG3196">
            <v>42.869654092226519</v>
          </cell>
          <cell r="AH3196">
            <v>0</v>
          </cell>
          <cell r="AI3196">
            <v>-4.1011343999999998E-2</v>
          </cell>
          <cell r="AJ3196">
            <v>-2.6620999999999999E-2</v>
          </cell>
          <cell r="AK3196">
            <v>0</v>
          </cell>
          <cell r="AL3196">
            <v>12.5</v>
          </cell>
          <cell r="AM3196">
            <v>114.39750000000001</v>
          </cell>
          <cell r="AN3196">
            <v>114.39750000000001</v>
          </cell>
          <cell r="AO3196">
            <v>4.4260802682760065</v>
          </cell>
          <cell r="AP3196">
            <v>7.0566114545727032E-3</v>
          </cell>
          <cell r="AQ3196">
            <v>55.878499999999995</v>
          </cell>
          <cell r="AR3196">
            <v>0</v>
          </cell>
          <cell r="AS3196">
            <v>-2.01E-2</v>
          </cell>
          <cell r="AT3196">
            <v>-0.05</v>
          </cell>
          <cell r="AU3196">
            <v>0</v>
          </cell>
        </row>
        <row r="3197">
          <cell r="D3197">
            <v>83.4</v>
          </cell>
          <cell r="E3197">
            <v>0</v>
          </cell>
          <cell r="F3197">
            <v>10.506089667193159</v>
          </cell>
          <cell r="G3197">
            <v>0</v>
          </cell>
          <cell r="H3197">
            <v>18.78</v>
          </cell>
          <cell r="I3197">
            <v>0</v>
          </cell>
          <cell r="J3197">
            <v>-4.2399999999999998E-3</v>
          </cell>
          <cell r="K3197">
            <v>14.425535782530783</v>
          </cell>
          <cell r="L3197">
            <v>-5.4500000000000002E-4</v>
          </cell>
          <cell r="M3197">
            <v>-8.9999999999999998E-4</v>
          </cell>
          <cell r="N3197">
            <v>-7.1999999999999998E-3</v>
          </cell>
          <cell r="O3197">
            <v>-8.9999999999999998E-4</v>
          </cell>
          <cell r="P3197">
            <v>0</v>
          </cell>
          <cell r="Q3197">
            <v>0</v>
          </cell>
          <cell r="R3197">
            <v>-5.3E-3</v>
          </cell>
          <cell r="S3197">
            <v>80.900000000000006</v>
          </cell>
          <cell r="T3197">
            <v>0</v>
          </cell>
          <cell r="U3197">
            <v>-6.1699999999999998E-2</v>
          </cell>
          <cell r="V3197">
            <v>-6.1699999999999998E-2</v>
          </cell>
          <cell r="W3197">
            <v>-6.1699999999999998E-2</v>
          </cell>
          <cell r="X3197">
            <v>-6.3600000000000004E-2</v>
          </cell>
          <cell r="Y3197">
            <v>0</v>
          </cell>
          <cell r="Z3197">
            <v>0</v>
          </cell>
          <cell r="AA3197">
            <v>0</v>
          </cell>
          <cell r="AB3197">
            <v>0</v>
          </cell>
          <cell r="AC3197">
            <v>42.677274833369168</v>
          </cell>
          <cell r="AD3197">
            <v>0</v>
          </cell>
          <cell r="AE3197">
            <v>0</v>
          </cell>
          <cell r="AF3197">
            <v>0</v>
          </cell>
          <cell r="AG3197">
            <v>39.950625575933394</v>
          </cell>
          <cell r="AH3197">
            <v>0</v>
          </cell>
          <cell r="AI3197">
            <v>-4.1011343999999998E-2</v>
          </cell>
          <cell r="AJ3197">
            <v>-2.6620999999999999E-2</v>
          </cell>
          <cell r="AK3197">
            <v>0</v>
          </cell>
          <cell r="AL3197">
            <v>12.6</v>
          </cell>
          <cell r="AM3197">
            <v>59.4375</v>
          </cell>
          <cell r="AN3197">
            <v>59.4375</v>
          </cell>
          <cell r="AO3197">
            <v>9.9198546992343459</v>
          </cell>
          <cell r="AP3197">
            <v>1.1040847473097415E-2</v>
          </cell>
          <cell r="AQ3197">
            <v>53.307100000000005</v>
          </cell>
          <cell r="AR3197">
            <v>0</v>
          </cell>
          <cell r="AS3197">
            <v>-2.01E-2</v>
          </cell>
          <cell r="AT3197">
            <v>-0.05</v>
          </cell>
          <cell r="AU3197">
            <v>0</v>
          </cell>
        </row>
        <row r="3198">
          <cell r="D3198">
            <v>83.7</v>
          </cell>
          <cell r="E3198">
            <v>0</v>
          </cell>
          <cell r="F3198">
            <v>10.809605054117755</v>
          </cell>
          <cell r="G3198">
            <v>0</v>
          </cell>
          <cell r="H3198">
            <v>4.8499999999999996</v>
          </cell>
          <cell r="I3198">
            <v>0</v>
          </cell>
          <cell r="J3198">
            <v>-4.2399999999999998E-3</v>
          </cell>
          <cell r="K3198">
            <v>3.3624266074063942</v>
          </cell>
          <cell r="L3198">
            <v>-5.4500000000000002E-4</v>
          </cell>
          <cell r="M3198">
            <v>-8.9999999999999998E-4</v>
          </cell>
          <cell r="N3198">
            <v>-7.1999999999999998E-3</v>
          </cell>
          <cell r="O3198">
            <v>-8.9999999999999998E-4</v>
          </cell>
          <cell r="P3198">
            <v>0</v>
          </cell>
          <cell r="Q3198">
            <v>0</v>
          </cell>
          <cell r="R3198">
            <v>-5.3E-3</v>
          </cell>
          <cell r="S3198">
            <v>64.3</v>
          </cell>
          <cell r="T3198">
            <v>0</v>
          </cell>
          <cell r="U3198">
            <v>-6.1699999999999998E-2</v>
          </cell>
          <cell r="V3198">
            <v>-6.1699999999999998E-2</v>
          </cell>
          <cell r="W3198">
            <v>-6.1699999999999998E-2</v>
          </cell>
          <cell r="X3198">
            <v>-6.3600000000000004E-2</v>
          </cell>
          <cell r="Y3198">
            <v>0</v>
          </cell>
          <cell r="Z3198">
            <v>0</v>
          </cell>
          <cell r="AA3198">
            <v>0</v>
          </cell>
          <cell r="AB3198">
            <v>0</v>
          </cell>
          <cell r="AC3198">
            <v>12.430752687594067</v>
          </cell>
          <cell r="AD3198">
            <v>0</v>
          </cell>
          <cell r="AE3198">
            <v>0</v>
          </cell>
          <cell r="AF3198">
            <v>0</v>
          </cell>
          <cell r="AG3198">
            <v>36.402002673773126</v>
          </cell>
          <cell r="AH3198">
            <v>0</v>
          </cell>
          <cell r="AI3198">
            <v>-4.1011343999999998E-2</v>
          </cell>
          <cell r="AJ3198">
            <v>-2.6620999999999999E-2</v>
          </cell>
          <cell r="AK3198">
            <v>0</v>
          </cell>
          <cell r="AL3198">
            <v>12.8</v>
          </cell>
          <cell r="AM3198">
            <v>51.5625</v>
          </cell>
          <cell r="AN3198">
            <v>51.5625</v>
          </cell>
          <cell r="AO3198">
            <v>11.017749207720284</v>
          </cell>
          <cell r="AP3198">
            <v>2.7334798303257912E-3</v>
          </cell>
          <cell r="AQ3198">
            <v>50.636800000000001</v>
          </cell>
          <cell r="AR3198">
            <v>0</v>
          </cell>
          <cell r="AS3198">
            <v>-2.01E-2</v>
          </cell>
          <cell r="AT3198">
            <v>-0.05</v>
          </cell>
          <cell r="AU3198">
            <v>0</v>
          </cell>
        </row>
        <row r="3199">
          <cell r="D3199">
            <v>129.80000000000001</v>
          </cell>
          <cell r="E3199">
            <v>0</v>
          </cell>
          <cell r="F3199">
            <v>34.422790091842501</v>
          </cell>
          <cell r="G3199">
            <v>0</v>
          </cell>
          <cell r="H3199">
            <v>11.340999999999999</v>
          </cell>
          <cell r="I3199">
            <v>0</v>
          </cell>
          <cell r="J3199">
            <v>-4.2399999999999998E-3</v>
          </cell>
          <cell r="K3199">
            <v>4.5990722744101546</v>
          </cell>
          <cell r="L3199">
            <v>-5.4500000000000002E-4</v>
          </cell>
          <cell r="M3199">
            <v>-8.9999999999999998E-4</v>
          </cell>
          <cell r="N3199">
            <v>-7.1999999999999998E-3</v>
          </cell>
          <cell r="O3199">
            <v>-8.9999999999999998E-4</v>
          </cell>
          <cell r="P3199">
            <v>0</v>
          </cell>
          <cell r="Q3199">
            <v>0</v>
          </cell>
          <cell r="R3199">
            <v>-5.3E-3</v>
          </cell>
          <cell r="S3199">
            <v>62.5</v>
          </cell>
          <cell r="T3199">
            <v>0</v>
          </cell>
          <cell r="U3199">
            <v>-6.1699999999999998E-2</v>
          </cell>
          <cell r="V3199">
            <v>-6.1699999999999998E-2</v>
          </cell>
          <cell r="W3199">
            <v>-6.1699999999999998E-2</v>
          </cell>
          <cell r="X3199">
            <v>-6.3600000000000004E-2</v>
          </cell>
          <cell r="Y3199">
            <v>0</v>
          </cell>
          <cell r="Z3199">
            <v>0</v>
          </cell>
          <cell r="AA3199">
            <v>0</v>
          </cell>
          <cell r="AB3199">
            <v>0</v>
          </cell>
          <cell r="AC3199">
            <v>14.196293485271985</v>
          </cell>
          <cell r="AD3199">
            <v>0</v>
          </cell>
          <cell r="AE3199">
            <v>0</v>
          </cell>
          <cell r="AF3199">
            <v>0</v>
          </cell>
          <cell r="AG3199">
            <v>37.661191445507413</v>
          </cell>
          <cell r="AH3199">
            <v>0</v>
          </cell>
          <cell r="AI3199">
            <v>-4.1011343999999998E-2</v>
          </cell>
          <cell r="AJ3199">
            <v>-2.6620999999999999E-2</v>
          </cell>
          <cell r="AK3199">
            <v>0</v>
          </cell>
          <cell r="AL3199">
            <v>12.9</v>
          </cell>
          <cell r="AM3199">
            <v>44.954999999999998</v>
          </cell>
          <cell r="AN3199">
            <v>44.954999999999998</v>
          </cell>
          <cell r="AO3199">
            <v>14.059833901423181</v>
          </cell>
          <cell r="AP3199">
            <v>6.5230434588983144E-3</v>
          </cell>
          <cell r="AQ3199">
            <v>46.186300000000003</v>
          </cell>
          <cell r="AR3199">
            <v>0</v>
          </cell>
          <cell r="AS3199">
            <v>-2.01E-2</v>
          </cell>
          <cell r="AT3199">
            <v>-0.05</v>
          </cell>
          <cell r="AU3199">
            <v>0</v>
          </cell>
        </row>
        <row r="3200">
          <cell r="D3200">
            <v>124.7</v>
          </cell>
          <cell r="E3200">
            <v>0</v>
          </cell>
          <cell r="F3200">
            <v>35.753677573156722</v>
          </cell>
          <cell r="G3200">
            <v>0</v>
          </cell>
          <cell r="H3200">
            <v>6.6319999999999997</v>
          </cell>
          <cell r="I3200">
            <v>0</v>
          </cell>
          <cell r="J3200">
            <v>-4.2399999999999998E-3</v>
          </cell>
          <cell r="K3200">
            <v>6.0141851884440261</v>
          </cell>
          <cell r="L3200">
            <v>-5.4500000000000002E-4</v>
          </cell>
          <cell r="M3200">
            <v>-8.9999999999999998E-4</v>
          </cell>
          <cell r="N3200">
            <v>-7.1999999999999998E-3</v>
          </cell>
          <cell r="O3200">
            <v>-8.9999999999999998E-4</v>
          </cell>
          <cell r="P3200">
            <v>0</v>
          </cell>
          <cell r="Q3200">
            <v>0</v>
          </cell>
          <cell r="R3200">
            <v>-5.3E-3</v>
          </cell>
          <cell r="S3200">
            <v>76.5</v>
          </cell>
          <cell r="T3200">
            <v>0</v>
          </cell>
          <cell r="U3200">
            <v>-6.1699999999999998E-2</v>
          </cell>
          <cell r="V3200">
            <v>-6.1699999999999998E-2</v>
          </cell>
          <cell r="W3200">
            <v>-6.1699999999999998E-2</v>
          </cell>
          <cell r="X3200">
            <v>-6.3600000000000004E-2</v>
          </cell>
          <cell r="Y3200">
            <v>0</v>
          </cell>
          <cell r="Z3200">
            <v>0</v>
          </cell>
          <cell r="AA3200">
            <v>0</v>
          </cell>
          <cell r="AB3200">
            <v>0</v>
          </cell>
          <cell r="AC3200">
            <v>15.8875204257149</v>
          </cell>
          <cell r="AD3200">
            <v>0</v>
          </cell>
          <cell r="AE3200">
            <v>0</v>
          </cell>
          <cell r="AF3200">
            <v>0</v>
          </cell>
          <cell r="AG3200">
            <v>37.375012179204163</v>
          </cell>
          <cell r="AH3200">
            <v>0</v>
          </cell>
          <cell r="AI3200">
            <v>-4.1011343999999998E-2</v>
          </cell>
          <cell r="AJ3200">
            <v>-2.6620999999999999E-2</v>
          </cell>
          <cell r="AK3200">
            <v>0</v>
          </cell>
          <cell r="AL3200">
            <v>13</v>
          </cell>
          <cell r="AM3200">
            <v>79.77</v>
          </cell>
          <cell r="AN3200">
            <v>79.77</v>
          </cell>
          <cell r="AO3200">
            <v>16.278097879288655</v>
          </cell>
          <cell r="AP3200">
            <v>1.3356941938411637E-3</v>
          </cell>
          <cell r="AQ3200">
            <v>40.450099999999999</v>
          </cell>
          <cell r="AR3200">
            <v>0</v>
          </cell>
          <cell r="AS3200">
            <v>-2.01E-2</v>
          </cell>
          <cell r="AT3200">
            <v>-0.05</v>
          </cell>
          <cell r="AU3200">
            <v>0</v>
          </cell>
        </row>
        <row r="3201">
          <cell r="D3201">
            <v>137.1</v>
          </cell>
          <cell r="E3201">
            <v>0</v>
          </cell>
          <cell r="F3201">
            <v>41.088697521393037</v>
          </cell>
          <cell r="G3201">
            <v>0</v>
          </cell>
          <cell r="H3201">
            <v>0</v>
          </cell>
          <cell r="I3201">
            <v>0</v>
          </cell>
          <cell r="J3201">
            <v>-4.2399999999999998E-3</v>
          </cell>
          <cell r="K3201">
            <v>0.39599076098875541</v>
          </cell>
          <cell r="L3201">
            <v>-5.4500000000000002E-4</v>
          </cell>
          <cell r="M3201">
            <v>-8.9999999999999998E-4</v>
          </cell>
          <cell r="N3201">
            <v>-7.1999999999999998E-3</v>
          </cell>
          <cell r="O3201">
            <v>6.9950999999999999E-2</v>
          </cell>
          <cell r="P3201">
            <v>0</v>
          </cell>
          <cell r="Q3201">
            <v>0</v>
          </cell>
          <cell r="R3201">
            <v>-5.3E-3</v>
          </cell>
          <cell r="S3201">
            <v>76.7</v>
          </cell>
          <cell r="T3201">
            <v>0</v>
          </cell>
          <cell r="U3201">
            <v>-6.1699999999999998E-2</v>
          </cell>
          <cell r="V3201">
            <v>-6.1699999999999998E-2</v>
          </cell>
          <cell r="W3201">
            <v>-6.1699999999999998E-2</v>
          </cell>
          <cell r="X3201">
            <v>-6.3600000000000004E-2</v>
          </cell>
          <cell r="Y3201">
            <v>0</v>
          </cell>
          <cell r="Z3201">
            <v>0</v>
          </cell>
          <cell r="AA3201">
            <v>3.7955539374999994</v>
          </cell>
          <cell r="AB3201">
            <v>0</v>
          </cell>
          <cell r="AC3201">
            <v>16.938865942808</v>
          </cell>
          <cell r="AD3201">
            <v>0</v>
          </cell>
          <cell r="AE3201">
            <v>0</v>
          </cell>
          <cell r="AF3201">
            <v>0</v>
          </cell>
          <cell r="AG3201">
            <v>42.297295559620032</v>
          </cell>
          <cell r="AH3201">
            <v>0</v>
          </cell>
          <cell r="AI3201">
            <v>0.26749065059640004</v>
          </cell>
          <cell r="AJ3201">
            <v>-2.6620999999999999E-2</v>
          </cell>
          <cell r="AK3201">
            <v>0</v>
          </cell>
          <cell r="AL3201">
            <v>13</v>
          </cell>
          <cell r="AM3201">
            <v>79.004999999999995</v>
          </cell>
          <cell r="AN3201">
            <v>79.004999999999995</v>
          </cell>
          <cell r="AO3201">
            <v>17.356691112480792</v>
          </cell>
          <cell r="AP3201">
            <v>0.22363553829988092</v>
          </cell>
          <cell r="AQ3201">
            <v>34.713900000000002</v>
          </cell>
          <cell r="AR3201">
            <v>0.313996634</v>
          </cell>
          <cell r="AS3201">
            <v>-2.01E-2</v>
          </cell>
          <cell r="AT3201">
            <v>0.22</v>
          </cell>
          <cell r="AU3201">
            <v>1.3081953356999998</v>
          </cell>
        </row>
        <row r="3202">
          <cell r="D3202">
            <v>138</v>
          </cell>
          <cell r="E3202">
            <v>4.2881582277261501</v>
          </cell>
          <cell r="F3202">
            <v>40.277039376942597</v>
          </cell>
          <cell r="G3202">
            <v>10.492834098251482</v>
          </cell>
          <cell r="H3202">
            <v>2.7290000000000001</v>
          </cell>
          <cell r="I3202">
            <v>16.973825000000001</v>
          </cell>
          <cell r="J3202">
            <v>1.529161</v>
          </cell>
          <cell r="K3202">
            <v>0.80757199088879272</v>
          </cell>
          <cell r="L3202">
            <v>4.5969800000000003</v>
          </cell>
          <cell r="M3202">
            <v>0.48492800000000003</v>
          </cell>
          <cell r="N3202">
            <v>5.4020320000000002</v>
          </cell>
          <cell r="O3202">
            <v>1.0215970000000001</v>
          </cell>
          <cell r="P3202">
            <v>0.3138422545412986</v>
          </cell>
          <cell r="Q3202">
            <v>6.6194154793657506E-2</v>
          </cell>
          <cell r="R3202">
            <v>0.35730000000000001</v>
          </cell>
          <cell r="S3202">
            <v>68.2</v>
          </cell>
          <cell r="T3202">
            <v>1.8514612910606678</v>
          </cell>
          <cell r="U3202">
            <v>20.535999999999998</v>
          </cell>
          <cell r="V3202">
            <v>3.1739000000000002</v>
          </cell>
          <cell r="W3202">
            <v>25.018999999999998</v>
          </cell>
          <cell r="X3202">
            <v>17.726099999999999</v>
          </cell>
          <cell r="Y3202">
            <v>12.103951574006581</v>
          </cell>
          <cell r="Z3202">
            <v>3.0259878935016453</v>
          </cell>
          <cell r="AA3202">
            <v>16.234505625000001</v>
          </cell>
          <cell r="AB3202">
            <v>12.103951574006581</v>
          </cell>
          <cell r="AC3202">
            <v>8.5961576542678984</v>
          </cell>
          <cell r="AD3202">
            <v>6.0246460414787686</v>
          </cell>
          <cell r="AE3202">
            <v>3.7536245958747596</v>
          </cell>
          <cell r="AF3202">
            <v>1.1561194533333332</v>
          </cell>
          <cell r="AG3202">
            <v>41.610465320492239</v>
          </cell>
          <cell r="AH3202">
            <v>11.694800000000001</v>
          </cell>
          <cell r="AI3202">
            <v>8.6858513135301596</v>
          </cell>
          <cell r="AJ3202">
            <v>8.3187999999999995</v>
          </cell>
          <cell r="AK3202">
            <v>0</v>
          </cell>
          <cell r="AL3202">
            <v>12.7</v>
          </cell>
          <cell r="AM3202">
            <v>36.112499999999997</v>
          </cell>
          <cell r="AN3202">
            <v>36.112499999999997</v>
          </cell>
          <cell r="AO3202">
            <v>18.087160838353483</v>
          </cell>
          <cell r="AP3202">
            <v>28.774036699591349</v>
          </cell>
          <cell r="AQ3202">
            <v>29.67</v>
          </cell>
          <cell r="AR3202">
            <v>6.5947321050000003</v>
          </cell>
          <cell r="AS3202">
            <v>62.953262000000002</v>
          </cell>
          <cell r="AT3202">
            <v>9.36</v>
          </cell>
          <cell r="AU3202">
            <v>16.264104793200001</v>
          </cell>
        </row>
        <row r="3203">
          <cell r="D3203">
            <v>117.1</v>
          </cell>
          <cell r="E3203">
            <v>47.600003555318771</v>
          </cell>
          <cell r="F3203">
            <v>45.784112226751006</v>
          </cell>
          <cell r="G3203">
            <v>68.309894993902446</v>
          </cell>
          <cell r="H3203">
            <v>1.829</v>
          </cell>
          <cell r="I3203">
            <v>47.132731999999997</v>
          </cell>
          <cell r="J3203">
            <v>7.8636529999999993</v>
          </cell>
          <cell r="K3203">
            <v>0</v>
          </cell>
          <cell r="L3203">
            <v>15.340422999999999</v>
          </cell>
          <cell r="M3203">
            <v>6.569547</v>
          </cell>
          <cell r="N3203">
            <v>85.123375999999993</v>
          </cell>
          <cell r="O3203">
            <v>3.7111390000000002</v>
          </cell>
          <cell r="P3203">
            <v>24.712609333628649</v>
          </cell>
          <cell r="Q3203">
            <v>5.2578870893294898</v>
          </cell>
          <cell r="R3203">
            <v>2.2018</v>
          </cell>
          <cell r="S3203">
            <v>59.1</v>
          </cell>
          <cell r="T3203">
            <v>54.337078959772882</v>
          </cell>
          <cell r="U3203">
            <v>39.775000000000006</v>
          </cell>
          <cell r="V3203">
            <v>6.2593999999999994</v>
          </cell>
          <cell r="W3203">
            <v>49.309000000000005</v>
          </cell>
          <cell r="X3203">
            <v>45.089099999999995</v>
          </cell>
          <cell r="Y3203">
            <v>64.043543305055124</v>
          </cell>
          <cell r="Z3203">
            <v>16.010885826263781</v>
          </cell>
          <cell r="AA3203">
            <v>19.446391250000001</v>
          </cell>
          <cell r="AB3203">
            <v>64.043543305055124</v>
          </cell>
          <cell r="AC3203">
            <v>4.0583188561599659</v>
          </cell>
          <cell r="AD3203">
            <v>33.672238303532119</v>
          </cell>
          <cell r="AE3203">
            <v>6.6114926984738656</v>
          </cell>
          <cell r="AF3203">
            <v>2.1024785600000002</v>
          </cell>
          <cell r="AG3203">
            <v>41.610465320492239</v>
          </cell>
          <cell r="AH3203">
            <v>27.798200000000001</v>
          </cell>
          <cell r="AI3203">
            <v>18.22655570639904</v>
          </cell>
          <cell r="AJ3203">
            <v>19.667999999999999</v>
          </cell>
          <cell r="AK3203">
            <v>3.131099121156061</v>
          </cell>
          <cell r="AL3203">
            <v>12.3</v>
          </cell>
          <cell r="AM3203">
            <v>12.24</v>
          </cell>
          <cell r="AN3203">
            <v>12.24</v>
          </cell>
          <cell r="AO3203">
            <v>17.0115547333229</v>
          </cell>
          <cell r="AP3203">
            <v>83.508060946265999</v>
          </cell>
          <cell r="AQ3203">
            <v>22.845900000000004</v>
          </cell>
          <cell r="AR3203">
            <v>13.399193159999999</v>
          </cell>
          <cell r="AS3203">
            <v>99.581984000000006</v>
          </cell>
          <cell r="AT3203">
            <v>31.63</v>
          </cell>
          <cell r="AU3203">
            <v>34.467059087999999</v>
          </cell>
        </row>
        <row r="3204">
          <cell r="D3204">
            <v>55.3</v>
          </cell>
          <cell r="E3204">
            <v>85.14751854550677</v>
          </cell>
          <cell r="F3204">
            <v>38.616630865718896</v>
          </cell>
          <cell r="G3204">
            <v>68.89230839553359</v>
          </cell>
          <cell r="H3204">
            <v>0</v>
          </cell>
          <cell r="I3204">
            <v>50</v>
          </cell>
          <cell r="J3204">
            <v>21.044823999999998</v>
          </cell>
          <cell r="K3204">
            <v>0</v>
          </cell>
          <cell r="L3204">
            <v>19.578211</v>
          </cell>
          <cell r="M3204">
            <v>19.158774000000001</v>
          </cell>
          <cell r="N3204">
            <v>144.17295799999999</v>
          </cell>
          <cell r="O3204">
            <v>13.473127</v>
          </cell>
          <cell r="P3204">
            <v>26.295475104930766</v>
          </cell>
          <cell r="Q3204">
            <v>5.5947074933948819</v>
          </cell>
          <cell r="R3204">
            <v>19.722999999999999</v>
          </cell>
          <cell r="S3204">
            <v>57.4</v>
          </cell>
          <cell r="T3204">
            <v>92.559431620161774</v>
          </cell>
          <cell r="U3204">
            <v>49.308</v>
          </cell>
          <cell r="V3204">
            <v>10.735000000000001</v>
          </cell>
          <cell r="W3204">
            <v>49.309000000000005</v>
          </cell>
          <cell r="X3204">
            <v>49.321099999999994</v>
          </cell>
          <cell r="Y3204">
            <v>80</v>
          </cell>
          <cell r="Z3204">
            <v>20</v>
          </cell>
          <cell r="AA3204">
            <v>20.515462499999998</v>
          </cell>
          <cell r="AB3204">
            <v>80</v>
          </cell>
          <cell r="AC3204">
            <v>6.8165363362717697</v>
          </cell>
          <cell r="AD3204">
            <v>42.361166104416476</v>
          </cell>
          <cell r="AE3204">
            <v>7.5350522513787954</v>
          </cell>
          <cell r="AF3204">
            <v>6.3044307733333325</v>
          </cell>
          <cell r="AG3204">
            <v>31.250775880314663</v>
          </cell>
          <cell r="AH3204">
            <v>41.875700000000002</v>
          </cell>
          <cell r="AI3204">
            <v>20.99359919193768</v>
          </cell>
          <cell r="AJ3204">
            <v>19.667999999999999</v>
          </cell>
          <cell r="AK3204">
            <v>5.4098343261262247</v>
          </cell>
          <cell r="AL3204">
            <v>11.9</v>
          </cell>
          <cell r="AM3204">
            <v>30.862499999999997</v>
          </cell>
          <cell r="AN3204">
            <v>30.862499999999997</v>
          </cell>
          <cell r="AO3204">
            <v>14.117711111247557</v>
          </cell>
          <cell r="AP3204">
            <v>102.58347566344239</v>
          </cell>
          <cell r="AQ3204">
            <v>19.384400000000003</v>
          </cell>
          <cell r="AR3204">
            <v>16.351312440000001</v>
          </cell>
          <cell r="AS3204">
            <v>99.581990000000005</v>
          </cell>
          <cell r="AT3204">
            <v>40</v>
          </cell>
          <cell r="AU3204">
            <v>22.331980340999998</v>
          </cell>
        </row>
        <row r="3205">
          <cell r="D3205">
            <v>29.3</v>
          </cell>
          <cell r="E3205">
            <v>114.8593300403426</v>
          </cell>
          <cell r="F3205">
            <v>20.214296223338021</v>
          </cell>
          <cell r="G3205">
            <v>39.782219805100716</v>
          </cell>
          <cell r="H3205">
            <v>0</v>
          </cell>
          <cell r="I3205">
            <v>50</v>
          </cell>
          <cell r="J3205">
            <v>13.650533999999999</v>
          </cell>
          <cell r="K3205">
            <v>0</v>
          </cell>
          <cell r="L3205">
            <v>20</v>
          </cell>
          <cell r="M3205">
            <v>19.947092999999999</v>
          </cell>
          <cell r="N3205">
            <v>131.09614999999999</v>
          </cell>
          <cell r="O3205">
            <v>12.118378</v>
          </cell>
          <cell r="P3205">
            <v>66.774694854245396</v>
          </cell>
          <cell r="Q3205">
            <v>14.20854930668818</v>
          </cell>
          <cell r="R3205">
            <v>44.27</v>
          </cell>
          <cell r="S3205">
            <v>60.8</v>
          </cell>
          <cell r="T3205">
            <v>79.22218359672253</v>
          </cell>
          <cell r="U3205">
            <v>49.308</v>
          </cell>
          <cell r="V3205">
            <v>13.755000000000001</v>
          </cell>
          <cell r="W3205">
            <v>49.309000000000005</v>
          </cell>
          <cell r="X3205">
            <v>49.321099999999994</v>
          </cell>
          <cell r="Y3205">
            <v>80</v>
          </cell>
          <cell r="Z3205">
            <v>20</v>
          </cell>
          <cell r="AA3205">
            <v>21.321787499999999</v>
          </cell>
          <cell r="AB3205">
            <v>80</v>
          </cell>
          <cell r="AC3205">
            <v>10.452439582885399</v>
          </cell>
          <cell r="AD3205">
            <v>47.685483843792404</v>
          </cell>
          <cell r="AE3205">
            <v>16.378584140674349</v>
          </cell>
          <cell r="AF3205">
            <v>13.603173080000001</v>
          </cell>
          <cell r="AG3205">
            <v>21.921331798828781</v>
          </cell>
          <cell r="AH3205">
            <v>49.150700000000001</v>
          </cell>
          <cell r="AI3205">
            <v>21.336204332242801</v>
          </cell>
          <cell r="AJ3205">
            <v>19.667999999999999</v>
          </cell>
          <cell r="AK3205">
            <v>14.936466273487747</v>
          </cell>
          <cell r="AL3205">
            <v>11.6</v>
          </cell>
          <cell r="AM3205">
            <v>27.952500000000001</v>
          </cell>
          <cell r="AN3205">
            <v>27.952500000000001</v>
          </cell>
          <cell r="AO3205">
            <v>14.759220825886551</v>
          </cell>
          <cell r="AP3205">
            <v>112.20708315505557</v>
          </cell>
          <cell r="AQ3205">
            <v>16.219600000000003</v>
          </cell>
          <cell r="AR3205">
            <v>19.5543184</v>
          </cell>
          <cell r="AS3205">
            <v>99.582002000000003</v>
          </cell>
          <cell r="AT3205">
            <v>40</v>
          </cell>
          <cell r="AU3205">
            <v>37.910436577199995</v>
          </cell>
        </row>
        <row r="3206">
          <cell r="D3206">
            <v>7.6</v>
          </cell>
          <cell r="E3206">
            <v>114.8593300403426</v>
          </cell>
          <cell r="F3206">
            <v>16.626917480447023</v>
          </cell>
          <cell r="G3206">
            <v>56.277277087422839</v>
          </cell>
          <cell r="H3206">
            <v>0</v>
          </cell>
          <cell r="I3206">
            <v>50</v>
          </cell>
          <cell r="J3206">
            <v>8.886296999999999</v>
          </cell>
          <cell r="K3206">
            <v>0</v>
          </cell>
          <cell r="L3206">
            <v>20</v>
          </cell>
          <cell r="M3206">
            <v>19.947077</v>
          </cell>
          <cell r="N3206">
            <v>150</v>
          </cell>
          <cell r="O3206">
            <v>19.818190000000001</v>
          </cell>
          <cell r="P3206">
            <v>191.72094374849496</v>
          </cell>
          <cell r="Q3206">
            <v>40.79961495315321</v>
          </cell>
          <cell r="R3206">
            <v>49.686999999999998</v>
          </cell>
          <cell r="S3206">
            <v>62.4</v>
          </cell>
          <cell r="T3206">
            <v>64.606917829603617</v>
          </cell>
          <cell r="U3206">
            <v>49.308</v>
          </cell>
          <cell r="V3206">
            <v>17.911999999999999</v>
          </cell>
          <cell r="W3206">
            <v>49.309000000000005</v>
          </cell>
          <cell r="X3206">
            <v>49.321099999999994</v>
          </cell>
          <cell r="Y3206">
            <v>80</v>
          </cell>
          <cell r="Z3206">
            <v>20</v>
          </cell>
          <cell r="AA3206">
            <v>22.373406250000002</v>
          </cell>
          <cell r="AB3206">
            <v>80</v>
          </cell>
          <cell r="AC3206">
            <v>3.5177833261664158</v>
          </cell>
          <cell r="AD3206">
            <v>45.684413349948827</v>
          </cell>
          <cell r="AE3206">
            <v>37.540223483050966</v>
          </cell>
          <cell r="AF3206">
            <v>28.170566600000001</v>
          </cell>
          <cell r="AG3206">
            <v>19.91807693470605</v>
          </cell>
          <cell r="AH3206">
            <v>48.665999999999997</v>
          </cell>
          <cell r="AI3206">
            <v>21.336204332242801</v>
          </cell>
          <cell r="AJ3206">
            <v>19.667999999999999</v>
          </cell>
          <cell r="AK3206">
            <v>25.065215910608842</v>
          </cell>
          <cell r="AL3206">
            <v>11.4</v>
          </cell>
          <cell r="AM3206">
            <v>20.9925</v>
          </cell>
          <cell r="AN3206">
            <v>20.9925</v>
          </cell>
          <cell r="AO3206">
            <v>18.459364974188439</v>
          </cell>
          <cell r="AP3206">
            <v>123.05436765899688</v>
          </cell>
          <cell r="AQ3206">
            <v>16.417400000000001</v>
          </cell>
          <cell r="AR3206">
            <v>20.96850826</v>
          </cell>
          <cell r="AS3206">
            <v>99.582012000000006</v>
          </cell>
          <cell r="AT3206">
            <v>40</v>
          </cell>
          <cell r="AU3206">
            <v>37.734960453300005</v>
          </cell>
        </row>
        <row r="3207">
          <cell r="D3207">
            <v>2.4</v>
          </cell>
          <cell r="E3207">
            <v>114.8593300403426</v>
          </cell>
          <cell r="F3207">
            <v>12.23317146941336</v>
          </cell>
          <cell r="G3207">
            <v>91.109787302963966</v>
          </cell>
          <cell r="H3207">
            <v>2.4510000000000001</v>
          </cell>
          <cell r="I3207">
            <v>50</v>
          </cell>
          <cell r="J3207">
            <v>3.8615409999999999</v>
          </cell>
          <cell r="K3207">
            <v>0</v>
          </cell>
          <cell r="L3207">
            <v>20</v>
          </cell>
          <cell r="M3207">
            <v>19.947115</v>
          </cell>
          <cell r="N3207">
            <v>150</v>
          </cell>
          <cell r="O3207">
            <v>17.318998000000001</v>
          </cell>
          <cell r="P3207">
            <v>232.65003960000001</v>
          </cell>
          <cell r="Q3207">
            <v>49.5</v>
          </cell>
          <cell r="R3207">
            <v>49.686999999999998</v>
          </cell>
          <cell r="S3207">
            <v>67</v>
          </cell>
          <cell r="T3207">
            <v>52.147652532649481</v>
          </cell>
          <cell r="U3207">
            <v>49.308</v>
          </cell>
          <cell r="V3207">
            <v>22.187999999999999</v>
          </cell>
          <cell r="W3207">
            <v>49.309000000000005</v>
          </cell>
          <cell r="X3207">
            <v>49.321099999999994</v>
          </cell>
          <cell r="Y3207">
            <v>80</v>
          </cell>
          <cell r="Z3207">
            <v>20</v>
          </cell>
          <cell r="AA3207">
            <v>22.99415625</v>
          </cell>
          <cell r="AB3207">
            <v>80</v>
          </cell>
          <cell r="AC3207">
            <v>6.9894138357342506</v>
          </cell>
          <cell r="AD3207">
            <v>43.580921542900612</v>
          </cell>
          <cell r="AE3207">
            <v>43.356867476552708</v>
          </cell>
          <cell r="AF3207">
            <v>22.767586813333331</v>
          </cell>
          <cell r="AG3207">
            <v>22.035803505350081</v>
          </cell>
          <cell r="AH3207">
            <v>45.671599999999998</v>
          </cell>
          <cell r="AI3207">
            <v>21.271276591321676</v>
          </cell>
          <cell r="AJ3207">
            <v>19.667999999999999</v>
          </cell>
          <cell r="AK3207">
            <v>48.0608</v>
          </cell>
          <cell r="AL3207">
            <v>11.2</v>
          </cell>
          <cell r="AM3207">
            <v>14.6325</v>
          </cell>
          <cell r="AN3207">
            <v>14.6325</v>
          </cell>
          <cell r="AO3207">
            <v>22.220146935907604</v>
          </cell>
          <cell r="AP3207">
            <v>128.22525597135763</v>
          </cell>
          <cell r="AQ3207">
            <v>16.120700000000003</v>
          </cell>
          <cell r="AR3207">
            <v>24.123547980000001</v>
          </cell>
          <cell r="AS3207">
            <v>99.582021999999995</v>
          </cell>
          <cell r="AT3207">
            <v>38.65</v>
          </cell>
          <cell r="AU3207">
            <v>24.362264351699999</v>
          </cell>
        </row>
        <row r="3208">
          <cell r="D3208">
            <v>1.3</v>
          </cell>
          <cell r="E3208">
            <v>114.8593300403426</v>
          </cell>
          <cell r="F3208">
            <v>10.076881860117979</v>
          </cell>
          <cell r="G3208">
            <v>97.446223927409548</v>
          </cell>
          <cell r="H3208">
            <v>8.3800000000000008</v>
          </cell>
          <cell r="I3208">
            <v>50</v>
          </cell>
          <cell r="J3208">
            <v>3.5434959999999998</v>
          </cell>
          <cell r="K3208">
            <v>3.3885310549471535</v>
          </cell>
          <cell r="L3208">
            <v>19.351030000000002</v>
          </cell>
          <cell r="M3208">
            <v>17.816424000000001</v>
          </cell>
          <cell r="N3208">
            <v>129.66921600000001</v>
          </cell>
          <cell r="O3208">
            <v>15.998946999999999</v>
          </cell>
          <cell r="P3208">
            <v>168.15836829211466</v>
          </cell>
          <cell r="Q3208">
            <v>35.784620813188504</v>
          </cell>
          <cell r="R3208">
            <v>49.686999999999998</v>
          </cell>
          <cell r="S3208">
            <v>67</v>
          </cell>
          <cell r="T3208">
            <v>61.112688975189549</v>
          </cell>
          <cell r="U3208">
            <v>29.763999999999999</v>
          </cell>
          <cell r="V3208">
            <v>22.405999999999999</v>
          </cell>
          <cell r="W3208">
            <v>49.309000000000005</v>
          </cell>
          <cell r="X3208">
            <v>49.321099999999994</v>
          </cell>
          <cell r="Y3208">
            <v>80</v>
          </cell>
          <cell r="Z3208">
            <v>20</v>
          </cell>
          <cell r="AA3208">
            <v>23.12643125</v>
          </cell>
          <cell r="AB3208">
            <v>80</v>
          </cell>
          <cell r="AC3208">
            <v>9.6044793592775761</v>
          </cell>
          <cell r="AD3208">
            <v>43.552884030613505</v>
          </cell>
          <cell r="AE3208">
            <v>43.524665186440636</v>
          </cell>
          <cell r="AF3208">
            <v>26.172616240000004</v>
          </cell>
          <cell r="AG3208">
            <v>29.877115402059076</v>
          </cell>
          <cell r="AH3208">
            <v>35.183700000000002</v>
          </cell>
          <cell r="AI3208">
            <v>20.90339730132192</v>
          </cell>
          <cell r="AJ3208">
            <v>19.667999999999999</v>
          </cell>
          <cell r="AK3208">
            <v>48.0608</v>
          </cell>
          <cell r="AL3208">
            <v>11</v>
          </cell>
          <cell r="AM3208">
            <v>19.065000000000001</v>
          </cell>
          <cell r="AN3208">
            <v>19.065000000000001</v>
          </cell>
          <cell r="AO3208">
            <v>0</v>
          </cell>
          <cell r="AP3208">
            <v>131.07778727548785</v>
          </cell>
          <cell r="AQ3208">
            <v>16.219600000000003</v>
          </cell>
          <cell r="AR3208">
            <v>25.476184700000001</v>
          </cell>
          <cell r="AS3208">
            <v>50.394706999999997</v>
          </cell>
          <cell r="AT3208">
            <v>30.61</v>
          </cell>
          <cell r="AU3208">
            <v>27.220171265099999</v>
          </cell>
        </row>
        <row r="3209">
          <cell r="D3209">
            <v>0</v>
          </cell>
          <cell r="E3209">
            <v>114.8593300403426</v>
          </cell>
          <cell r="F3209">
            <v>3.0114884958100867</v>
          </cell>
          <cell r="G3209">
            <v>97.445791132639798</v>
          </cell>
          <cell r="H3209">
            <v>13.731</v>
          </cell>
          <cell r="I3209">
            <v>50</v>
          </cell>
          <cell r="J3209">
            <v>7.7482939999999996</v>
          </cell>
          <cell r="K3209">
            <v>6.5887309466269786</v>
          </cell>
          <cell r="L3209">
            <v>13.459941000000001</v>
          </cell>
          <cell r="M3209">
            <v>19.917878999999999</v>
          </cell>
          <cell r="N3209">
            <v>70.847767000000005</v>
          </cell>
          <cell r="O3209">
            <v>14.049099999999999</v>
          </cell>
          <cell r="P3209">
            <v>232.65003960000001</v>
          </cell>
          <cell r="Q3209">
            <v>49.5</v>
          </cell>
          <cell r="R3209">
            <v>27.504000000000001</v>
          </cell>
          <cell r="S3209">
            <v>65</v>
          </cell>
          <cell r="T3209">
            <v>61.037060170989783</v>
          </cell>
          <cell r="U3209">
            <v>26.940999999999999</v>
          </cell>
          <cell r="V3209">
            <v>20.913999999999998</v>
          </cell>
          <cell r="W3209">
            <v>49.309000000000005</v>
          </cell>
          <cell r="X3209">
            <v>49.321099999999994</v>
          </cell>
          <cell r="Y3209">
            <v>80</v>
          </cell>
          <cell r="Z3209">
            <v>20</v>
          </cell>
          <cell r="AA3209">
            <v>23.560306249999996</v>
          </cell>
          <cell r="AB3209">
            <v>80</v>
          </cell>
          <cell r="AC3209">
            <v>10.996886368522899</v>
          </cell>
          <cell r="AD3209">
            <v>46.362299912698909</v>
          </cell>
          <cell r="AE3209">
            <v>42.424553332739976</v>
          </cell>
          <cell r="AF3209">
            <v>69.001180599999998</v>
          </cell>
          <cell r="AG3209">
            <v>37.146068766161569</v>
          </cell>
          <cell r="AH3209">
            <v>32.016649999999998</v>
          </cell>
          <cell r="AI3209">
            <v>20.692677126401279</v>
          </cell>
          <cell r="AJ3209">
            <v>19.667999999999999</v>
          </cell>
          <cell r="AK3209">
            <v>48.0608</v>
          </cell>
          <cell r="AL3209">
            <v>10.9</v>
          </cell>
          <cell r="AM3209">
            <v>15.787500000000001</v>
          </cell>
          <cell r="AN3209">
            <v>15.787500000000001</v>
          </cell>
          <cell r="AO3209">
            <v>0</v>
          </cell>
          <cell r="AP3209">
            <v>131.55098511021805</v>
          </cell>
          <cell r="AQ3209">
            <v>16.417400000000001</v>
          </cell>
          <cell r="AR3209">
            <v>25.88025579</v>
          </cell>
          <cell r="AS3209">
            <v>48.366937</v>
          </cell>
          <cell r="AT3209">
            <v>35.72</v>
          </cell>
          <cell r="AU3209">
            <v>29.902602054599999</v>
          </cell>
        </row>
        <row r="3210">
          <cell r="D3210">
            <v>0.2</v>
          </cell>
          <cell r="E3210">
            <v>114.8593300403426</v>
          </cell>
          <cell r="F3210">
            <v>2.7434359780478887</v>
          </cell>
          <cell r="G3210">
            <v>97.44566747698417</v>
          </cell>
          <cell r="H3210">
            <v>15.01</v>
          </cell>
          <cell r="I3210">
            <v>50</v>
          </cell>
          <cell r="J3210">
            <v>10.072179</v>
          </cell>
          <cell r="K3210">
            <v>4.9758952670967389</v>
          </cell>
          <cell r="L3210">
            <v>5.1151910000000003</v>
          </cell>
          <cell r="M3210">
            <v>19.947141999999999</v>
          </cell>
          <cell r="N3210">
            <v>84.605468000000002</v>
          </cell>
          <cell r="O3210">
            <v>16.791176</v>
          </cell>
          <cell r="P3210">
            <v>232.65003960000001</v>
          </cell>
          <cell r="Q3210">
            <v>49.5</v>
          </cell>
          <cell r="R3210">
            <v>8.7592999999999996</v>
          </cell>
          <cell r="S3210">
            <v>71</v>
          </cell>
          <cell r="T3210">
            <v>62.609346257938768</v>
          </cell>
          <cell r="U3210">
            <v>19.433999999999997</v>
          </cell>
          <cell r="V3210">
            <v>18.91</v>
          </cell>
          <cell r="W3210">
            <v>49.309000000000005</v>
          </cell>
          <cell r="X3210">
            <v>49.321099999999994</v>
          </cell>
          <cell r="Y3210">
            <v>80</v>
          </cell>
          <cell r="Z3210">
            <v>20</v>
          </cell>
          <cell r="AA3210">
            <v>23.615231250000001</v>
          </cell>
          <cell r="AB3210">
            <v>80</v>
          </cell>
          <cell r="AC3210">
            <v>11.582010212857449</v>
          </cell>
          <cell r="AD3210">
            <v>50</v>
          </cell>
          <cell r="AE3210">
            <v>34.096047956062968</v>
          </cell>
          <cell r="AF3210">
            <v>86.486454066666667</v>
          </cell>
          <cell r="AG3210">
            <v>40.751927521582495</v>
          </cell>
          <cell r="AH3210">
            <v>26.089200000000002</v>
          </cell>
          <cell r="AI3210">
            <v>20.796377442437521</v>
          </cell>
          <cell r="AJ3210">
            <v>19.667999999999999</v>
          </cell>
          <cell r="AK3210">
            <v>48.0608</v>
          </cell>
          <cell r="AL3210">
            <v>10.8</v>
          </cell>
          <cell r="AM3210">
            <v>13.537500000000001</v>
          </cell>
          <cell r="AN3210">
            <v>13.537500000000001</v>
          </cell>
          <cell r="AO3210">
            <v>0</v>
          </cell>
          <cell r="AP3210">
            <v>124.37961868219301</v>
          </cell>
          <cell r="AQ3210">
            <v>18.791</v>
          </cell>
          <cell r="AR3210">
            <v>25.916656369999998</v>
          </cell>
          <cell r="AS3210">
            <v>52.087111999999998</v>
          </cell>
          <cell r="AT3210">
            <v>40</v>
          </cell>
          <cell r="AU3210">
            <v>27.314632323000001</v>
          </cell>
        </row>
        <row r="3211">
          <cell r="D3211">
            <v>1.6</v>
          </cell>
          <cell r="E3211">
            <v>114.8593300403426</v>
          </cell>
          <cell r="F3211">
            <v>6.2221375687162457</v>
          </cell>
          <cell r="G3211">
            <v>87.52036643568789</v>
          </cell>
          <cell r="H3211">
            <v>23.823</v>
          </cell>
          <cell r="I3211">
            <v>50</v>
          </cell>
          <cell r="J3211">
            <v>14.640245999999999</v>
          </cell>
          <cell r="K3211">
            <v>8.0487555669895201</v>
          </cell>
          <cell r="L3211">
            <v>6.3292820000000001</v>
          </cell>
          <cell r="M3211">
            <v>19.947118</v>
          </cell>
          <cell r="N3211">
            <v>53.406210000000002</v>
          </cell>
          <cell r="O3211">
            <v>17.584305000000001</v>
          </cell>
          <cell r="P3211">
            <v>232.65003960000001</v>
          </cell>
          <cell r="Q3211">
            <v>49.5</v>
          </cell>
          <cell r="R3211">
            <v>32.270000000000003</v>
          </cell>
          <cell r="S3211">
            <v>73.900000000000006</v>
          </cell>
          <cell r="T3211">
            <v>98.775247623188875</v>
          </cell>
          <cell r="U3211">
            <v>16.548999999999999</v>
          </cell>
          <cell r="V3211">
            <v>15.716000000000001</v>
          </cell>
          <cell r="W3211">
            <v>49.309000000000005</v>
          </cell>
          <cell r="X3211">
            <v>49.321099999999994</v>
          </cell>
          <cell r="Y3211">
            <v>80</v>
          </cell>
          <cell r="Z3211">
            <v>20</v>
          </cell>
          <cell r="AA3211">
            <v>21.463000000000001</v>
          </cell>
          <cell r="AB3211">
            <v>80</v>
          </cell>
          <cell r="AC3211">
            <v>26.786625403139109</v>
          </cell>
          <cell r="AD3211">
            <v>49.853632004726919</v>
          </cell>
          <cell r="AE3211">
            <v>43.929303715230155</v>
          </cell>
          <cell r="AF3211">
            <v>90.501314066666694</v>
          </cell>
          <cell r="AG3211">
            <v>45.101852369391864</v>
          </cell>
          <cell r="AH3211">
            <v>39.186949999999996</v>
          </cell>
          <cell r="AI3211">
            <v>20.499679534506477</v>
          </cell>
          <cell r="AJ3211">
            <v>19.667999999999999</v>
          </cell>
          <cell r="AK3211">
            <v>48.0608</v>
          </cell>
          <cell r="AL3211">
            <v>10.8</v>
          </cell>
          <cell r="AM3211">
            <v>56.947500000000005</v>
          </cell>
          <cell r="AN3211">
            <v>56.947500000000005</v>
          </cell>
          <cell r="AO3211">
            <v>0</v>
          </cell>
          <cell r="AP3211">
            <v>111.72957497405341</v>
          </cell>
          <cell r="AQ3211">
            <v>24.725000000000001</v>
          </cell>
          <cell r="AR3211">
            <v>24.555989780000001</v>
          </cell>
          <cell r="AS3211">
            <v>59.781976</v>
          </cell>
          <cell r="AT3211">
            <v>40</v>
          </cell>
          <cell r="AU3211">
            <v>25.162388588699997</v>
          </cell>
        </row>
        <row r="3212">
          <cell r="D3212">
            <v>0</v>
          </cell>
          <cell r="E3212">
            <v>114.8593300403426</v>
          </cell>
          <cell r="F3212">
            <v>5.9711761769740939</v>
          </cell>
          <cell r="G3212">
            <v>16.370069091027684</v>
          </cell>
          <cell r="H3212">
            <v>14.151999999999999</v>
          </cell>
          <cell r="I3212">
            <v>50</v>
          </cell>
          <cell r="J3212">
            <v>35.759651999999996</v>
          </cell>
          <cell r="K3212">
            <v>9.55003322131647</v>
          </cell>
          <cell r="L3212">
            <v>11.262886</v>
          </cell>
          <cell r="M3212">
            <v>17.109552999999998</v>
          </cell>
          <cell r="N3212">
            <v>14.672105</v>
          </cell>
          <cell r="O3212">
            <v>19.226823</v>
          </cell>
          <cell r="P3212">
            <v>232.65003960000001</v>
          </cell>
          <cell r="Q3212">
            <v>49.5</v>
          </cell>
          <cell r="R3212">
            <v>49.686999999999998</v>
          </cell>
          <cell r="S3212">
            <v>78.400000000000006</v>
          </cell>
          <cell r="T3212">
            <v>97.140207795251555</v>
          </cell>
          <cell r="U3212">
            <v>8.3554000000000013</v>
          </cell>
          <cell r="V3212">
            <v>12.780000000000001</v>
          </cell>
          <cell r="W3212">
            <v>49.309000000000005</v>
          </cell>
          <cell r="X3212">
            <v>49.321099999999994</v>
          </cell>
          <cell r="Y3212">
            <v>80</v>
          </cell>
          <cell r="Z3212">
            <v>20</v>
          </cell>
          <cell r="AA3212">
            <v>17.602406249999998</v>
          </cell>
          <cell r="AB3212">
            <v>80</v>
          </cell>
          <cell r="AC3212">
            <v>39.121161201892065</v>
          </cell>
          <cell r="AD3212">
            <v>47.021624407821058</v>
          </cell>
          <cell r="AE3212">
            <v>44.315124944830323</v>
          </cell>
          <cell r="AF3212">
            <v>78.990604066666663</v>
          </cell>
          <cell r="AG3212">
            <v>48.364296005248882</v>
          </cell>
          <cell r="AH3212">
            <v>28.270899999999997</v>
          </cell>
          <cell r="AI3212">
            <v>13.92088837830768</v>
          </cell>
          <cell r="AJ3212">
            <v>19.667999999999999</v>
          </cell>
          <cell r="AK3212">
            <v>48.0608</v>
          </cell>
          <cell r="AL3212">
            <v>10.9</v>
          </cell>
          <cell r="AM3212">
            <v>74.19</v>
          </cell>
          <cell r="AN3212">
            <v>74.19</v>
          </cell>
          <cell r="AO3212">
            <v>0</v>
          </cell>
          <cell r="AP3212">
            <v>94.304687015059699</v>
          </cell>
          <cell r="AQ3212">
            <v>29.3733</v>
          </cell>
          <cell r="AR3212">
            <v>20.301590730000001</v>
          </cell>
          <cell r="AS3212">
            <v>52.198217</v>
          </cell>
          <cell r="AT3212">
            <v>35.24</v>
          </cell>
          <cell r="AU3212">
            <v>24.667874233199999</v>
          </cell>
        </row>
        <row r="3213">
          <cell r="D3213">
            <v>1.5</v>
          </cell>
          <cell r="E3213">
            <v>95.062175914589133</v>
          </cell>
          <cell r="F3213">
            <v>7.0661914642447234</v>
          </cell>
          <cell r="G3213">
            <v>30.438246957544553</v>
          </cell>
          <cell r="H3213">
            <v>24.68</v>
          </cell>
          <cell r="I3213">
            <v>50</v>
          </cell>
          <cell r="J3213">
            <v>38.416947</v>
          </cell>
          <cell r="K3213">
            <v>2.2589508949129709</v>
          </cell>
          <cell r="L3213">
            <v>15.815766999999999</v>
          </cell>
          <cell r="M3213">
            <v>13.472788</v>
          </cell>
          <cell r="N3213">
            <v>48.037137000000001</v>
          </cell>
          <cell r="O3213">
            <v>17.446465</v>
          </cell>
          <cell r="P3213">
            <v>232.65003960000001</v>
          </cell>
          <cell r="Q3213">
            <v>49.5</v>
          </cell>
          <cell r="R3213">
            <v>49.414999999999999</v>
          </cell>
          <cell r="S3213">
            <v>89.5</v>
          </cell>
          <cell r="T3213">
            <v>85.234189953905855</v>
          </cell>
          <cell r="U3213">
            <v>3.7861000000000002</v>
          </cell>
          <cell r="V3213">
            <v>10.108000000000001</v>
          </cell>
          <cell r="W3213">
            <v>49.309000000000005</v>
          </cell>
          <cell r="X3213">
            <v>49.321099999999994</v>
          </cell>
          <cell r="Y3213">
            <v>80</v>
          </cell>
          <cell r="Z3213">
            <v>20</v>
          </cell>
          <cell r="AA3213">
            <v>14.37215</v>
          </cell>
          <cell r="AB3213">
            <v>80</v>
          </cell>
          <cell r="AC3213">
            <v>43.011296065362288</v>
          </cell>
          <cell r="AD3213">
            <v>47.698565035197568</v>
          </cell>
          <cell r="AE3213">
            <v>31.339233885296768</v>
          </cell>
          <cell r="AF3213">
            <v>16.771214133333331</v>
          </cell>
          <cell r="AG3213">
            <v>45.6169750487377</v>
          </cell>
          <cell r="AH3213">
            <v>24.330650000000002</v>
          </cell>
          <cell r="AI3213">
            <v>17.727184761778798</v>
          </cell>
          <cell r="AJ3213">
            <v>19.667999999999999</v>
          </cell>
          <cell r="AK3213">
            <v>48.0608</v>
          </cell>
          <cell r="AL3213">
            <v>10.9</v>
          </cell>
          <cell r="AM3213">
            <v>86.64</v>
          </cell>
          <cell r="AN3213">
            <v>86.64</v>
          </cell>
          <cell r="AO3213">
            <v>0</v>
          </cell>
          <cell r="AP3213">
            <v>87.473572367479278</v>
          </cell>
          <cell r="AQ3213">
            <v>33.724900000000005</v>
          </cell>
          <cell r="AR3213">
            <v>15.74154145</v>
          </cell>
          <cell r="AS3213">
            <v>42.497143000000001</v>
          </cell>
          <cell r="AT3213">
            <v>35.43</v>
          </cell>
          <cell r="AU3213">
            <v>32.879387257199994</v>
          </cell>
        </row>
        <row r="3214">
          <cell r="D3214">
            <v>2.8</v>
          </cell>
          <cell r="E3214">
            <v>70.693620453230054</v>
          </cell>
          <cell r="F3214">
            <v>8.6229576292523618</v>
          </cell>
          <cell r="G3214">
            <v>74.081716825865215</v>
          </cell>
          <cell r="H3214">
            <v>10.576000000000001</v>
          </cell>
          <cell r="I3214">
            <v>39.193209000000003</v>
          </cell>
          <cell r="J3214">
            <v>24.772103999999999</v>
          </cell>
          <cell r="K3214">
            <v>0</v>
          </cell>
          <cell r="L3214">
            <v>14.850770000000001</v>
          </cell>
          <cell r="M3214">
            <v>11.971368</v>
          </cell>
          <cell r="N3214">
            <v>100.344273</v>
          </cell>
          <cell r="O3214">
            <v>9.1901910000000004</v>
          </cell>
          <cell r="P3214">
            <v>232.65003960000001</v>
          </cell>
          <cell r="Q3214">
            <v>49.5</v>
          </cell>
          <cell r="R3214">
            <v>32.198999999999998</v>
          </cell>
          <cell r="S3214">
            <v>113.3</v>
          </cell>
          <cell r="T3214">
            <v>60.751980056180528</v>
          </cell>
          <cell r="U3214">
            <v>1.4043999999999999</v>
          </cell>
          <cell r="V3214">
            <v>4.9330999999999996</v>
          </cell>
          <cell r="W3214">
            <v>45.64</v>
          </cell>
          <cell r="X3214">
            <v>44.750099999999996</v>
          </cell>
          <cell r="Y3214">
            <v>72.131457777475418</v>
          </cell>
          <cell r="Z3214">
            <v>18.032864444368855</v>
          </cell>
          <cell r="AA3214">
            <v>7.4512018750000006</v>
          </cell>
          <cell r="AB3214">
            <v>72.131457777475418</v>
          </cell>
          <cell r="AC3214">
            <v>37.033332939152871</v>
          </cell>
          <cell r="AD3214">
            <v>39.51446653096793</v>
          </cell>
          <cell r="AE3214">
            <v>31.593422335566277</v>
          </cell>
          <cell r="AF3214">
            <v>49.157974733333333</v>
          </cell>
          <cell r="AG3214">
            <v>42.926889945487169</v>
          </cell>
          <cell r="AH3214">
            <v>18.269349999999999</v>
          </cell>
          <cell r="AI3214">
            <v>11.381776346722321</v>
          </cell>
          <cell r="AJ3214">
            <v>15.628</v>
          </cell>
          <cell r="AK3214">
            <v>48.0608</v>
          </cell>
          <cell r="AL3214">
            <v>11.1</v>
          </cell>
          <cell r="AM3214">
            <v>102.03</v>
          </cell>
          <cell r="AN3214">
            <v>102.03</v>
          </cell>
          <cell r="AO3214">
            <v>0</v>
          </cell>
          <cell r="AP3214">
            <v>75.10871816185653</v>
          </cell>
          <cell r="AQ3214">
            <v>36.889700000000005</v>
          </cell>
          <cell r="AR3214">
            <v>11.39766077</v>
          </cell>
          <cell r="AS3214">
            <v>28.408481999999999</v>
          </cell>
          <cell r="AT3214">
            <v>32.17</v>
          </cell>
          <cell r="AU3214">
            <v>24.222054186000001</v>
          </cell>
        </row>
        <row r="3215">
          <cell r="D3215">
            <v>7</v>
          </cell>
          <cell r="E3215">
            <v>14.337890168935964</v>
          </cell>
          <cell r="F3215">
            <v>8.4570974029239459</v>
          </cell>
          <cell r="G3215">
            <v>25.851010401456818</v>
          </cell>
          <cell r="H3215">
            <v>3.4049999999999998</v>
          </cell>
          <cell r="I3215">
            <v>8.9039470000000005</v>
          </cell>
          <cell r="J3215">
            <v>5.7481859999999996</v>
          </cell>
          <cell r="K3215">
            <v>0.80556357856850824</v>
          </cell>
          <cell r="L3215">
            <v>3.5961289999999999</v>
          </cell>
          <cell r="M3215">
            <v>3.3938809999999999</v>
          </cell>
          <cell r="N3215">
            <v>18.014208</v>
          </cell>
          <cell r="O3215">
            <v>1.5942000000000001</v>
          </cell>
          <cell r="P3215">
            <v>185.89143557823323</v>
          </cell>
          <cell r="Q3215">
            <v>39.558880316975177</v>
          </cell>
          <cell r="R3215">
            <v>3.3218000000000001</v>
          </cell>
          <cell r="S3215">
            <v>101.4</v>
          </cell>
          <cell r="T3215">
            <v>11.52106483701856</v>
          </cell>
          <cell r="U3215">
            <v>-6.1699999999999998E-2</v>
          </cell>
          <cell r="V3215">
            <v>2.5098000000000003</v>
          </cell>
          <cell r="W3215">
            <v>14.339</v>
          </cell>
          <cell r="X3215">
            <v>14.758100000000001</v>
          </cell>
          <cell r="Y3215">
            <v>34.075420378983495</v>
          </cell>
          <cell r="Z3215">
            <v>8.5188550947458737</v>
          </cell>
          <cell r="AA3215">
            <v>0.54082600000000003</v>
          </cell>
          <cell r="AB3215">
            <v>34.075420378983495</v>
          </cell>
          <cell r="AC3215">
            <v>55.6548210599871</v>
          </cell>
          <cell r="AD3215">
            <v>11.895927005258713</v>
          </cell>
          <cell r="AE3215">
            <v>8.2060386139661254</v>
          </cell>
          <cell r="AF3215">
            <v>20.898366760000002</v>
          </cell>
          <cell r="AG3215">
            <v>46.761692113950694</v>
          </cell>
          <cell r="AH3215">
            <v>8.7705000000000002</v>
          </cell>
          <cell r="AI3215">
            <v>0.87512431611527997</v>
          </cell>
          <cell r="AJ3215">
            <v>4.4996</v>
          </cell>
          <cell r="AK3215">
            <v>15.532655035166821</v>
          </cell>
          <cell r="AL3215">
            <v>11.5</v>
          </cell>
          <cell r="AM3215">
            <v>111.8775</v>
          </cell>
          <cell r="AN3215">
            <v>111.8775</v>
          </cell>
          <cell r="AO3215">
            <v>6.452869728655056</v>
          </cell>
          <cell r="AP3215">
            <v>18.965389333644563</v>
          </cell>
          <cell r="AQ3215">
            <v>38.076500000000003</v>
          </cell>
          <cell r="AR3215">
            <v>3.0972223379999999</v>
          </cell>
          <cell r="AS3215">
            <v>14.421908999999999</v>
          </cell>
          <cell r="AT3215">
            <v>7.09</v>
          </cell>
          <cell r="AU3215">
            <v>7.0799807133000003</v>
          </cell>
        </row>
        <row r="3216">
          <cell r="D3216">
            <v>0.9</v>
          </cell>
          <cell r="E3216">
            <v>0</v>
          </cell>
          <cell r="F3216">
            <v>5.0898373116674049</v>
          </cell>
          <cell r="G3216">
            <v>0</v>
          </cell>
          <cell r="H3216">
            <v>2.0289999999999999</v>
          </cell>
          <cell r="I3216">
            <v>0</v>
          </cell>
          <cell r="J3216">
            <v>-4.2399999999999998E-3</v>
          </cell>
          <cell r="K3216">
            <v>5.8151768079876751</v>
          </cell>
          <cell r="L3216">
            <v>-5.4500000000000002E-4</v>
          </cell>
          <cell r="M3216">
            <v>-8.9999999999999998E-4</v>
          </cell>
          <cell r="N3216">
            <v>-7.1999999999999998E-3</v>
          </cell>
          <cell r="O3216">
            <v>-8.9999999999999998E-4</v>
          </cell>
          <cell r="P3216">
            <v>42.441974948483896</v>
          </cell>
          <cell r="Q3216">
            <v>9.0306233254109429</v>
          </cell>
          <cell r="R3216">
            <v>-5.3E-3</v>
          </cell>
          <cell r="S3216">
            <v>90.6</v>
          </cell>
          <cell r="T3216">
            <v>0</v>
          </cell>
          <cell r="U3216">
            <v>-6.1699999999999998E-2</v>
          </cell>
          <cell r="V3216">
            <v>-6.1699999999999998E-2</v>
          </cell>
          <cell r="W3216">
            <v>-6.1699999999999998E-2</v>
          </cell>
          <cell r="X3216">
            <v>-6.3600000000000004E-2</v>
          </cell>
          <cell r="Y3216">
            <v>1.0465354038272976</v>
          </cell>
          <cell r="Z3216">
            <v>0.2616338509568244</v>
          </cell>
          <cell r="AA3216">
            <v>0</v>
          </cell>
          <cell r="AB3216">
            <v>1.0465354038272976</v>
          </cell>
          <cell r="AC3216">
            <v>64.521637604816164</v>
          </cell>
          <cell r="AD3216">
            <v>0</v>
          </cell>
          <cell r="AE3216">
            <v>0</v>
          </cell>
          <cell r="AF3216">
            <v>0</v>
          </cell>
          <cell r="AG3216">
            <v>52.656984999797594</v>
          </cell>
          <cell r="AH3216">
            <v>0</v>
          </cell>
          <cell r="AI3216">
            <v>-4.1011343999999998E-2</v>
          </cell>
          <cell r="AJ3216">
            <v>-2.6620999999999999E-2</v>
          </cell>
          <cell r="AK3216">
            <v>3.0566370882984506</v>
          </cell>
          <cell r="AL3216">
            <v>11.9</v>
          </cell>
          <cell r="AM3216">
            <v>120.9375</v>
          </cell>
          <cell r="AN3216">
            <v>120.9375</v>
          </cell>
          <cell r="AO3216">
            <v>4.9680025838853759</v>
          </cell>
          <cell r="AP3216">
            <v>1.2618709709570908E-3</v>
          </cell>
          <cell r="AQ3216">
            <v>39.164400000000001</v>
          </cell>
          <cell r="AR3216">
            <v>0.76923076899999998</v>
          </cell>
          <cell r="AS3216">
            <v>-2.01E-2</v>
          </cell>
          <cell r="AT3216">
            <v>-0.05</v>
          </cell>
          <cell r="AU3216">
            <v>0</v>
          </cell>
        </row>
        <row r="3217">
          <cell r="D3217">
            <v>0</v>
          </cell>
          <cell r="E3217">
            <v>0</v>
          </cell>
          <cell r="F3217">
            <v>9.2793677483602313</v>
          </cell>
          <cell r="G3217">
            <v>0</v>
          </cell>
          <cell r="H3217">
            <v>0</v>
          </cell>
          <cell r="I3217">
            <v>0</v>
          </cell>
          <cell r="J3217">
            <v>-4.2399999999999998E-3</v>
          </cell>
          <cell r="K3217">
            <v>11.070408111613757</v>
          </cell>
          <cell r="L3217">
            <v>-5.4500000000000002E-4</v>
          </cell>
          <cell r="M3217">
            <v>-8.9999999999999998E-4</v>
          </cell>
          <cell r="N3217">
            <v>-7.1999999999999998E-3</v>
          </cell>
          <cell r="O3217">
            <v>-8.9999999999999998E-4</v>
          </cell>
          <cell r="P3217">
            <v>0</v>
          </cell>
          <cell r="Q3217">
            <v>0</v>
          </cell>
          <cell r="R3217">
            <v>-5.3E-3</v>
          </cell>
          <cell r="S3217">
            <v>88</v>
          </cell>
          <cell r="T3217">
            <v>0</v>
          </cell>
          <cell r="U3217">
            <v>-6.1699999999999998E-2</v>
          </cell>
          <cell r="V3217">
            <v>-6.1699999999999998E-2</v>
          </cell>
          <cell r="W3217">
            <v>-6.1699999999999998E-2</v>
          </cell>
          <cell r="X3217">
            <v>-6.3600000000000004E-2</v>
          </cell>
          <cell r="Y3217">
            <v>0</v>
          </cell>
          <cell r="Z3217">
            <v>0</v>
          </cell>
          <cell r="AA3217">
            <v>0</v>
          </cell>
          <cell r="AB3217">
            <v>0</v>
          </cell>
          <cell r="AC3217">
            <v>63.051787733820682</v>
          </cell>
          <cell r="AD3217">
            <v>0</v>
          </cell>
          <cell r="AE3217">
            <v>0</v>
          </cell>
          <cell r="AF3217">
            <v>0</v>
          </cell>
          <cell r="AG3217">
            <v>51.798447200887857</v>
          </cell>
          <cell r="AH3217">
            <v>0</v>
          </cell>
          <cell r="AI3217">
            <v>-4.1011343999999998E-2</v>
          </cell>
          <cell r="AJ3217">
            <v>-2.6620999999999999E-2</v>
          </cell>
          <cell r="AK3217">
            <v>0</v>
          </cell>
          <cell r="AL3217">
            <v>12.1</v>
          </cell>
          <cell r="AM3217">
            <v>121.50749999999999</v>
          </cell>
          <cell r="AN3217">
            <v>121.50749999999999</v>
          </cell>
          <cell r="AO3217">
            <v>11.683159040977614</v>
          </cell>
          <cell r="AP3217">
            <v>0</v>
          </cell>
          <cell r="AQ3217">
            <v>40.944600000000001</v>
          </cell>
          <cell r="AR3217">
            <v>0.38461538499999998</v>
          </cell>
          <cell r="AS3217">
            <v>-2.01E-2</v>
          </cell>
          <cell r="AT3217">
            <v>-0.05</v>
          </cell>
          <cell r="AU3217">
            <v>0</v>
          </cell>
        </row>
        <row r="3218">
          <cell r="D3218">
            <v>0</v>
          </cell>
          <cell r="E3218">
            <v>0</v>
          </cell>
          <cell r="F3218">
            <v>19.170731465229462</v>
          </cell>
          <cell r="G3218">
            <v>0</v>
          </cell>
          <cell r="H3218">
            <v>7.58</v>
          </cell>
          <cell r="I3218">
            <v>0</v>
          </cell>
          <cell r="J3218">
            <v>-4.2399999999999998E-3</v>
          </cell>
          <cell r="K3218">
            <v>6.4000774473316877</v>
          </cell>
          <cell r="L3218">
            <v>-5.4500000000000002E-4</v>
          </cell>
          <cell r="M3218">
            <v>-8.9999999999999998E-4</v>
          </cell>
          <cell r="N3218">
            <v>-7.1999999999999998E-3</v>
          </cell>
          <cell r="O3218">
            <v>-8.9999999999999998E-4</v>
          </cell>
          <cell r="P3218">
            <v>0</v>
          </cell>
          <cell r="Q3218">
            <v>0</v>
          </cell>
          <cell r="R3218">
            <v>-5.3E-3</v>
          </cell>
          <cell r="S3218">
            <v>76.7</v>
          </cell>
          <cell r="T3218">
            <v>0</v>
          </cell>
          <cell r="U3218">
            <v>-6.1699999999999998E-2</v>
          </cell>
          <cell r="V3218">
            <v>-6.1699999999999998E-2</v>
          </cell>
          <cell r="W3218">
            <v>-6.1699999999999998E-2</v>
          </cell>
          <cell r="X3218">
            <v>-6.3600000000000004E-2</v>
          </cell>
          <cell r="Y3218">
            <v>0</v>
          </cell>
          <cell r="Z3218">
            <v>0</v>
          </cell>
          <cell r="AA3218">
            <v>0</v>
          </cell>
          <cell r="AB3218">
            <v>0</v>
          </cell>
          <cell r="AC3218">
            <v>90.086386744786068</v>
          </cell>
          <cell r="AD3218">
            <v>0</v>
          </cell>
          <cell r="AE3218">
            <v>0</v>
          </cell>
          <cell r="AF3218">
            <v>0</v>
          </cell>
          <cell r="AG3218">
            <v>44.18607871722147</v>
          </cell>
          <cell r="AH3218">
            <v>0</v>
          </cell>
          <cell r="AI3218">
            <v>-4.1011343999999998E-2</v>
          </cell>
          <cell r="AJ3218">
            <v>-2.6620999999999999E-2</v>
          </cell>
          <cell r="AK3218">
            <v>0</v>
          </cell>
          <cell r="AL3218">
            <v>12.2</v>
          </cell>
          <cell r="AM3218">
            <v>97.6875</v>
          </cell>
          <cell r="AN3218">
            <v>97.6875</v>
          </cell>
          <cell r="AO3218">
            <v>12.892504939075868</v>
          </cell>
          <cell r="AP3218">
            <v>0</v>
          </cell>
          <cell r="AQ3218">
            <v>45.790700000000008</v>
          </cell>
          <cell r="AR3218">
            <v>0.38461538499999998</v>
          </cell>
          <cell r="AS3218">
            <v>-2.01E-2</v>
          </cell>
          <cell r="AT3218">
            <v>-0.05</v>
          </cell>
          <cell r="AU3218">
            <v>0</v>
          </cell>
        </row>
        <row r="3219">
          <cell r="D3219">
            <v>0</v>
          </cell>
          <cell r="E3219">
            <v>0</v>
          </cell>
          <cell r="F3219">
            <v>27.756395687848542</v>
          </cell>
          <cell r="G3219">
            <v>0</v>
          </cell>
          <cell r="H3219">
            <v>13.843</v>
          </cell>
          <cell r="I3219">
            <v>0</v>
          </cell>
          <cell r="J3219">
            <v>-4.2399999999999998E-3</v>
          </cell>
          <cell r="K3219">
            <v>4.0258011859249239</v>
          </cell>
          <cell r="L3219">
            <v>-5.4500000000000002E-4</v>
          </cell>
          <cell r="M3219">
            <v>-8.9999999999999998E-4</v>
          </cell>
          <cell r="N3219">
            <v>-7.1999999999999998E-3</v>
          </cell>
          <cell r="O3219">
            <v>-8.9999999999999998E-4</v>
          </cell>
          <cell r="P3219">
            <v>0</v>
          </cell>
          <cell r="Q3219">
            <v>0</v>
          </cell>
          <cell r="R3219">
            <v>-5.3E-3</v>
          </cell>
          <cell r="S3219">
            <v>80</v>
          </cell>
          <cell r="T3219">
            <v>0</v>
          </cell>
          <cell r="U3219">
            <v>-6.1699999999999998E-2</v>
          </cell>
          <cell r="V3219">
            <v>-6.1699999999999998E-2</v>
          </cell>
          <cell r="W3219">
            <v>-6.1699999999999998E-2</v>
          </cell>
          <cell r="X3219">
            <v>-6.3600000000000004E-2</v>
          </cell>
          <cell r="Y3219">
            <v>0</v>
          </cell>
          <cell r="Z3219">
            <v>0</v>
          </cell>
          <cell r="AA3219">
            <v>0</v>
          </cell>
          <cell r="AB3219">
            <v>0</v>
          </cell>
          <cell r="AC3219">
            <v>91.070458664803269</v>
          </cell>
          <cell r="AD3219">
            <v>0</v>
          </cell>
          <cell r="AE3219">
            <v>0</v>
          </cell>
          <cell r="AF3219">
            <v>0</v>
          </cell>
          <cell r="AG3219">
            <v>48.936654537855375</v>
          </cell>
          <cell r="AH3219">
            <v>0</v>
          </cell>
          <cell r="AI3219">
            <v>-4.1011343999999998E-2</v>
          </cell>
          <cell r="AJ3219">
            <v>-2.6620999999999999E-2</v>
          </cell>
          <cell r="AK3219">
            <v>0</v>
          </cell>
          <cell r="AL3219">
            <v>12.3</v>
          </cell>
          <cell r="AM3219">
            <v>101.8425</v>
          </cell>
          <cell r="AN3219">
            <v>101.8425</v>
          </cell>
          <cell r="AO3219">
            <v>4.9409064681049104</v>
          </cell>
          <cell r="AP3219">
            <v>0</v>
          </cell>
          <cell r="AQ3219">
            <v>50.043400000000005</v>
          </cell>
          <cell r="AR3219">
            <v>0</v>
          </cell>
          <cell r="AS3219">
            <v>-2.01E-2</v>
          </cell>
          <cell r="AT3219">
            <v>-0.05</v>
          </cell>
          <cell r="AU3219">
            <v>0</v>
          </cell>
        </row>
        <row r="3220">
          <cell r="D3220">
            <v>0</v>
          </cell>
          <cell r="E3220">
            <v>0</v>
          </cell>
          <cell r="F3220">
            <v>32.951716540045126</v>
          </cell>
          <cell r="G3220">
            <v>0</v>
          </cell>
          <cell r="H3220">
            <v>14.627000000000001</v>
          </cell>
          <cell r="I3220">
            <v>0</v>
          </cell>
          <cell r="J3220">
            <v>-4.2399999999999998E-3</v>
          </cell>
          <cell r="K3220">
            <v>6.4148428151000312</v>
          </cell>
          <cell r="L3220">
            <v>-5.4500000000000002E-4</v>
          </cell>
          <cell r="M3220">
            <v>-8.9999999999999998E-4</v>
          </cell>
          <cell r="N3220">
            <v>-7.1999999999999998E-3</v>
          </cell>
          <cell r="O3220">
            <v>-8.9999999999999998E-4</v>
          </cell>
          <cell r="P3220">
            <v>0</v>
          </cell>
          <cell r="Q3220">
            <v>0</v>
          </cell>
          <cell r="R3220">
            <v>-5.3E-3</v>
          </cell>
          <cell r="S3220">
            <v>99.9</v>
          </cell>
          <cell r="T3220">
            <v>0</v>
          </cell>
          <cell r="U3220">
            <v>-6.1699999999999998E-2</v>
          </cell>
          <cell r="V3220">
            <v>-6.1699999999999998E-2</v>
          </cell>
          <cell r="W3220">
            <v>-6.1699999999999998E-2</v>
          </cell>
          <cell r="X3220">
            <v>-6.3600000000000004E-2</v>
          </cell>
          <cell r="Y3220">
            <v>0</v>
          </cell>
          <cell r="Z3220">
            <v>0</v>
          </cell>
          <cell r="AA3220">
            <v>0</v>
          </cell>
          <cell r="AB3220">
            <v>0</v>
          </cell>
          <cell r="AC3220">
            <v>68.33276510427865</v>
          </cell>
          <cell r="AD3220">
            <v>0</v>
          </cell>
          <cell r="AE3220">
            <v>0</v>
          </cell>
          <cell r="AF3220">
            <v>0</v>
          </cell>
          <cell r="AG3220">
            <v>42.869654092226519</v>
          </cell>
          <cell r="AH3220">
            <v>0</v>
          </cell>
          <cell r="AI3220">
            <v>-4.1011343999999998E-2</v>
          </cell>
          <cell r="AJ3220">
            <v>-2.6620999999999999E-2</v>
          </cell>
          <cell r="AK3220">
            <v>0</v>
          </cell>
          <cell r="AL3220">
            <v>12.5</v>
          </cell>
          <cell r="AM3220">
            <v>94.042500000000004</v>
          </cell>
          <cell r="AN3220">
            <v>94.042500000000004</v>
          </cell>
          <cell r="AO3220">
            <v>8.5466619375227708</v>
          </cell>
          <cell r="AP3220">
            <v>0</v>
          </cell>
          <cell r="AQ3220">
            <v>51.823600000000006</v>
          </cell>
          <cell r="AR3220">
            <v>0</v>
          </cell>
          <cell r="AS3220">
            <v>-2.01E-2</v>
          </cell>
          <cell r="AT3220">
            <v>-0.05</v>
          </cell>
          <cell r="AU3220">
            <v>0</v>
          </cell>
        </row>
        <row r="3221">
          <cell r="D3221">
            <v>0</v>
          </cell>
          <cell r="E3221">
            <v>0</v>
          </cell>
          <cell r="F3221">
            <v>46.573519034194831</v>
          </cell>
          <cell r="G3221">
            <v>0</v>
          </cell>
          <cell r="H3221">
            <v>8.8179999999999996</v>
          </cell>
          <cell r="I3221">
            <v>0</v>
          </cell>
          <cell r="J3221">
            <v>-4.2399999999999998E-3</v>
          </cell>
          <cell r="K3221">
            <v>5.2927240300700609</v>
          </cell>
          <cell r="L3221">
            <v>-5.4500000000000002E-4</v>
          </cell>
          <cell r="M3221">
            <v>-8.9999999999999998E-4</v>
          </cell>
          <cell r="N3221">
            <v>-7.1999999999999998E-3</v>
          </cell>
          <cell r="O3221">
            <v>-8.9999999999999998E-4</v>
          </cell>
          <cell r="P3221">
            <v>0</v>
          </cell>
          <cell r="Q3221">
            <v>0</v>
          </cell>
          <cell r="R3221">
            <v>-5.3E-3</v>
          </cell>
          <cell r="S3221">
            <v>102.2</v>
          </cell>
          <cell r="T3221">
            <v>0</v>
          </cell>
          <cell r="U3221">
            <v>-6.1699999999999998E-2</v>
          </cell>
          <cell r="V3221">
            <v>-6.1699999999999998E-2</v>
          </cell>
          <cell r="W3221">
            <v>-6.1699999999999998E-2</v>
          </cell>
          <cell r="X3221">
            <v>-6.3600000000000004E-2</v>
          </cell>
          <cell r="Y3221">
            <v>0</v>
          </cell>
          <cell r="Z3221">
            <v>0</v>
          </cell>
          <cell r="AA3221">
            <v>0</v>
          </cell>
          <cell r="AB3221">
            <v>0</v>
          </cell>
          <cell r="AC3221">
            <v>66.923148570199956</v>
          </cell>
          <cell r="AD3221">
            <v>0</v>
          </cell>
          <cell r="AE3221">
            <v>0</v>
          </cell>
          <cell r="AF3221">
            <v>0</v>
          </cell>
          <cell r="AG3221">
            <v>39.950625575933394</v>
          </cell>
          <cell r="AH3221">
            <v>0</v>
          </cell>
          <cell r="AI3221">
            <v>-4.1011343999999998E-2</v>
          </cell>
          <cell r="AJ3221">
            <v>-2.6620999999999999E-2</v>
          </cell>
          <cell r="AK3221">
            <v>0</v>
          </cell>
          <cell r="AL3221">
            <v>12.6</v>
          </cell>
          <cell r="AM3221">
            <v>118.83749999999999</v>
          </cell>
          <cell r="AN3221">
            <v>118.83749999999999</v>
          </cell>
          <cell r="AO3221">
            <v>18.06000315557452</v>
          </cell>
          <cell r="AP3221">
            <v>4.3418892311919421E-3</v>
          </cell>
          <cell r="AQ3221">
            <v>49.351100000000002</v>
          </cell>
          <cell r="AR3221">
            <v>0</v>
          </cell>
          <cell r="AS3221">
            <v>-2.01E-2</v>
          </cell>
          <cell r="AT3221">
            <v>-0.05</v>
          </cell>
          <cell r="AU3221">
            <v>0</v>
          </cell>
        </row>
        <row r="3222">
          <cell r="D3222">
            <v>0</v>
          </cell>
          <cell r="E3222">
            <v>0</v>
          </cell>
          <cell r="F3222">
            <v>53.45991028436741</v>
          </cell>
          <cell r="G3222">
            <v>0</v>
          </cell>
          <cell r="H3222">
            <v>10.746</v>
          </cell>
          <cell r="I3222">
            <v>0</v>
          </cell>
          <cell r="J3222">
            <v>-4.2399999999999998E-3</v>
          </cell>
          <cell r="K3222">
            <v>1.2514848883402445</v>
          </cell>
          <cell r="L3222">
            <v>-5.4500000000000002E-4</v>
          </cell>
          <cell r="M3222">
            <v>-8.9999999999999998E-4</v>
          </cell>
          <cell r="N3222">
            <v>-7.1999999999999998E-3</v>
          </cell>
          <cell r="O3222">
            <v>-8.9999999999999998E-4</v>
          </cell>
          <cell r="P3222">
            <v>0</v>
          </cell>
          <cell r="Q3222">
            <v>0</v>
          </cell>
          <cell r="R3222">
            <v>-5.3E-3</v>
          </cell>
          <cell r="S3222">
            <v>107.8</v>
          </cell>
          <cell r="T3222">
            <v>0</v>
          </cell>
          <cell r="U3222">
            <v>-6.1699999999999998E-2</v>
          </cell>
          <cell r="V3222">
            <v>-6.1699999999999998E-2</v>
          </cell>
          <cell r="W3222">
            <v>-6.1699999999999998E-2</v>
          </cell>
          <cell r="X3222">
            <v>-6.3600000000000004E-2</v>
          </cell>
          <cell r="Y3222">
            <v>0</v>
          </cell>
          <cell r="Z3222">
            <v>0</v>
          </cell>
          <cell r="AA3222">
            <v>0</v>
          </cell>
          <cell r="AB3222">
            <v>0</v>
          </cell>
          <cell r="AC3222">
            <v>60.353803590625667</v>
          </cell>
          <cell r="AD3222">
            <v>0</v>
          </cell>
          <cell r="AE3222">
            <v>0</v>
          </cell>
          <cell r="AF3222">
            <v>0</v>
          </cell>
          <cell r="AG3222">
            <v>36.402002673773126</v>
          </cell>
          <cell r="AH3222">
            <v>0</v>
          </cell>
          <cell r="AI3222">
            <v>-4.1011343999999998E-2</v>
          </cell>
          <cell r="AJ3222">
            <v>-2.6620999999999999E-2</v>
          </cell>
          <cell r="AK3222">
            <v>0</v>
          </cell>
          <cell r="AL3222">
            <v>12.8</v>
          </cell>
          <cell r="AM3222">
            <v>109.04249999999999</v>
          </cell>
          <cell r="AN3222">
            <v>109.04249999999999</v>
          </cell>
          <cell r="AO3222">
            <v>27.253688111172593</v>
          </cell>
          <cell r="AP3222">
            <v>0</v>
          </cell>
          <cell r="AQ3222">
            <v>48.164300000000004</v>
          </cell>
          <cell r="AR3222">
            <v>0</v>
          </cell>
          <cell r="AS3222">
            <v>-2.01E-2</v>
          </cell>
          <cell r="AT3222">
            <v>-0.05</v>
          </cell>
          <cell r="AU3222">
            <v>0</v>
          </cell>
        </row>
        <row r="3223">
          <cell r="D3223">
            <v>0</v>
          </cell>
          <cell r="E3223">
            <v>0</v>
          </cell>
          <cell r="F3223">
            <v>61.755867653214473</v>
          </cell>
          <cell r="G3223">
            <v>0</v>
          </cell>
          <cell r="H3223">
            <v>13.041</v>
          </cell>
          <cell r="I3223">
            <v>0</v>
          </cell>
          <cell r="J3223">
            <v>-4.2399999999999998E-3</v>
          </cell>
          <cell r="K3223">
            <v>0</v>
          </cell>
          <cell r="L3223">
            <v>-5.4500000000000002E-4</v>
          </cell>
          <cell r="M3223">
            <v>-8.9999999999999998E-4</v>
          </cell>
          <cell r="N3223">
            <v>-7.1999999999999998E-3</v>
          </cell>
          <cell r="O3223">
            <v>-8.9999999999999998E-4</v>
          </cell>
          <cell r="P3223">
            <v>0</v>
          </cell>
          <cell r="Q3223">
            <v>0</v>
          </cell>
          <cell r="R3223">
            <v>-5.3E-3</v>
          </cell>
          <cell r="S3223">
            <v>121</v>
          </cell>
          <cell r="T3223">
            <v>0</v>
          </cell>
          <cell r="U3223">
            <v>-6.1699999999999998E-2</v>
          </cell>
          <cell r="V3223">
            <v>-6.1699999999999998E-2</v>
          </cell>
          <cell r="W3223">
            <v>-6.1699999999999998E-2</v>
          </cell>
          <cell r="X3223">
            <v>-6.3600000000000004E-2</v>
          </cell>
          <cell r="Y3223">
            <v>0</v>
          </cell>
          <cell r="Z3223">
            <v>0</v>
          </cell>
          <cell r="AA3223">
            <v>0</v>
          </cell>
          <cell r="AB3223">
            <v>0</v>
          </cell>
          <cell r="AC3223">
            <v>66.864479735540741</v>
          </cell>
          <cell r="AD3223">
            <v>0</v>
          </cell>
          <cell r="AE3223">
            <v>0</v>
          </cell>
          <cell r="AF3223">
            <v>0</v>
          </cell>
          <cell r="AG3223">
            <v>37.661191445507413</v>
          </cell>
          <cell r="AH3223">
            <v>0</v>
          </cell>
          <cell r="AI3223">
            <v>-4.1011343999999998E-2</v>
          </cell>
          <cell r="AJ3223">
            <v>-2.6620999999999999E-2</v>
          </cell>
          <cell r="AK3223">
            <v>0</v>
          </cell>
          <cell r="AL3223">
            <v>12.9</v>
          </cell>
          <cell r="AM3223">
            <v>86.0625</v>
          </cell>
          <cell r="AN3223">
            <v>86.0625</v>
          </cell>
          <cell r="AO3223">
            <v>38.747242841263223</v>
          </cell>
          <cell r="AP3223">
            <v>7.2905748671843185E-3</v>
          </cell>
          <cell r="AQ3223">
            <v>40.944600000000001</v>
          </cell>
          <cell r="AR3223">
            <v>0</v>
          </cell>
          <cell r="AS3223">
            <v>-2.01E-2</v>
          </cell>
          <cell r="AT3223">
            <v>-0.05</v>
          </cell>
          <cell r="AU3223">
            <v>0</v>
          </cell>
        </row>
        <row r="3224">
          <cell r="D3224">
            <v>0</v>
          </cell>
          <cell r="E3224">
            <v>0</v>
          </cell>
          <cell r="F3224">
            <v>73.385579857419415</v>
          </cell>
          <cell r="G3224">
            <v>0</v>
          </cell>
          <cell r="H3224">
            <v>26.550999999999998</v>
          </cell>
          <cell r="I3224">
            <v>0</v>
          </cell>
          <cell r="J3224">
            <v>-4.2399999999999998E-3</v>
          </cell>
          <cell r="K3224">
            <v>0</v>
          </cell>
          <cell r="L3224">
            <v>-5.4500000000000002E-4</v>
          </cell>
          <cell r="M3224">
            <v>-8.9999999999999998E-4</v>
          </cell>
          <cell r="N3224">
            <v>-7.1999999999999998E-3</v>
          </cell>
          <cell r="O3224">
            <v>-8.9999999999999998E-4</v>
          </cell>
          <cell r="P3224">
            <v>0</v>
          </cell>
          <cell r="Q3224">
            <v>0</v>
          </cell>
          <cell r="R3224">
            <v>-5.3E-3</v>
          </cell>
          <cell r="S3224">
            <v>133.1</v>
          </cell>
          <cell r="T3224">
            <v>0</v>
          </cell>
          <cell r="U3224">
            <v>-6.1699999999999998E-2</v>
          </cell>
          <cell r="V3224">
            <v>-6.1699999999999998E-2</v>
          </cell>
          <cell r="W3224">
            <v>-6.1699999999999998E-2</v>
          </cell>
          <cell r="X3224">
            <v>-6.3600000000000004E-2</v>
          </cell>
          <cell r="Y3224">
            <v>0</v>
          </cell>
          <cell r="Z3224">
            <v>0</v>
          </cell>
          <cell r="AA3224">
            <v>0</v>
          </cell>
          <cell r="AB3224">
            <v>0</v>
          </cell>
          <cell r="AC3224">
            <v>56.30800075252634</v>
          </cell>
          <cell r="AD3224">
            <v>0</v>
          </cell>
          <cell r="AE3224">
            <v>0</v>
          </cell>
          <cell r="AF3224">
            <v>0</v>
          </cell>
          <cell r="AG3224">
            <v>37.375012179204163</v>
          </cell>
          <cell r="AH3224">
            <v>0</v>
          </cell>
          <cell r="AI3224">
            <v>-4.1011343999999998E-2</v>
          </cell>
          <cell r="AJ3224">
            <v>-2.6620999999999999E-2</v>
          </cell>
          <cell r="AK3224">
            <v>0</v>
          </cell>
          <cell r="AL3224">
            <v>13</v>
          </cell>
          <cell r="AM3224">
            <v>34.950000000000003</v>
          </cell>
          <cell r="AN3224">
            <v>34.950000000000003</v>
          </cell>
          <cell r="AO3224">
            <v>40.825671564113868</v>
          </cell>
          <cell r="AP3224">
            <v>8.9929280228204789E-3</v>
          </cell>
          <cell r="AQ3224">
            <v>34.911700000000003</v>
          </cell>
          <cell r="AR3224">
            <v>0</v>
          </cell>
          <cell r="AS3224">
            <v>-2.01E-2</v>
          </cell>
          <cell r="AT3224">
            <v>-0.05</v>
          </cell>
          <cell r="AU3224">
            <v>0</v>
          </cell>
        </row>
        <row r="3225">
          <cell r="D3225">
            <v>0</v>
          </cell>
          <cell r="E3225">
            <v>0</v>
          </cell>
          <cell r="F3225">
            <v>81.423540857211492</v>
          </cell>
          <cell r="G3225">
            <v>0</v>
          </cell>
          <cell r="H3225">
            <v>43.904000000000003</v>
          </cell>
          <cell r="I3225">
            <v>0</v>
          </cell>
          <cell r="J3225">
            <v>-4.2399999999999998E-3</v>
          </cell>
          <cell r="K3225">
            <v>0.90869316173000458</v>
          </cell>
          <cell r="L3225">
            <v>0.135273</v>
          </cell>
          <cell r="M3225">
            <v>-8.9999999999999998E-4</v>
          </cell>
          <cell r="N3225">
            <v>-7.1999999999999998E-3</v>
          </cell>
          <cell r="O3225">
            <v>-8.9999999999999998E-4</v>
          </cell>
          <cell r="P3225">
            <v>0</v>
          </cell>
          <cell r="Q3225">
            <v>0</v>
          </cell>
          <cell r="R3225">
            <v>-5.3E-3</v>
          </cell>
          <cell r="S3225">
            <v>127.2</v>
          </cell>
          <cell r="T3225">
            <v>0</v>
          </cell>
          <cell r="U3225">
            <v>-6.1699999999999998E-2</v>
          </cell>
          <cell r="V3225">
            <v>-6.1699999999999998E-2</v>
          </cell>
          <cell r="W3225">
            <v>-6.1699999999999998E-2</v>
          </cell>
          <cell r="X3225">
            <v>-6.3600000000000004E-2</v>
          </cell>
          <cell r="Y3225">
            <v>0</v>
          </cell>
          <cell r="Z3225">
            <v>0</v>
          </cell>
          <cell r="AA3225">
            <v>3.5352679375000005</v>
          </cell>
          <cell r="AB3225">
            <v>0</v>
          </cell>
          <cell r="AC3225">
            <v>79.234216835089228</v>
          </cell>
          <cell r="AD3225">
            <v>0</v>
          </cell>
          <cell r="AE3225">
            <v>0</v>
          </cell>
          <cell r="AF3225">
            <v>0.7735901066666665</v>
          </cell>
          <cell r="AG3225">
            <v>42.297295559620032</v>
          </cell>
          <cell r="AH3225">
            <v>0.27470499999999998</v>
          </cell>
          <cell r="AI3225">
            <v>-4.1011343999999998E-2</v>
          </cell>
          <cell r="AJ3225">
            <v>-2.6620999999999999E-2</v>
          </cell>
          <cell r="AK3225">
            <v>0</v>
          </cell>
          <cell r="AL3225">
            <v>13</v>
          </cell>
          <cell r="AM3225">
            <v>22.11</v>
          </cell>
          <cell r="AN3225">
            <v>22.11</v>
          </cell>
          <cell r="AO3225">
            <v>32.706342092833964</v>
          </cell>
          <cell r="AP3225">
            <v>0.13562623794662443</v>
          </cell>
          <cell r="AQ3225">
            <v>31.054600000000001</v>
          </cell>
          <cell r="AR3225">
            <v>0.372523561</v>
          </cell>
          <cell r="AS3225">
            <v>-2.01E-2</v>
          </cell>
          <cell r="AT3225">
            <v>-0.05</v>
          </cell>
          <cell r="AU3225">
            <v>1.0400389955999998</v>
          </cell>
        </row>
        <row r="3226">
          <cell r="D3226">
            <v>0.1</v>
          </cell>
          <cell r="E3226">
            <v>28.666591591468702</v>
          </cell>
          <cell r="F3226">
            <v>96.128420812317074</v>
          </cell>
          <cell r="G3226">
            <v>19.874784106453106</v>
          </cell>
          <cell r="H3226">
            <v>28.399000000000001</v>
          </cell>
          <cell r="I3226">
            <v>16.158902000000001</v>
          </cell>
          <cell r="J3226">
            <v>3.6417259999999998</v>
          </cell>
          <cell r="K3226">
            <v>14.173086984431594</v>
          </cell>
          <cell r="L3226">
            <v>3.6428889999999998</v>
          </cell>
          <cell r="M3226">
            <v>4.767112</v>
          </cell>
          <cell r="N3226">
            <v>22.167242999999999</v>
          </cell>
          <cell r="O3226">
            <v>5.6304239999999997</v>
          </cell>
          <cell r="P3226">
            <v>0.32037784928805374</v>
          </cell>
          <cell r="Q3226">
            <v>6.7565826159948078E-2</v>
          </cell>
          <cell r="R3226">
            <v>16.106000000000002</v>
          </cell>
          <cell r="S3226">
            <v>128.5</v>
          </cell>
          <cell r="T3226">
            <v>1.0253535452451177</v>
          </cell>
          <cell r="U3226">
            <v>1.5315999999999999</v>
          </cell>
          <cell r="V3226">
            <v>1.5642</v>
          </cell>
          <cell r="W3226">
            <v>21.422000000000001</v>
          </cell>
          <cell r="X3226">
            <v>20.271100000000001</v>
          </cell>
          <cell r="Y3226">
            <v>17.365220952857133</v>
          </cell>
          <cell r="Z3226">
            <v>4.3413052382142832</v>
          </cell>
          <cell r="AA3226">
            <v>13.737660625</v>
          </cell>
          <cell r="AB3226">
            <v>17.365220952857133</v>
          </cell>
          <cell r="AC3226">
            <v>86.128196033111166</v>
          </cell>
          <cell r="AD3226">
            <v>5.1346116561945738</v>
          </cell>
          <cell r="AE3226">
            <v>19.142641775034431</v>
          </cell>
          <cell r="AF3226">
            <v>37.767855000000004</v>
          </cell>
          <cell r="AG3226">
            <v>41.610465320492239</v>
          </cell>
          <cell r="AH3226">
            <v>15.399000000000001</v>
          </cell>
          <cell r="AI3226">
            <v>3.8424180440368798</v>
          </cell>
          <cell r="AJ3226">
            <v>8.5076000000000001</v>
          </cell>
          <cell r="AK3226">
            <v>1.6852551867911241</v>
          </cell>
          <cell r="AL3226">
            <v>12.7</v>
          </cell>
          <cell r="AM3226">
            <v>28.1325</v>
          </cell>
          <cell r="AN3226">
            <v>28.1325</v>
          </cell>
          <cell r="AO3226">
            <v>17.73087362255789</v>
          </cell>
          <cell r="AP3226">
            <v>26.170997744338081</v>
          </cell>
          <cell r="AQ3226">
            <v>26.999700000000004</v>
          </cell>
          <cell r="AR3226">
            <v>6.7145248960000004</v>
          </cell>
          <cell r="AS3226">
            <v>54.794913999999999</v>
          </cell>
          <cell r="AT3226">
            <v>2.4700000000000002</v>
          </cell>
          <cell r="AU3226">
            <v>13.038978912300001</v>
          </cell>
        </row>
        <row r="3227">
          <cell r="D3227">
            <v>0.5</v>
          </cell>
          <cell r="E3227">
            <v>108.51450064891405</v>
          </cell>
          <cell r="F3227">
            <v>99.747580319239745</v>
          </cell>
          <cell r="G3227">
            <v>82.49556896761186</v>
          </cell>
          <cell r="H3227">
            <v>17.483000000000001</v>
          </cell>
          <cell r="I3227">
            <v>49.645907000000001</v>
          </cell>
          <cell r="J3227">
            <v>9.7203499999999998</v>
          </cell>
          <cell r="K3227">
            <v>7.3056813253909523</v>
          </cell>
          <cell r="L3227">
            <v>13.946498999999999</v>
          </cell>
          <cell r="M3227">
            <v>17.098157</v>
          </cell>
          <cell r="N3227">
            <v>115.771083</v>
          </cell>
          <cell r="O3227">
            <v>18.424147999999999</v>
          </cell>
          <cell r="P3227">
            <v>69.468308003158711</v>
          </cell>
          <cell r="Q3227">
            <v>14.781737422851569</v>
          </cell>
          <cell r="R3227">
            <v>45.118000000000002</v>
          </cell>
          <cell r="S3227">
            <v>128.9</v>
          </cell>
          <cell r="T3227">
            <v>7.5513937549875916</v>
          </cell>
          <cell r="U3227">
            <v>3.9514999999999998</v>
          </cell>
          <cell r="V3227">
            <v>1.7104999999999999</v>
          </cell>
          <cell r="W3227">
            <v>45.338000000000001</v>
          </cell>
          <cell r="X3227">
            <v>49.321099999999994</v>
          </cell>
          <cell r="Y3227">
            <v>65.333394402145146</v>
          </cell>
          <cell r="Z3227">
            <v>16.333348600536286</v>
          </cell>
          <cell r="AA3227">
            <v>17.877924999999998</v>
          </cell>
          <cell r="AB3227">
            <v>65.333394402145146</v>
          </cell>
          <cell r="AC3227">
            <v>84.596548322941302</v>
          </cell>
          <cell r="AD3227">
            <v>19.261559248230355</v>
          </cell>
          <cell r="AE3227">
            <v>47.93925050738288</v>
          </cell>
          <cell r="AF3227">
            <v>78.863289533333329</v>
          </cell>
          <cell r="AG3227">
            <v>41.610465320492239</v>
          </cell>
          <cell r="AH3227">
            <v>42.1098</v>
          </cell>
          <cell r="AI3227">
            <v>5.2630722560354393</v>
          </cell>
          <cell r="AJ3227">
            <v>19.667999999999999</v>
          </cell>
          <cell r="AK3227">
            <v>9.8756052445723483</v>
          </cell>
          <cell r="AL3227">
            <v>12.3</v>
          </cell>
          <cell r="AM3227">
            <v>24.592500000000001</v>
          </cell>
          <cell r="AN3227">
            <v>24.592500000000001</v>
          </cell>
          <cell r="AO3227">
            <v>9.8184256884260996</v>
          </cell>
          <cell r="AP3227">
            <v>71.752553305306435</v>
          </cell>
          <cell r="AQ3227">
            <v>21.461300000000001</v>
          </cell>
          <cell r="AR3227">
            <v>14.780948370000001</v>
          </cell>
          <cell r="AS3227">
            <v>89.956072000000006</v>
          </cell>
          <cell r="AT3227">
            <v>7.14</v>
          </cell>
          <cell r="AU3227">
            <v>22.015638364499999</v>
          </cell>
        </row>
        <row r="3228">
          <cell r="D3228">
            <v>0.4</v>
          </cell>
          <cell r="E3228">
            <v>114.8593300403426</v>
          </cell>
          <cell r="F3228">
            <v>94.401753159043466</v>
          </cell>
          <cell r="G3228">
            <v>97.445976616117292</v>
          </cell>
          <cell r="H3228">
            <v>7.4539999999999997</v>
          </cell>
          <cell r="I3228">
            <v>50</v>
          </cell>
          <cell r="J3228">
            <v>15.583300999999999</v>
          </cell>
          <cell r="K3228">
            <v>15.217052253072998</v>
          </cell>
          <cell r="L3228">
            <v>19.016704000000001</v>
          </cell>
          <cell r="M3228">
            <v>19.947095999999998</v>
          </cell>
          <cell r="N3228">
            <v>150</v>
          </cell>
          <cell r="O3228">
            <v>19.818187999999999</v>
          </cell>
          <cell r="P3228">
            <v>232.65003960000001</v>
          </cell>
          <cell r="Q3228">
            <v>49.5</v>
          </cell>
          <cell r="R3228">
            <v>49.686999999999998</v>
          </cell>
          <cell r="S3228">
            <v>119.4</v>
          </cell>
          <cell r="T3228">
            <v>55.003691006779377</v>
          </cell>
          <cell r="U3228">
            <v>7.1632999999999996</v>
          </cell>
          <cell r="V3228">
            <v>4.673</v>
          </cell>
          <cell r="W3228">
            <v>49.309000000000005</v>
          </cell>
          <cell r="X3228">
            <v>49.321099999999994</v>
          </cell>
          <cell r="Y3228">
            <v>80</v>
          </cell>
          <cell r="Z3228">
            <v>20</v>
          </cell>
          <cell r="AA3228">
            <v>19.024037499999999</v>
          </cell>
          <cell r="AB3228">
            <v>80</v>
          </cell>
          <cell r="AC3228">
            <v>85.311525854654917</v>
          </cell>
          <cell r="AD3228">
            <v>24.626662272675286</v>
          </cell>
          <cell r="AE3228">
            <v>50</v>
          </cell>
          <cell r="AF3228">
            <v>88.344820733333336</v>
          </cell>
          <cell r="AG3228">
            <v>31.250775880314663</v>
          </cell>
          <cell r="AH3228">
            <v>48.195</v>
          </cell>
          <cell r="AI3228">
            <v>8.3820108821248791</v>
          </cell>
          <cell r="AJ3228">
            <v>19.667999999999999</v>
          </cell>
          <cell r="AK3228">
            <v>31.078285519966681</v>
          </cell>
          <cell r="AL3228">
            <v>11.9</v>
          </cell>
          <cell r="AM3228">
            <v>26.82</v>
          </cell>
          <cell r="AN3228">
            <v>26.82</v>
          </cell>
          <cell r="AO3228">
            <v>14.460753490803279</v>
          </cell>
          <cell r="AP3228">
            <v>98.494546843983869</v>
          </cell>
          <cell r="AQ3228">
            <v>20.966799999999999</v>
          </cell>
          <cell r="AR3228">
            <v>19.290143489999998</v>
          </cell>
          <cell r="AS3228">
            <v>99.581986999999998</v>
          </cell>
          <cell r="AT3228">
            <v>12.74</v>
          </cell>
          <cell r="AU3228">
            <v>36.4606550154</v>
          </cell>
        </row>
        <row r="3229">
          <cell r="D3229">
            <v>5.4</v>
          </cell>
          <cell r="E3229">
            <v>114.8593300403426</v>
          </cell>
          <cell r="F3229">
            <v>96.56071954990702</v>
          </cell>
          <cell r="G3229">
            <v>97.445265596081555</v>
          </cell>
          <cell r="H3229">
            <v>10.662000000000001</v>
          </cell>
          <cell r="I3229">
            <v>50</v>
          </cell>
          <cell r="J3229">
            <v>17.547719000000001</v>
          </cell>
          <cell r="K3229">
            <v>27.831483873156674</v>
          </cell>
          <cell r="L3229">
            <v>14.04144</v>
          </cell>
          <cell r="M3229">
            <v>19.947068000000002</v>
          </cell>
          <cell r="N3229">
            <v>150</v>
          </cell>
          <cell r="O3229">
            <v>19.818151</v>
          </cell>
          <cell r="P3229">
            <v>232.65003960000001</v>
          </cell>
          <cell r="Q3229">
            <v>49.5</v>
          </cell>
          <cell r="R3229">
            <v>49.686999999999998</v>
          </cell>
          <cell r="S3229">
            <v>117</v>
          </cell>
          <cell r="T3229">
            <v>90.191429654487905</v>
          </cell>
          <cell r="U3229">
            <v>11.236000000000001</v>
          </cell>
          <cell r="V3229">
            <v>6.9851000000000001</v>
          </cell>
          <cell r="W3229">
            <v>49.309000000000005</v>
          </cell>
          <cell r="X3229">
            <v>49.321099999999994</v>
          </cell>
          <cell r="Y3229">
            <v>80</v>
          </cell>
          <cell r="Z3229">
            <v>20</v>
          </cell>
          <cell r="AA3229">
            <v>22.204893750000004</v>
          </cell>
          <cell r="AB3229">
            <v>80</v>
          </cell>
          <cell r="AC3229">
            <v>90.087951247043662</v>
          </cell>
          <cell r="AD3229">
            <v>34.227286217431917</v>
          </cell>
          <cell r="AE3229">
            <v>50</v>
          </cell>
          <cell r="AF3229">
            <v>90.69700073333334</v>
          </cell>
          <cell r="AG3229">
            <v>21.921331798828781</v>
          </cell>
          <cell r="AH3229">
            <v>49.150700000000001</v>
          </cell>
          <cell r="AI3229">
            <v>11.836144673725679</v>
          </cell>
          <cell r="AJ3229">
            <v>19.667999999999999</v>
          </cell>
          <cell r="AK3229">
            <v>33.14477267655996</v>
          </cell>
          <cell r="AL3229">
            <v>11.6</v>
          </cell>
          <cell r="AM3229">
            <v>21.682500000000001</v>
          </cell>
          <cell r="AN3229">
            <v>21.682500000000001</v>
          </cell>
          <cell r="AO3229">
            <v>8.4764418531170662</v>
          </cell>
          <cell r="AP3229">
            <v>105.89299580710238</v>
          </cell>
          <cell r="AQ3229">
            <v>20.2745</v>
          </cell>
          <cell r="AR3229">
            <v>21.510095960000001</v>
          </cell>
          <cell r="AS3229">
            <v>99.581996000000004</v>
          </cell>
          <cell r="AT3229">
            <v>21.79</v>
          </cell>
          <cell r="AU3229">
            <v>37.153197595800002</v>
          </cell>
        </row>
        <row r="3230">
          <cell r="D3230">
            <v>7.8</v>
          </cell>
          <cell r="E3230">
            <v>114.8593300403426</v>
          </cell>
          <cell r="F3230">
            <v>94.552013806880097</v>
          </cell>
          <cell r="G3230">
            <v>97.445049198658552</v>
          </cell>
          <cell r="H3230">
            <v>14.340999999999999</v>
          </cell>
          <cell r="I3230">
            <v>50</v>
          </cell>
          <cell r="J3230">
            <v>19.027006</v>
          </cell>
          <cell r="K3230">
            <v>18.38829076905747</v>
          </cell>
          <cell r="L3230">
            <v>5.4306070000000002</v>
          </cell>
          <cell r="M3230">
            <v>19.947075999999999</v>
          </cell>
          <cell r="N3230">
            <v>144.84661800000001</v>
          </cell>
          <cell r="O3230">
            <v>19.818166000000002</v>
          </cell>
          <cell r="P3230">
            <v>232.65003960000001</v>
          </cell>
          <cell r="Q3230">
            <v>49.5</v>
          </cell>
          <cell r="R3230">
            <v>49.686999999999998</v>
          </cell>
          <cell r="S3230">
            <v>116.3</v>
          </cell>
          <cell r="T3230">
            <v>73.956449433254349</v>
          </cell>
          <cell r="U3230">
            <v>14.951000000000001</v>
          </cell>
          <cell r="V3230">
            <v>17.924999999999997</v>
          </cell>
          <cell r="W3230">
            <v>49.309000000000005</v>
          </cell>
          <cell r="X3230">
            <v>49.321099999999994</v>
          </cell>
          <cell r="Y3230">
            <v>80</v>
          </cell>
          <cell r="Z3230">
            <v>20</v>
          </cell>
          <cell r="AA3230">
            <v>21.61209375</v>
          </cell>
          <cell r="AB3230">
            <v>80</v>
          </cell>
          <cell r="AC3230">
            <v>93.859183938937875</v>
          </cell>
          <cell r="AD3230">
            <v>35.208744325615676</v>
          </cell>
          <cell r="AE3230">
            <v>50</v>
          </cell>
          <cell r="AF3230">
            <v>88.562571399999996</v>
          </cell>
          <cell r="AG3230">
            <v>19.91807693470605</v>
          </cell>
          <cell r="AH3230">
            <v>49.150700000000001</v>
          </cell>
          <cell r="AI3230">
            <v>15.947768203289998</v>
          </cell>
          <cell r="AJ3230">
            <v>19.667999999999999</v>
          </cell>
          <cell r="AK3230">
            <v>44.361660567943431</v>
          </cell>
          <cell r="AL3230">
            <v>11.4</v>
          </cell>
          <cell r="AM3230">
            <v>47.685000000000002</v>
          </cell>
          <cell r="AN3230">
            <v>47.685000000000002</v>
          </cell>
          <cell r="AO3230">
            <v>6.0193318761675547</v>
          </cell>
          <cell r="AP3230">
            <v>111.27214538097999</v>
          </cell>
          <cell r="AQ3230">
            <v>18.988800000000001</v>
          </cell>
          <cell r="AR3230">
            <v>23.18493866</v>
          </cell>
          <cell r="AS3230">
            <v>99.582048</v>
          </cell>
          <cell r="AT3230">
            <v>30.94</v>
          </cell>
          <cell r="AU3230">
            <v>37.420835462999996</v>
          </cell>
        </row>
        <row r="3231">
          <cell r="D3231">
            <v>6.1</v>
          </cell>
          <cell r="E3231">
            <v>114.8593300403426</v>
          </cell>
          <cell r="F3231">
            <v>82.075171587893067</v>
          </cell>
          <cell r="G3231">
            <v>97.445358337831266</v>
          </cell>
          <cell r="H3231">
            <v>7.3230000000000004</v>
          </cell>
          <cell r="I3231">
            <v>50</v>
          </cell>
          <cell r="J3231">
            <v>20.550519999999999</v>
          </cell>
          <cell r="K3231">
            <v>2.9479654155089285</v>
          </cell>
          <cell r="L3231">
            <v>6.9522490000000001</v>
          </cell>
          <cell r="M3231">
            <v>19.947094</v>
          </cell>
          <cell r="N3231">
            <v>61.538958999999998</v>
          </cell>
          <cell r="O3231">
            <v>19.818187000000002</v>
          </cell>
          <cell r="P3231">
            <v>232.65003960000001</v>
          </cell>
          <cell r="Q3231">
            <v>49.5</v>
          </cell>
          <cell r="R3231">
            <v>49.686999999999998</v>
          </cell>
          <cell r="S3231">
            <v>114.5</v>
          </cell>
          <cell r="T3231">
            <v>76.117912084354458</v>
          </cell>
          <cell r="U3231">
            <v>19.466999999999999</v>
          </cell>
          <cell r="V3231">
            <v>17.532999999999998</v>
          </cell>
          <cell r="W3231">
            <v>49.035000000000004</v>
          </cell>
          <cell r="X3231">
            <v>49.321099999999994</v>
          </cell>
          <cell r="Y3231">
            <v>80</v>
          </cell>
          <cell r="Z3231">
            <v>20</v>
          </cell>
          <cell r="AA3231">
            <v>21.341531250000003</v>
          </cell>
          <cell r="AB3231">
            <v>80</v>
          </cell>
          <cell r="AC3231">
            <v>93.909248011180395</v>
          </cell>
          <cell r="AD3231">
            <v>37.334336844612189</v>
          </cell>
          <cell r="AE3231">
            <v>50</v>
          </cell>
          <cell r="AF3231">
            <v>88.587262066666682</v>
          </cell>
          <cell r="AG3231">
            <v>22.035803505350081</v>
          </cell>
          <cell r="AH3231">
            <v>44.934250000000006</v>
          </cell>
          <cell r="AI3231">
            <v>7.2737004802492802</v>
          </cell>
          <cell r="AJ3231">
            <v>19.667999999999999</v>
          </cell>
          <cell r="AK3231">
            <v>35.373765500893107</v>
          </cell>
          <cell r="AL3231">
            <v>11.2</v>
          </cell>
          <cell r="AM3231">
            <v>102.465</v>
          </cell>
          <cell r="AN3231">
            <v>102.465</v>
          </cell>
          <cell r="AO3231">
            <v>14.374928943196315</v>
          </cell>
          <cell r="AP3231">
            <v>117.82915179477695</v>
          </cell>
          <cell r="AQ3231">
            <v>17.208600000000001</v>
          </cell>
          <cell r="AR3231">
            <v>23.643795659999999</v>
          </cell>
          <cell r="AS3231">
            <v>99.582074000000006</v>
          </cell>
          <cell r="AT3231">
            <v>34.380000000000003</v>
          </cell>
          <cell r="AU3231">
            <v>32.414956091099995</v>
          </cell>
        </row>
        <row r="3232">
          <cell r="D3232">
            <v>5</v>
          </cell>
          <cell r="E3232">
            <v>114.8593300403426</v>
          </cell>
          <cell r="F3232">
            <v>57.52352441682001</v>
          </cell>
          <cell r="G3232">
            <v>97.445543821325387</v>
          </cell>
          <cell r="H3232">
            <v>13.186999999999999</v>
          </cell>
          <cell r="I3232">
            <v>50</v>
          </cell>
          <cell r="J3232">
            <v>21.971257999999999</v>
          </cell>
          <cell r="K3232">
            <v>16.476154195421017</v>
          </cell>
          <cell r="L3232">
            <v>11.139816</v>
          </cell>
          <cell r="M3232">
            <v>17.378152</v>
          </cell>
          <cell r="N3232">
            <v>64.568943000000004</v>
          </cell>
          <cell r="O3232">
            <v>19.818203</v>
          </cell>
          <cell r="P3232">
            <v>232.65003960000001</v>
          </cell>
          <cell r="Q3232">
            <v>49.5</v>
          </cell>
          <cell r="R3232">
            <v>49.686999999999998</v>
          </cell>
          <cell r="S3232">
            <v>104.2</v>
          </cell>
          <cell r="T3232">
            <v>86.416633224858018</v>
          </cell>
          <cell r="U3232">
            <v>21.030999999999999</v>
          </cell>
          <cell r="V3232">
            <v>21.373999999999999</v>
          </cell>
          <cell r="W3232">
            <v>47.798999999999999</v>
          </cell>
          <cell r="X3232">
            <v>26.321100000000001</v>
          </cell>
          <cell r="Y3232">
            <v>80</v>
          </cell>
          <cell r="Z3232">
            <v>20</v>
          </cell>
          <cell r="AA3232">
            <v>21.104849999999999</v>
          </cell>
          <cell r="AB3232">
            <v>80</v>
          </cell>
          <cell r="AC3232">
            <v>85.599394270049459</v>
          </cell>
          <cell r="AD3232">
            <v>32.26514256412505</v>
          </cell>
          <cell r="AE3232">
            <v>50</v>
          </cell>
          <cell r="AF3232">
            <v>86.839740733333343</v>
          </cell>
          <cell r="AG3232">
            <v>29.877115402059076</v>
          </cell>
          <cell r="AH3232">
            <v>45.115850000000002</v>
          </cell>
          <cell r="AI3232">
            <v>7.9186514710564797</v>
          </cell>
          <cell r="AJ3232">
            <v>19.667999999999999</v>
          </cell>
          <cell r="AK3232">
            <v>43.37340486246206</v>
          </cell>
          <cell r="AL3232">
            <v>11</v>
          </cell>
          <cell r="AM3232">
            <v>119.535</v>
          </cell>
          <cell r="AN3232">
            <v>119.535</v>
          </cell>
          <cell r="AO3232">
            <v>9.8184256884260996</v>
          </cell>
          <cell r="AP3232">
            <v>123.37443023591297</v>
          </cell>
          <cell r="AQ3232">
            <v>15.230600000000001</v>
          </cell>
          <cell r="AR3232">
            <v>24.378481730000001</v>
          </cell>
          <cell r="AS3232">
            <v>55.251832</v>
          </cell>
          <cell r="AT3232">
            <v>29.21</v>
          </cell>
          <cell r="AU3232">
            <v>35.877436709399994</v>
          </cell>
        </row>
        <row r="3233">
          <cell r="D3233">
            <v>5</v>
          </cell>
          <cell r="E3233">
            <v>104.38645632726414</v>
          </cell>
          <cell r="F3233">
            <v>57.290111409040165</v>
          </cell>
          <cell r="G3233">
            <v>97.445605649155198</v>
          </cell>
          <cell r="H3233">
            <v>21.702999999999999</v>
          </cell>
          <cell r="I3233">
            <v>50</v>
          </cell>
          <cell r="J3233">
            <v>23.785076999999998</v>
          </cell>
          <cell r="K3233">
            <v>0.69257826931755029</v>
          </cell>
          <cell r="L3233">
            <v>18.686191999999998</v>
          </cell>
          <cell r="M3233">
            <v>14.739749</v>
          </cell>
          <cell r="N3233">
            <v>48.350813000000002</v>
          </cell>
          <cell r="O3233">
            <v>19.419618</v>
          </cell>
          <cell r="P3233">
            <v>232.65003960000001</v>
          </cell>
          <cell r="Q3233">
            <v>49.5</v>
          </cell>
          <cell r="R3233">
            <v>49.686999999999998</v>
          </cell>
          <cell r="S3233">
            <v>95.4</v>
          </cell>
          <cell r="T3233">
            <v>38.259298748674205</v>
          </cell>
          <cell r="U3233">
            <v>19.280999999999999</v>
          </cell>
          <cell r="V3233">
            <v>22.382999999999999</v>
          </cell>
          <cell r="W3233">
            <v>48.157000000000004</v>
          </cell>
          <cell r="X3233">
            <v>23.534099999999999</v>
          </cell>
          <cell r="Y3233">
            <v>80</v>
          </cell>
          <cell r="Z3233">
            <v>20</v>
          </cell>
          <cell r="AA3233">
            <v>23.783581249999997</v>
          </cell>
          <cell r="AB3233">
            <v>80</v>
          </cell>
          <cell r="AC3233">
            <v>84.005166469576409</v>
          </cell>
          <cell r="AD3233">
            <v>24.435177750050634</v>
          </cell>
          <cell r="AE3233">
            <v>50</v>
          </cell>
          <cell r="AF3233">
            <v>86.7998154</v>
          </cell>
          <cell r="AG3233">
            <v>37.146068766161569</v>
          </cell>
          <cell r="AH3233">
            <v>44.578850000000003</v>
          </cell>
          <cell r="AI3233">
            <v>19.320038292471839</v>
          </cell>
          <cell r="AJ3233">
            <v>19.667999999999999</v>
          </cell>
          <cell r="AK3233">
            <v>48.0608</v>
          </cell>
          <cell r="AL3233">
            <v>10.9</v>
          </cell>
          <cell r="AM3233">
            <v>126.2475</v>
          </cell>
          <cell r="AN3233">
            <v>126.2475</v>
          </cell>
          <cell r="AO3233">
            <v>13.149978581896786</v>
          </cell>
          <cell r="AP3233">
            <v>125.42358229240952</v>
          </cell>
          <cell r="AQ3233">
            <v>16.219600000000003</v>
          </cell>
          <cell r="AR3233">
            <v>24.511344319999999</v>
          </cell>
          <cell r="AS3233">
            <v>60.406967000000002</v>
          </cell>
          <cell r="AT3233">
            <v>28.37</v>
          </cell>
          <cell r="AU3233">
            <v>35.507007914399999</v>
          </cell>
        </row>
        <row r="3234">
          <cell r="D3234">
            <v>4.8</v>
          </cell>
          <cell r="E3234">
            <v>112.95955672147532</v>
          </cell>
          <cell r="F3234">
            <v>54.035737367804145</v>
          </cell>
          <cell r="G3234">
            <v>97.445605649155198</v>
          </cell>
          <cell r="H3234">
            <v>22.391999999999999</v>
          </cell>
          <cell r="I3234">
            <v>50</v>
          </cell>
          <cell r="J3234">
            <v>25.266407999999998</v>
          </cell>
          <cell r="K3234">
            <v>15.137764204390804</v>
          </cell>
          <cell r="L3234">
            <v>14.129386999999999</v>
          </cell>
          <cell r="M3234">
            <v>11.675973000000001</v>
          </cell>
          <cell r="N3234">
            <v>69.651797000000002</v>
          </cell>
          <cell r="O3234">
            <v>19.818231999999998</v>
          </cell>
          <cell r="P3234">
            <v>232.65003960000001</v>
          </cell>
          <cell r="Q3234">
            <v>49.5</v>
          </cell>
          <cell r="R3234">
            <v>49.686999999999998</v>
          </cell>
          <cell r="S3234">
            <v>109.7</v>
          </cell>
          <cell r="T3234">
            <v>45.713755242181499</v>
          </cell>
          <cell r="U3234">
            <v>15.417</v>
          </cell>
          <cell r="V3234">
            <v>32.018000000000001</v>
          </cell>
          <cell r="W3234">
            <v>48.667999999999999</v>
          </cell>
          <cell r="X3234">
            <v>23.0091</v>
          </cell>
          <cell r="Y3234">
            <v>80</v>
          </cell>
          <cell r="Z3234">
            <v>20</v>
          </cell>
          <cell r="AA3234">
            <v>19.8761875</v>
          </cell>
          <cell r="AB3234">
            <v>80</v>
          </cell>
          <cell r="AC3234">
            <v>72.785338529348522</v>
          </cell>
          <cell r="AD3234">
            <v>22.218140638445462</v>
          </cell>
          <cell r="AE3234">
            <v>50</v>
          </cell>
          <cell r="AF3234">
            <v>87.836298066666686</v>
          </cell>
          <cell r="AG3234">
            <v>40.751927521582495</v>
          </cell>
          <cell r="AH3234">
            <v>43.131899999999995</v>
          </cell>
          <cell r="AI3234">
            <v>12.092205713520238</v>
          </cell>
          <cell r="AJ3234">
            <v>19.667999999999999</v>
          </cell>
          <cell r="AK3234">
            <v>48.0608</v>
          </cell>
          <cell r="AL3234">
            <v>10.8</v>
          </cell>
          <cell r="AM3234">
            <v>98.452500000000015</v>
          </cell>
          <cell r="AN3234">
            <v>98.452500000000015</v>
          </cell>
          <cell r="AO3234">
            <v>10.060294868045759</v>
          </cell>
          <cell r="AP3234">
            <v>123.54681661890277</v>
          </cell>
          <cell r="AQ3234">
            <v>18.6921</v>
          </cell>
          <cell r="AR3234">
            <v>23.613922290000001</v>
          </cell>
          <cell r="AS3234">
            <v>54.387926</v>
          </cell>
          <cell r="AT3234">
            <v>19.02</v>
          </cell>
          <cell r="AU3234">
            <v>34.1096881653</v>
          </cell>
        </row>
        <row r="3235">
          <cell r="D3235">
            <v>7.9</v>
          </cell>
          <cell r="E3235">
            <v>98.845642246118018</v>
          </cell>
          <cell r="F3235">
            <v>40.713024505310401</v>
          </cell>
          <cell r="G3235">
            <v>97.445574735240385</v>
          </cell>
          <cell r="H3235">
            <v>73.123000000000005</v>
          </cell>
          <cell r="I3235">
            <v>50</v>
          </cell>
          <cell r="J3235">
            <v>24.303806999999999</v>
          </cell>
          <cell r="K3235">
            <v>0.66386384474974791</v>
          </cell>
          <cell r="L3235">
            <v>17.891711999999998</v>
          </cell>
          <cell r="M3235">
            <v>16.04984</v>
          </cell>
          <cell r="N3235">
            <v>94.253371000000001</v>
          </cell>
          <cell r="O3235">
            <v>19.818197999999999</v>
          </cell>
          <cell r="P3235">
            <v>232.65003960000001</v>
          </cell>
          <cell r="Q3235">
            <v>49.5</v>
          </cell>
          <cell r="R3235">
            <v>49.686999999999998</v>
          </cell>
          <cell r="S3235">
            <v>117.3</v>
          </cell>
          <cell r="T3235">
            <v>50.287486924440977</v>
          </cell>
          <cell r="U3235">
            <v>13.96</v>
          </cell>
          <cell r="V3235">
            <v>41.984999999999999</v>
          </cell>
          <cell r="W3235">
            <v>49.309000000000005</v>
          </cell>
          <cell r="X3235">
            <v>19.438099999999999</v>
          </cell>
          <cell r="Y3235">
            <v>80</v>
          </cell>
          <cell r="Z3235">
            <v>20</v>
          </cell>
          <cell r="AA3235">
            <v>19.41818125</v>
          </cell>
          <cell r="AB3235">
            <v>80</v>
          </cell>
          <cell r="AC3235">
            <v>69.569504138894871</v>
          </cell>
          <cell r="AD3235">
            <v>21.647171687302023</v>
          </cell>
          <cell r="AE3235">
            <v>50</v>
          </cell>
          <cell r="AF3235">
            <v>88.746700733333341</v>
          </cell>
          <cell r="AG3235">
            <v>45.101852369391864</v>
          </cell>
          <cell r="AH3235">
            <v>31.950749999999999</v>
          </cell>
          <cell r="AI3235">
            <v>10.164361538913122</v>
          </cell>
          <cell r="AJ3235">
            <v>19.667999999999999</v>
          </cell>
          <cell r="AK3235">
            <v>48.0608</v>
          </cell>
          <cell r="AL3235">
            <v>10.8</v>
          </cell>
          <cell r="AM3235">
            <v>78.067499999999995</v>
          </cell>
          <cell r="AN3235">
            <v>78.067499999999995</v>
          </cell>
          <cell r="AO3235">
            <v>19.003507816888881</v>
          </cell>
          <cell r="AP3235">
            <v>105.32238961306649</v>
          </cell>
          <cell r="AQ3235">
            <v>24.131600000000002</v>
          </cell>
          <cell r="AR3235">
            <v>22.033141260000001</v>
          </cell>
          <cell r="AS3235">
            <v>48.023999000000003</v>
          </cell>
          <cell r="AT3235">
            <v>22.59</v>
          </cell>
          <cell r="AU3235">
            <v>35.677226781899996</v>
          </cell>
        </row>
        <row r="3236">
          <cell r="D3236">
            <v>11.3</v>
          </cell>
          <cell r="E3236">
            <v>114.40218990678201</v>
          </cell>
          <cell r="F3236">
            <v>27.510320054283639</v>
          </cell>
          <cell r="G3236">
            <v>97.445605649155198</v>
          </cell>
          <cell r="H3236">
            <v>96.802000000000007</v>
          </cell>
          <cell r="I3236">
            <v>50</v>
          </cell>
          <cell r="J3236">
            <v>20.544961000000001</v>
          </cell>
          <cell r="K3236">
            <v>14.595691856829927</v>
          </cell>
          <cell r="L3236">
            <v>16.373123</v>
          </cell>
          <cell r="M3236">
            <v>8.7402040000000003</v>
          </cell>
          <cell r="N3236">
            <v>104.49000599999999</v>
          </cell>
          <cell r="O3236">
            <v>19.818211999999999</v>
          </cell>
          <cell r="P3236">
            <v>232.65003960000001</v>
          </cell>
          <cell r="Q3236">
            <v>49.5</v>
          </cell>
          <cell r="R3236">
            <v>46.747999999999998</v>
          </cell>
          <cell r="S3236">
            <v>124.5</v>
          </cell>
          <cell r="T3236">
            <v>27.064500164176934</v>
          </cell>
          <cell r="U3236">
            <v>10.834000000000001</v>
          </cell>
          <cell r="V3236">
            <v>49.255000000000003</v>
          </cell>
          <cell r="W3236">
            <v>48.698</v>
          </cell>
          <cell r="X3236">
            <v>19.281099999999999</v>
          </cell>
          <cell r="Y3236">
            <v>80</v>
          </cell>
          <cell r="Z3236">
            <v>20</v>
          </cell>
          <cell r="AA3236">
            <v>21.893137499999998</v>
          </cell>
          <cell r="AB3236">
            <v>80</v>
          </cell>
          <cell r="AC3236">
            <v>81.599744248548703</v>
          </cell>
          <cell r="AD3236">
            <v>12.427588593502234</v>
          </cell>
          <cell r="AE3236">
            <v>44.80713103159917</v>
          </cell>
          <cell r="AF3236">
            <v>88.994658066666673</v>
          </cell>
          <cell r="AG3236">
            <v>48.364296005248882</v>
          </cell>
          <cell r="AH3236">
            <v>39.752700000000004</v>
          </cell>
          <cell r="AI3236">
            <v>6.0373674246916798</v>
          </cell>
          <cell r="AJ3236">
            <v>19.667999999999999</v>
          </cell>
          <cell r="AK3236">
            <v>22.267386951268296</v>
          </cell>
          <cell r="AL3236">
            <v>10.9</v>
          </cell>
          <cell r="AM3236">
            <v>58.447500000000005</v>
          </cell>
          <cell r="AN3236">
            <v>58.447500000000005</v>
          </cell>
          <cell r="AO3236">
            <v>24.115986563080643</v>
          </cell>
          <cell r="AP3236">
            <v>93.253106274085724</v>
          </cell>
          <cell r="AQ3236">
            <v>28.582100000000001</v>
          </cell>
          <cell r="AR3236">
            <v>17.8124532</v>
          </cell>
          <cell r="AS3236">
            <v>38.662208</v>
          </cell>
          <cell r="AT3236">
            <v>26.86</v>
          </cell>
          <cell r="AU3236">
            <v>35.116364556899995</v>
          </cell>
        </row>
        <row r="3237">
          <cell r="D3237">
            <v>18.100000000000001</v>
          </cell>
          <cell r="E3237">
            <v>98.622815145839766</v>
          </cell>
          <cell r="F3237">
            <v>34.841200195625518</v>
          </cell>
          <cell r="G3237">
            <v>88.416461517411634</v>
          </cell>
          <cell r="H3237">
            <v>78.349000000000004</v>
          </cell>
          <cell r="I3237">
            <v>50</v>
          </cell>
          <cell r="J3237">
            <v>19.126403</v>
          </cell>
          <cell r="K3237">
            <v>65.588875284097654</v>
          </cell>
          <cell r="L3237">
            <v>15.466516</v>
          </cell>
          <cell r="M3237">
            <v>18.846447999999999</v>
          </cell>
          <cell r="N3237">
            <v>99.724773999999996</v>
          </cell>
          <cell r="O3237">
            <v>19.818259999999999</v>
          </cell>
          <cell r="P3237">
            <v>232.65003960000001</v>
          </cell>
          <cell r="Q3237">
            <v>49.5</v>
          </cell>
          <cell r="R3237">
            <v>31.317</v>
          </cell>
          <cell r="S3237">
            <v>121</v>
          </cell>
          <cell r="T3237">
            <v>71.540260767866286</v>
          </cell>
          <cell r="U3237">
            <v>7.1718999999999999</v>
          </cell>
          <cell r="V3237">
            <v>49.308</v>
          </cell>
          <cell r="W3237">
            <v>46.188000000000002</v>
          </cell>
          <cell r="X3237">
            <v>12.252100000000002</v>
          </cell>
          <cell r="Y3237">
            <v>80</v>
          </cell>
          <cell r="Z3237">
            <v>20</v>
          </cell>
          <cell r="AA3237">
            <v>18.053425000000001</v>
          </cell>
          <cell r="AB3237">
            <v>80</v>
          </cell>
          <cell r="AC3237">
            <v>70.224248333691676</v>
          </cell>
          <cell r="AD3237">
            <v>9.8484621371838426</v>
          </cell>
          <cell r="AE3237">
            <v>30.571227519930972</v>
          </cell>
          <cell r="AF3237">
            <v>81.029370200000017</v>
          </cell>
          <cell r="AG3237">
            <v>45.6169750487377</v>
          </cell>
          <cell r="AH3237">
            <v>44.237700000000004</v>
          </cell>
          <cell r="AI3237">
            <v>9.8540000150407181</v>
          </cell>
          <cell r="AJ3237">
            <v>19.667999999999999</v>
          </cell>
          <cell r="AK3237">
            <v>12.980317794430865</v>
          </cell>
          <cell r="AL3237">
            <v>10.9</v>
          </cell>
          <cell r="AM3237">
            <v>86.97</v>
          </cell>
          <cell r="AN3237">
            <v>86.97</v>
          </cell>
          <cell r="AO3237">
            <v>29.880277138742059</v>
          </cell>
          <cell r="AP3237">
            <v>78.195434024976464</v>
          </cell>
          <cell r="AQ3237">
            <v>34.2194</v>
          </cell>
          <cell r="AR3237">
            <v>14.17115809</v>
          </cell>
          <cell r="AS3237">
            <v>36.406973999999998</v>
          </cell>
          <cell r="AT3237">
            <v>13.77</v>
          </cell>
          <cell r="AU3237">
            <v>30.672491186699997</v>
          </cell>
        </row>
        <row r="3238">
          <cell r="D3238">
            <v>15.7</v>
          </cell>
          <cell r="E3238">
            <v>77.840167968340154</v>
          </cell>
          <cell r="F3238">
            <v>58.558384081614079</v>
          </cell>
          <cell r="G3238">
            <v>42.787448462814588</v>
          </cell>
          <cell r="H3238">
            <v>34.801000000000002</v>
          </cell>
          <cell r="I3238">
            <v>38.524509999999999</v>
          </cell>
          <cell r="J3238">
            <v>13.30532</v>
          </cell>
          <cell r="K3238">
            <v>71.131783831346041</v>
          </cell>
          <cell r="L3238">
            <v>10.863675000000001</v>
          </cell>
          <cell r="M3238">
            <v>15.21236</v>
          </cell>
          <cell r="N3238">
            <v>86.338792999999995</v>
          </cell>
          <cell r="O3238">
            <v>15.463430000000001</v>
          </cell>
          <cell r="P3238">
            <v>232.65003960000001</v>
          </cell>
          <cell r="Q3238">
            <v>49.5</v>
          </cell>
          <cell r="R3238">
            <v>12.085000000000001</v>
          </cell>
          <cell r="S3238">
            <v>126.4</v>
          </cell>
          <cell r="T3238">
            <v>36.757913763698895</v>
          </cell>
          <cell r="U3238">
            <v>4.7103999999999999</v>
          </cell>
          <cell r="V3238">
            <v>38.239000000000004</v>
          </cell>
          <cell r="W3238">
            <v>38.701000000000001</v>
          </cell>
          <cell r="X3238">
            <v>15.503100000000002</v>
          </cell>
          <cell r="Y3238">
            <v>71.849333412456701</v>
          </cell>
          <cell r="Z3238">
            <v>17.962333353114175</v>
          </cell>
          <cell r="AA3238">
            <v>8.7971000000000004</v>
          </cell>
          <cell r="AB3238">
            <v>71.849333412456701</v>
          </cell>
          <cell r="AC3238">
            <v>84.467476886691031</v>
          </cell>
          <cell r="AD3238">
            <v>7.6372143452722483</v>
          </cell>
          <cell r="AE3238">
            <v>23.170634137886026</v>
          </cell>
          <cell r="AF3238">
            <v>48.383055533333334</v>
          </cell>
          <cell r="AG3238">
            <v>42.926889945487169</v>
          </cell>
          <cell r="AH3238">
            <v>19.917999999999999</v>
          </cell>
          <cell r="AI3238">
            <v>5.6743022584432801</v>
          </cell>
          <cell r="AJ3238">
            <v>15.125999999999999</v>
          </cell>
          <cell r="AK3238">
            <v>7.8280035234303655</v>
          </cell>
          <cell r="AL3238">
            <v>11.1</v>
          </cell>
          <cell r="AM3238">
            <v>116.76</v>
          </cell>
          <cell r="AN3238">
            <v>116.76</v>
          </cell>
          <cell r="AO3238">
            <v>29.715797167868995</v>
          </cell>
          <cell r="AP3238">
            <v>59.961733986686944</v>
          </cell>
          <cell r="AQ3238">
            <v>40.7468</v>
          </cell>
          <cell r="AR3238">
            <v>10.60669684</v>
          </cell>
          <cell r="AS3238">
            <v>27.894528000000001</v>
          </cell>
          <cell r="AT3238">
            <v>3.59</v>
          </cell>
          <cell r="AU3238">
            <v>23.460274401300001</v>
          </cell>
        </row>
        <row r="3239">
          <cell r="D3239">
            <v>24.9</v>
          </cell>
          <cell r="E3239">
            <v>14.970535358798172</v>
          </cell>
          <cell r="F3239">
            <v>70.584495007216447</v>
          </cell>
          <cell r="G3239">
            <v>13.18481740774426</v>
          </cell>
          <cell r="H3239">
            <v>11.611000000000001</v>
          </cell>
          <cell r="I3239">
            <v>8.9966720000000002</v>
          </cell>
          <cell r="J3239">
            <v>6.2876750000000001</v>
          </cell>
          <cell r="K3239">
            <v>68.945898524271087</v>
          </cell>
          <cell r="L3239">
            <v>3.12649</v>
          </cell>
          <cell r="M3239">
            <v>2.6391680000000002</v>
          </cell>
          <cell r="N3239">
            <v>20.712271999999999</v>
          </cell>
          <cell r="O3239">
            <v>4.1026350000000003</v>
          </cell>
          <cell r="P3239">
            <v>203.99289821558108</v>
          </cell>
          <cell r="Q3239">
            <v>43.41169849226489</v>
          </cell>
          <cell r="R3239">
            <v>1.3403</v>
          </cell>
          <cell r="S3239">
            <v>110.3</v>
          </cell>
          <cell r="T3239">
            <v>24.997897790616655</v>
          </cell>
          <cell r="U3239">
            <v>1.7609999999999999</v>
          </cell>
          <cell r="V3239">
            <v>10.284000000000001</v>
          </cell>
          <cell r="W3239">
            <v>12.308</v>
          </cell>
          <cell r="X3239">
            <v>5.4662999999999995</v>
          </cell>
          <cell r="Y3239">
            <v>35.660018382873602</v>
          </cell>
          <cell r="Z3239">
            <v>8.9150045957184005</v>
          </cell>
          <cell r="AA3239">
            <v>0.77618125000000004</v>
          </cell>
          <cell r="AB3239">
            <v>35.660018382873602</v>
          </cell>
          <cell r="AC3239">
            <v>97.316733928187489</v>
          </cell>
          <cell r="AD3239">
            <v>3.9037430349386</v>
          </cell>
          <cell r="AE3239">
            <v>2.5321107145147317</v>
          </cell>
          <cell r="AF3239">
            <v>23.363461906666664</v>
          </cell>
          <cell r="AG3239">
            <v>46.761692113950694</v>
          </cell>
          <cell r="AH3239">
            <v>8.1875</v>
          </cell>
          <cell r="AI3239">
            <v>3.4840332758800798</v>
          </cell>
          <cell r="AJ3239">
            <v>4.2683</v>
          </cell>
          <cell r="AK3239">
            <v>17.720903053426017</v>
          </cell>
          <cell r="AL3239">
            <v>11.5</v>
          </cell>
          <cell r="AM3239">
            <v>92.632500000000007</v>
          </cell>
          <cell r="AN3239">
            <v>92.632500000000007</v>
          </cell>
          <cell r="AO3239">
            <v>37.1622540310318</v>
          </cell>
          <cell r="AP3239">
            <v>16.04879974471941</v>
          </cell>
          <cell r="AQ3239">
            <v>43.120400000000004</v>
          </cell>
          <cell r="AR3239">
            <v>3.2959794210000002</v>
          </cell>
          <cell r="AS3239">
            <v>20.163333999999999</v>
          </cell>
          <cell r="AT3239">
            <v>0.63</v>
          </cell>
          <cell r="AU3239">
            <v>6.6204128033999998</v>
          </cell>
        </row>
        <row r="3240">
          <cell r="D3240">
            <v>73.8</v>
          </cell>
          <cell r="E3240">
            <v>0</v>
          </cell>
          <cell r="F3240">
            <v>57.099936832056549</v>
          </cell>
          <cell r="G3240">
            <v>0</v>
          </cell>
          <cell r="H3240">
            <v>11.805</v>
          </cell>
          <cell r="I3240">
            <v>0</v>
          </cell>
          <cell r="J3240">
            <v>-4.2399999999999998E-3</v>
          </cell>
          <cell r="K3240">
            <v>74.253858106578093</v>
          </cell>
          <cell r="L3240">
            <v>-5.4500000000000002E-4</v>
          </cell>
          <cell r="M3240">
            <v>-8.9999999999999998E-4</v>
          </cell>
          <cell r="N3240">
            <v>-7.1999999999999998E-3</v>
          </cell>
          <cell r="O3240">
            <v>-8.9999999999999998E-4</v>
          </cell>
          <cell r="P3240">
            <v>38.73676087150524</v>
          </cell>
          <cell r="Q3240">
            <v>8.2421821628877527</v>
          </cell>
          <cell r="R3240">
            <v>-5.3E-3</v>
          </cell>
          <cell r="S3240">
            <v>98.1</v>
          </cell>
          <cell r="T3240">
            <v>0</v>
          </cell>
          <cell r="U3240">
            <v>-6.1699999999999998E-2</v>
          </cell>
          <cell r="V3240">
            <v>-6.1699999999999998E-2</v>
          </cell>
          <cell r="W3240">
            <v>-6.1699999999999998E-2</v>
          </cell>
          <cell r="X3240">
            <v>-6.3600000000000004E-2</v>
          </cell>
          <cell r="Y3240">
            <v>2.2683088690549145</v>
          </cell>
          <cell r="Z3240">
            <v>0.56707721726372862</v>
          </cell>
          <cell r="AA3240">
            <v>0</v>
          </cell>
          <cell r="AB3240">
            <v>2.2683088690549145</v>
          </cell>
          <cell r="AC3240">
            <v>90.820920554719407</v>
          </cell>
          <cell r="AD3240">
            <v>0</v>
          </cell>
          <cell r="AE3240">
            <v>0</v>
          </cell>
          <cell r="AF3240">
            <v>0</v>
          </cell>
          <cell r="AG3240">
            <v>52.656984999797594</v>
          </cell>
          <cell r="AH3240">
            <v>0</v>
          </cell>
          <cell r="AI3240">
            <v>-4.1011343999999998E-2</v>
          </cell>
          <cell r="AJ3240">
            <v>-2.6620999999999999E-2</v>
          </cell>
          <cell r="AK3240">
            <v>3.3894526358202568</v>
          </cell>
          <cell r="AL3240">
            <v>11.9</v>
          </cell>
          <cell r="AM3240">
            <v>73.102499999999992</v>
          </cell>
          <cell r="AN3240">
            <v>73.102499999999992</v>
          </cell>
          <cell r="AO3240">
            <v>51.390383313453604</v>
          </cell>
          <cell r="AP3240">
            <v>0</v>
          </cell>
          <cell r="AQ3240">
            <v>46.384099999999997</v>
          </cell>
          <cell r="AR3240">
            <v>3.7900521E-2</v>
          </cell>
          <cell r="AS3240">
            <v>-2.01E-2</v>
          </cell>
          <cell r="AT3240">
            <v>-0.05</v>
          </cell>
          <cell r="AU3240">
            <v>0</v>
          </cell>
        </row>
        <row r="3241">
          <cell r="D3241">
            <v>83.8</v>
          </cell>
          <cell r="E3241">
            <v>0</v>
          </cell>
          <cell r="F3241">
            <v>33.787140650986309</v>
          </cell>
          <cell r="G3241">
            <v>0</v>
          </cell>
          <cell r="H3241">
            <v>20.228000000000002</v>
          </cell>
          <cell r="I3241">
            <v>0</v>
          </cell>
          <cell r="J3241">
            <v>-4.2399999999999998E-3</v>
          </cell>
          <cell r="K3241">
            <v>77.347768861018849</v>
          </cell>
          <cell r="L3241">
            <v>-5.4500000000000002E-4</v>
          </cell>
          <cell r="M3241">
            <v>-8.9999999999999998E-4</v>
          </cell>
          <cell r="N3241">
            <v>-7.1999999999999998E-3</v>
          </cell>
          <cell r="O3241">
            <v>-8.9999999999999998E-4</v>
          </cell>
          <cell r="P3241">
            <v>0</v>
          </cell>
          <cell r="Q3241">
            <v>0</v>
          </cell>
          <cell r="R3241">
            <v>-5.3E-3</v>
          </cell>
          <cell r="S3241">
            <v>93.6</v>
          </cell>
          <cell r="T3241">
            <v>0</v>
          </cell>
          <cell r="U3241">
            <v>-6.1699999999999998E-2</v>
          </cell>
          <cell r="V3241">
            <v>-6.1699999999999998E-2</v>
          </cell>
          <cell r="W3241">
            <v>-6.1699999999999998E-2</v>
          </cell>
          <cell r="X3241">
            <v>-6.3600000000000004E-2</v>
          </cell>
          <cell r="Y3241">
            <v>0</v>
          </cell>
          <cell r="Z3241">
            <v>0</v>
          </cell>
          <cell r="AA3241">
            <v>0</v>
          </cell>
          <cell r="AB3241">
            <v>0</v>
          </cell>
          <cell r="AC3241">
            <v>60.75509841969469</v>
          </cell>
          <cell r="AD3241">
            <v>0</v>
          </cell>
          <cell r="AE3241">
            <v>0</v>
          </cell>
          <cell r="AF3241">
            <v>0</v>
          </cell>
          <cell r="AG3241">
            <v>51.798447200887857</v>
          </cell>
          <cell r="AH3241">
            <v>0</v>
          </cell>
          <cell r="AI3241">
            <v>-4.1011343999999998E-2</v>
          </cell>
          <cell r="AJ3241">
            <v>-2.6620999999999999E-2</v>
          </cell>
          <cell r="AK3241">
            <v>0</v>
          </cell>
          <cell r="AL3241">
            <v>12.1</v>
          </cell>
          <cell r="AM3241">
            <v>78.405000000000001</v>
          </cell>
          <cell r="AN3241">
            <v>78.405000000000001</v>
          </cell>
          <cell r="AO3241">
            <v>47.544862553759373</v>
          </cell>
          <cell r="AP3241">
            <v>4.1402063118027854E-3</v>
          </cell>
          <cell r="AQ3241">
            <v>49.45</v>
          </cell>
          <cell r="AR3241">
            <v>0</v>
          </cell>
          <cell r="AS3241">
            <v>-2.01E-2</v>
          </cell>
          <cell r="AT3241">
            <v>-0.05</v>
          </cell>
          <cell r="AU3241">
            <v>0</v>
          </cell>
        </row>
        <row r="3242">
          <cell r="D3242">
            <v>86.2</v>
          </cell>
          <cell r="E3242">
            <v>0</v>
          </cell>
          <cell r="F3242">
            <v>33.284790056390392</v>
          </cell>
          <cell r="G3242">
            <v>0</v>
          </cell>
          <cell r="H3242">
            <v>41.814</v>
          </cell>
          <cell r="I3242">
            <v>0</v>
          </cell>
          <cell r="J3242">
            <v>-4.2399999999999998E-3</v>
          </cell>
          <cell r="K3242">
            <v>72.026242363380746</v>
          </cell>
          <cell r="L3242">
            <v>-5.4500000000000002E-4</v>
          </cell>
          <cell r="M3242">
            <v>-8.9999999999999998E-4</v>
          </cell>
          <cell r="N3242">
            <v>-7.1999999999999998E-3</v>
          </cell>
          <cell r="O3242">
            <v>-8.9999999999999998E-4</v>
          </cell>
          <cell r="P3242">
            <v>0</v>
          </cell>
          <cell r="Q3242">
            <v>0</v>
          </cell>
          <cell r="R3242">
            <v>-5.3E-3</v>
          </cell>
          <cell r="S3242">
            <v>96.9</v>
          </cell>
          <cell r="T3242">
            <v>0</v>
          </cell>
          <cell r="U3242">
            <v>-6.1699999999999998E-2</v>
          </cell>
          <cell r="V3242">
            <v>-6.1699999999999998E-2</v>
          </cell>
          <cell r="W3242">
            <v>-6.1699999999999998E-2</v>
          </cell>
          <cell r="X3242">
            <v>-6.3600000000000004E-2</v>
          </cell>
          <cell r="Y3242">
            <v>0</v>
          </cell>
          <cell r="Z3242">
            <v>0</v>
          </cell>
          <cell r="AA3242">
            <v>0</v>
          </cell>
          <cell r="AB3242">
            <v>0</v>
          </cell>
          <cell r="AC3242">
            <v>63.561815469791433</v>
          </cell>
          <cell r="AD3242">
            <v>0</v>
          </cell>
          <cell r="AE3242">
            <v>0</v>
          </cell>
          <cell r="AF3242">
            <v>0</v>
          </cell>
          <cell r="AG3242">
            <v>44.18607871722147</v>
          </cell>
          <cell r="AH3242">
            <v>0</v>
          </cell>
          <cell r="AI3242">
            <v>-4.1011343999999998E-2</v>
          </cell>
          <cell r="AJ3242">
            <v>-2.6620999999999999E-2</v>
          </cell>
          <cell r="AK3242">
            <v>0</v>
          </cell>
          <cell r="AL3242">
            <v>12.2</v>
          </cell>
          <cell r="AM3242">
            <v>103.27499999999999</v>
          </cell>
          <cell r="AN3242">
            <v>103.27499999999999</v>
          </cell>
          <cell r="AO3242">
            <v>52.294080691981797</v>
          </cell>
          <cell r="AP3242">
            <v>5.8349208887307213E-3</v>
          </cell>
          <cell r="AQ3242">
            <v>52.021400000000007</v>
          </cell>
          <cell r="AR3242">
            <v>0</v>
          </cell>
          <cell r="AS3242">
            <v>-2.01E-2</v>
          </cell>
          <cell r="AT3242">
            <v>-0.05</v>
          </cell>
          <cell r="AU3242">
            <v>0</v>
          </cell>
        </row>
        <row r="3243">
          <cell r="D3243">
            <v>89.9</v>
          </cell>
          <cell r="E3243">
            <v>0</v>
          </cell>
          <cell r="F3243">
            <v>44.255511444356443</v>
          </cell>
          <cell r="G3243">
            <v>0</v>
          </cell>
          <cell r="H3243">
            <v>43.241</v>
          </cell>
          <cell r="I3243">
            <v>0</v>
          </cell>
          <cell r="J3243">
            <v>-4.2399999999999998E-3</v>
          </cell>
          <cell r="K3243">
            <v>73.302010686647023</v>
          </cell>
          <cell r="L3243">
            <v>-5.4500000000000002E-4</v>
          </cell>
          <cell r="M3243">
            <v>-8.9999999999999998E-4</v>
          </cell>
          <cell r="N3243">
            <v>-7.1999999999999998E-3</v>
          </cell>
          <cell r="O3243">
            <v>-8.9999999999999998E-4</v>
          </cell>
          <cell r="P3243">
            <v>0</v>
          </cell>
          <cell r="Q3243">
            <v>0</v>
          </cell>
          <cell r="R3243">
            <v>-5.3E-3</v>
          </cell>
          <cell r="S3243">
            <v>83.1</v>
          </cell>
          <cell r="T3243">
            <v>0</v>
          </cell>
          <cell r="U3243">
            <v>-6.1699999999999998E-2</v>
          </cell>
          <cell r="V3243">
            <v>-6.1699999999999998E-2</v>
          </cell>
          <cell r="W3243">
            <v>-6.1699999999999998E-2</v>
          </cell>
          <cell r="X3243">
            <v>-6.3600000000000004E-2</v>
          </cell>
          <cell r="Y3243">
            <v>0</v>
          </cell>
          <cell r="Z3243">
            <v>0</v>
          </cell>
          <cell r="AA3243">
            <v>0</v>
          </cell>
          <cell r="AB3243">
            <v>0</v>
          </cell>
          <cell r="AC3243">
            <v>86.207985648247686</v>
          </cell>
          <cell r="AD3243">
            <v>0</v>
          </cell>
          <cell r="AE3243">
            <v>0</v>
          </cell>
          <cell r="AF3243">
            <v>0</v>
          </cell>
          <cell r="AG3243">
            <v>48.936654537855375</v>
          </cell>
          <cell r="AH3243">
            <v>0</v>
          </cell>
          <cell r="AI3243">
            <v>-4.1011343999999998E-2</v>
          </cell>
          <cell r="AJ3243">
            <v>-2.6620999999999999E-2</v>
          </cell>
          <cell r="AK3243">
            <v>0</v>
          </cell>
          <cell r="AL3243">
            <v>12.3</v>
          </cell>
          <cell r="AM3243">
            <v>105.91499999999999</v>
          </cell>
          <cell r="AN3243">
            <v>105.91499999999999</v>
          </cell>
          <cell r="AO3243">
            <v>78.313733528750319</v>
          </cell>
          <cell r="AP3243">
            <v>1.0524076968863483E-2</v>
          </cell>
          <cell r="AQ3243">
            <v>53.801600000000008</v>
          </cell>
          <cell r="AR3243">
            <v>0</v>
          </cell>
          <cell r="AS3243">
            <v>-2.01E-2</v>
          </cell>
          <cell r="AT3243">
            <v>-0.05</v>
          </cell>
          <cell r="AU3243">
            <v>0</v>
          </cell>
        </row>
        <row r="3244">
          <cell r="D3244">
            <v>92.4</v>
          </cell>
          <cell r="E3244">
            <v>0</v>
          </cell>
          <cell r="F3244">
            <v>47.353307041080257</v>
          </cell>
          <cell r="G3244">
            <v>0</v>
          </cell>
          <cell r="H3244">
            <v>42.744</v>
          </cell>
          <cell r="I3244">
            <v>0</v>
          </cell>
          <cell r="J3244">
            <v>-4.2399999999999998E-3</v>
          </cell>
          <cell r="K3244">
            <v>73.424093410614518</v>
          </cell>
          <cell r="L3244">
            <v>-5.4500000000000002E-4</v>
          </cell>
          <cell r="M3244">
            <v>-8.9999999999999998E-4</v>
          </cell>
          <cell r="N3244">
            <v>-7.1999999999999998E-3</v>
          </cell>
          <cell r="O3244">
            <v>-8.9999999999999998E-4</v>
          </cell>
          <cell r="P3244">
            <v>0</v>
          </cell>
          <cell r="Q3244">
            <v>0</v>
          </cell>
          <cell r="R3244">
            <v>-5.3E-3</v>
          </cell>
          <cell r="S3244">
            <v>73.5</v>
          </cell>
          <cell r="T3244">
            <v>0</v>
          </cell>
          <cell r="U3244">
            <v>-6.1699999999999998E-2</v>
          </cell>
          <cell r="V3244">
            <v>-6.1699999999999998E-2</v>
          </cell>
          <cell r="W3244">
            <v>-6.1699999999999998E-2</v>
          </cell>
          <cell r="X3244">
            <v>-6.3600000000000004E-2</v>
          </cell>
          <cell r="Y3244">
            <v>0</v>
          </cell>
          <cell r="Z3244">
            <v>0</v>
          </cell>
          <cell r="AA3244">
            <v>0</v>
          </cell>
          <cell r="AB3244">
            <v>0</v>
          </cell>
          <cell r="AC3244">
            <v>55.192510642872506</v>
          </cell>
          <cell r="AD3244">
            <v>0</v>
          </cell>
          <cell r="AE3244">
            <v>0</v>
          </cell>
          <cell r="AF3244">
            <v>0</v>
          </cell>
          <cell r="AG3244">
            <v>42.869654092226519</v>
          </cell>
          <cell r="AH3244">
            <v>0</v>
          </cell>
          <cell r="AI3244">
            <v>-4.1011343999999998E-2</v>
          </cell>
          <cell r="AJ3244">
            <v>-2.6620999999999999E-2</v>
          </cell>
          <cell r="AK3244">
            <v>0</v>
          </cell>
          <cell r="AL3244">
            <v>12.5</v>
          </cell>
          <cell r="AM3244">
            <v>100.845</v>
          </cell>
          <cell r="AN3244">
            <v>100.845</v>
          </cell>
          <cell r="AO3244">
            <v>46.80676141404382</v>
          </cell>
          <cell r="AP3244">
            <v>1.0211969668091569E-2</v>
          </cell>
          <cell r="AQ3244">
            <v>52.219200000000008</v>
          </cell>
          <cell r="AR3244">
            <v>0</v>
          </cell>
          <cell r="AS3244">
            <v>-2.01E-2</v>
          </cell>
          <cell r="AT3244">
            <v>-0.05</v>
          </cell>
          <cell r="AU3244">
            <v>0</v>
          </cell>
        </row>
        <row r="3245">
          <cell r="D3245">
            <v>23.7</v>
          </cell>
          <cell r="E3245">
            <v>0</v>
          </cell>
          <cell r="F3245">
            <v>88.491072598422434</v>
          </cell>
          <cell r="G3245">
            <v>0</v>
          </cell>
          <cell r="H3245">
            <v>79.962000000000003</v>
          </cell>
          <cell r="I3245">
            <v>0</v>
          </cell>
          <cell r="J3245">
            <v>-4.2399999999999998E-3</v>
          </cell>
          <cell r="K3245">
            <v>65.919872429053186</v>
          </cell>
          <cell r="L3245">
            <v>-5.4500000000000002E-4</v>
          </cell>
          <cell r="M3245">
            <v>-8.9999999999999998E-4</v>
          </cell>
          <cell r="N3245">
            <v>-7.1999999999999998E-3</v>
          </cell>
          <cell r="O3245">
            <v>-8.9999999999999998E-4</v>
          </cell>
          <cell r="P3245">
            <v>0</v>
          </cell>
          <cell r="Q3245">
            <v>0</v>
          </cell>
          <cell r="R3245">
            <v>-5.3E-3</v>
          </cell>
          <cell r="S3245">
            <v>80.5</v>
          </cell>
          <cell r="T3245">
            <v>0</v>
          </cell>
          <cell r="U3245">
            <v>-6.1699999999999998E-2</v>
          </cell>
          <cell r="V3245">
            <v>-6.1699999999999998E-2</v>
          </cell>
          <cell r="W3245">
            <v>-6.1699999999999998E-2</v>
          </cell>
          <cell r="X3245">
            <v>-6.3600000000000004E-2</v>
          </cell>
          <cell r="Y3245">
            <v>0</v>
          </cell>
          <cell r="Z3245">
            <v>0</v>
          </cell>
          <cell r="AA3245">
            <v>0</v>
          </cell>
          <cell r="AB3245">
            <v>0</v>
          </cell>
          <cell r="AC3245">
            <v>59.94312174801118</v>
          </cell>
          <cell r="AD3245">
            <v>0</v>
          </cell>
          <cell r="AE3245">
            <v>0</v>
          </cell>
          <cell r="AF3245">
            <v>0</v>
          </cell>
          <cell r="AG3245">
            <v>39.950625575933394</v>
          </cell>
          <cell r="AH3245">
            <v>0</v>
          </cell>
          <cell r="AI3245">
            <v>-4.1011343999999998E-2</v>
          </cell>
          <cell r="AJ3245">
            <v>-2.6620999999999999E-2</v>
          </cell>
          <cell r="AK3245">
            <v>0</v>
          </cell>
          <cell r="AL3245">
            <v>12.6</v>
          </cell>
          <cell r="AM3245">
            <v>83.685000000000002</v>
          </cell>
          <cell r="AN3245">
            <v>83.685000000000002</v>
          </cell>
          <cell r="AO3245">
            <v>16.721543054640197</v>
          </cell>
          <cell r="AP3245">
            <v>0</v>
          </cell>
          <cell r="AQ3245">
            <v>51.032400000000003</v>
          </cell>
          <cell r="AR3245">
            <v>0</v>
          </cell>
          <cell r="AS3245">
            <v>-2.01E-2</v>
          </cell>
          <cell r="AT3245">
            <v>-0.05</v>
          </cell>
          <cell r="AU3245">
            <v>0</v>
          </cell>
        </row>
        <row r="3246">
          <cell r="D3246">
            <v>86.4</v>
          </cell>
          <cell r="E3246">
            <v>0</v>
          </cell>
          <cell r="F3246">
            <v>13.366156803895191</v>
          </cell>
          <cell r="G3246">
            <v>0</v>
          </cell>
          <cell r="H3246">
            <v>88.817999999999998</v>
          </cell>
          <cell r="I3246">
            <v>0</v>
          </cell>
          <cell r="J3246">
            <v>-4.2399999999999998E-3</v>
          </cell>
          <cell r="K3246">
            <v>14.549378269611868</v>
          </cell>
          <cell r="L3246">
            <v>-5.4500000000000002E-4</v>
          </cell>
          <cell r="M3246">
            <v>-8.9999999999999998E-4</v>
          </cell>
          <cell r="N3246">
            <v>-7.1999999999999998E-3</v>
          </cell>
          <cell r="O3246">
            <v>-8.9999999999999998E-4</v>
          </cell>
          <cell r="P3246">
            <v>0</v>
          </cell>
          <cell r="Q3246">
            <v>0</v>
          </cell>
          <cell r="R3246">
            <v>-5.3E-3</v>
          </cell>
          <cell r="S3246">
            <v>88.1</v>
          </cell>
          <cell r="T3246">
            <v>0</v>
          </cell>
          <cell r="U3246">
            <v>-6.1699999999999998E-2</v>
          </cell>
          <cell r="V3246">
            <v>-6.1699999999999998E-2</v>
          </cell>
          <cell r="W3246">
            <v>-6.1699999999999998E-2</v>
          </cell>
          <cell r="X3246">
            <v>-6.3600000000000004E-2</v>
          </cell>
          <cell r="Y3246">
            <v>0</v>
          </cell>
          <cell r="Z3246">
            <v>0</v>
          </cell>
          <cell r="AA3246">
            <v>0</v>
          </cell>
          <cell r="AB3246">
            <v>0</v>
          </cell>
          <cell r="AC3246">
            <v>63.601710277359707</v>
          </cell>
          <cell r="AD3246">
            <v>0</v>
          </cell>
          <cell r="AE3246">
            <v>0</v>
          </cell>
          <cell r="AF3246">
            <v>0</v>
          </cell>
          <cell r="AG3246">
            <v>36.402002673773126</v>
          </cell>
          <cell r="AH3246">
            <v>0</v>
          </cell>
          <cell r="AI3246">
            <v>-4.1011343999999998E-2</v>
          </cell>
          <cell r="AJ3246">
            <v>-2.6620999999999999E-2</v>
          </cell>
          <cell r="AK3246">
            <v>0</v>
          </cell>
          <cell r="AL3246">
            <v>12.8</v>
          </cell>
          <cell r="AM3246">
            <v>70.289999999999992</v>
          </cell>
          <cell r="AN3246">
            <v>70.289999999999992</v>
          </cell>
          <cell r="AO3246">
            <v>12.268326411025154</v>
          </cell>
          <cell r="AP3246">
            <v>0</v>
          </cell>
          <cell r="AQ3246">
            <v>49.746700000000004</v>
          </cell>
          <cell r="AR3246">
            <v>0</v>
          </cell>
          <cell r="AS3246">
            <v>-2.01E-2</v>
          </cell>
          <cell r="AT3246">
            <v>-0.05</v>
          </cell>
          <cell r="AU3246">
            <v>0</v>
          </cell>
        </row>
        <row r="3247">
          <cell r="D3247">
            <v>100.9</v>
          </cell>
          <cell r="E3247">
            <v>0</v>
          </cell>
          <cell r="F3247">
            <v>77.247000035251048</v>
          </cell>
          <cell r="G3247">
            <v>0</v>
          </cell>
          <cell r="H3247">
            <v>41.124000000000002</v>
          </cell>
          <cell r="I3247">
            <v>0</v>
          </cell>
          <cell r="J3247">
            <v>-4.2399999999999998E-3</v>
          </cell>
          <cell r="K3247">
            <v>12.997845937080749</v>
          </cell>
          <cell r="L3247">
            <v>-5.4500000000000002E-4</v>
          </cell>
          <cell r="M3247">
            <v>-8.9999999999999998E-4</v>
          </cell>
          <cell r="N3247">
            <v>-7.1999999999999998E-3</v>
          </cell>
          <cell r="O3247">
            <v>-8.9999999999999998E-4</v>
          </cell>
          <cell r="P3247">
            <v>0</v>
          </cell>
          <cell r="Q3247">
            <v>0</v>
          </cell>
          <cell r="R3247">
            <v>-5.3E-3</v>
          </cell>
          <cell r="S3247">
            <v>97.5</v>
          </cell>
          <cell r="T3247">
            <v>0</v>
          </cell>
          <cell r="U3247">
            <v>-6.1699999999999998E-2</v>
          </cell>
          <cell r="V3247">
            <v>-6.1699999999999998E-2</v>
          </cell>
          <cell r="W3247">
            <v>-6.1699999999999998E-2</v>
          </cell>
          <cell r="X3247">
            <v>-6.3600000000000004E-2</v>
          </cell>
          <cell r="Y3247">
            <v>0</v>
          </cell>
          <cell r="Z3247">
            <v>0</v>
          </cell>
          <cell r="AA3247">
            <v>0</v>
          </cell>
          <cell r="AB3247">
            <v>0</v>
          </cell>
          <cell r="AC3247">
            <v>46.700392388733604</v>
          </cell>
          <cell r="AD3247">
            <v>0</v>
          </cell>
          <cell r="AE3247">
            <v>0</v>
          </cell>
          <cell r="AF3247">
            <v>0</v>
          </cell>
          <cell r="AG3247">
            <v>37.661191445507413</v>
          </cell>
          <cell r="AH3247">
            <v>0</v>
          </cell>
          <cell r="AI3247">
            <v>-4.1011343999999998E-2</v>
          </cell>
          <cell r="AJ3247">
            <v>-2.6620999999999999E-2</v>
          </cell>
          <cell r="AK3247">
            <v>0</v>
          </cell>
          <cell r="AL3247">
            <v>12.9</v>
          </cell>
          <cell r="AM3247">
            <v>105.75</v>
          </cell>
          <cell r="AN3247">
            <v>105.75</v>
          </cell>
          <cell r="AO3247">
            <v>5.5478594615874046</v>
          </cell>
          <cell r="AP3247">
            <v>6.7745607817926157E-3</v>
          </cell>
          <cell r="AQ3247">
            <v>45.098400000000005</v>
          </cell>
          <cell r="AR3247">
            <v>0</v>
          </cell>
          <cell r="AS3247">
            <v>-2.01E-2</v>
          </cell>
          <cell r="AT3247">
            <v>-0.05</v>
          </cell>
          <cell r="AU3247">
            <v>0</v>
          </cell>
        </row>
        <row r="3248">
          <cell r="D3248">
            <v>97.4</v>
          </cell>
          <cell r="E3248">
            <v>0</v>
          </cell>
          <cell r="F3248">
            <v>77.190182689181214</v>
          </cell>
          <cell r="G3248">
            <v>0</v>
          </cell>
          <cell r="H3248">
            <v>68.596999999999994</v>
          </cell>
          <cell r="I3248">
            <v>0</v>
          </cell>
          <cell r="J3248">
            <v>-4.2399999999999998E-3</v>
          </cell>
          <cell r="K3248">
            <v>16.543190659088037</v>
          </cell>
          <cell r="L3248">
            <v>-5.4500000000000002E-4</v>
          </cell>
          <cell r="M3248">
            <v>-8.9999999999999998E-4</v>
          </cell>
          <cell r="N3248">
            <v>-7.1999999999999998E-3</v>
          </cell>
          <cell r="O3248">
            <v>-8.9999999999999998E-4</v>
          </cell>
          <cell r="P3248">
            <v>0</v>
          </cell>
          <cell r="Q3248">
            <v>0</v>
          </cell>
          <cell r="R3248">
            <v>-5.3E-3</v>
          </cell>
          <cell r="S3248">
            <v>102</v>
          </cell>
          <cell r="T3248">
            <v>0</v>
          </cell>
          <cell r="U3248">
            <v>-6.1699999999999998E-2</v>
          </cell>
          <cell r="V3248">
            <v>-6.1699999999999998E-2</v>
          </cell>
          <cell r="W3248">
            <v>-6.1699999999999998E-2</v>
          </cell>
          <cell r="X3248">
            <v>-6.3600000000000004E-2</v>
          </cell>
          <cell r="Y3248">
            <v>0</v>
          </cell>
          <cell r="Z3248">
            <v>0</v>
          </cell>
          <cell r="AA3248">
            <v>0</v>
          </cell>
          <cell r="AB3248">
            <v>0</v>
          </cell>
          <cell r="AC3248">
            <v>53.152399698989463</v>
          </cell>
          <cell r="AD3248">
            <v>0</v>
          </cell>
          <cell r="AE3248">
            <v>0</v>
          </cell>
          <cell r="AF3248">
            <v>0</v>
          </cell>
          <cell r="AG3248">
            <v>37.375012179204163</v>
          </cell>
          <cell r="AH3248">
            <v>0</v>
          </cell>
          <cell r="AI3248">
            <v>-4.1011343999999998E-2</v>
          </cell>
          <cell r="AJ3248">
            <v>-2.6620999999999999E-2</v>
          </cell>
          <cell r="AK3248">
            <v>0</v>
          </cell>
          <cell r="AL3248">
            <v>13</v>
          </cell>
          <cell r="AM3248">
            <v>66.952500000000001</v>
          </cell>
          <cell r="AN3248">
            <v>66.952500000000001</v>
          </cell>
          <cell r="AO3248">
            <v>6.815957680113331</v>
          </cell>
          <cell r="AP3248">
            <v>1.1256773240432949E-2</v>
          </cell>
          <cell r="AQ3248">
            <v>38.472100000000005</v>
          </cell>
          <cell r="AR3248">
            <v>0</v>
          </cell>
          <cell r="AS3248">
            <v>-2.01E-2</v>
          </cell>
          <cell r="AT3248">
            <v>-0.05</v>
          </cell>
          <cell r="AU3248">
            <v>0</v>
          </cell>
        </row>
        <row r="3249">
          <cell r="D3249">
            <v>85.9</v>
          </cell>
          <cell r="E3249">
            <v>0</v>
          </cell>
          <cell r="F3249">
            <v>87.788064673536311</v>
          </cell>
          <cell r="G3249">
            <v>0</v>
          </cell>
          <cell r="H3249">
            <v>80.665000000000006</v>
          </cell>
          <cell r="I3249">
            <v>0</v>
          </cell>
          <cell r="J3249">
            <v>-4.2399999999999998E-3</v>
          </cell>
          <cell r="K3249">
            <v>30.573511210779184</v>
          </cell>
          <cell r="L3249">
            <v>-5.4500000000000002E-4</v>
          </cell>
          <cell r="M3249">
            <v>7.0604E-2</v>
          </cell>
          <cell r="N3249">
            <v>0.72862800000000005</v>
          </cell>
          <cell r="O3249">
            <v>-8.9999999999999998E-4</v>
          </cell>
          <cell r="P3249">
            <v>0</v>
          </cell>
          <cell r="Q3249">
            <v>0</v>
          </cell>
          <cell r="R3249">
            <v>-5.3E-3</v>
          </cell>
          <cell r="S3249">
            <v>99.7</v>
          </cell>
          <cell r="T3249">
            <v>0</v>
          </cell>
          <cell r="U3249">
            <v>-6.1699999999999998E-2</v>
          </cell>
          <cell r="V3249">
            <v>-6.1699999999999998E-2</v>
          </cell>
          <cell r="W3249">
            <v>1.6756</v>
          </cell>
          <cell r="X3249">
            <v>-6.3600000000000004E-2</v>
          </cell>
          <cell r="Y3249">
            <v>0</v>
          </cell>
          <cell r="Z3249">
            <v>0</v>
          </cell>
          <cell r="AA3249">
            <v>1.2287063750000002</v>
          </cell>
          <cell r="AB3249">
            <v>0</v>
          </cell>
          <cell r="AC3249">
            <v>38.507876316921099</v>
          </cell>
          <cell r="AD3249">
            <v>0</v>
          </cell>
          <cell r="AE3249">
            <v>0.49368336694216902</v>
          </cell>
          <cell r="AF3249">
            <v>2.0333972266666667</v>
          </cell>
          <cell r="AG3249">
            <v>42.297295559620032</v>
          </cell>
          <cell r="AH3249">
            <v>0.21351999999999999</v>
          </cell>
          <cell r="AI3249">
            <v>-4.1011343999999998E-2</v>
          </cell>
          <cell r="AJ3249">
            <v>0.29058</v>
          </cell>
          <cell r="AK3249">
            <v>0</v>
          </cell>
          <cell r="AL3249">
            <v>13</v>
          </cell>
          <cell r="AM3249">
            <v>63.112500000000004</v>
          </cell>
          <cell r="AN3249">
            <v>63.112500000000004</v>
          </cell>
          <cell r="AO3249">
            <v>13.844377194353205</v>
          </cell>
          <cell r="AP3249">
            <v>0.2301881377163113</v>
          </cell>
          <cell r="AQ3249">
            <v>32.241400000000006</v>
          </cell>
          <cell r="AR3249">
            <v>0.46110018000000003</v>
          </cell>
          <cell r="AS3249">
            <v>-2.01E-2</v>
          </cell>
          <cell r="AT3249">
            <v>-0.05</v>
          </cell>
          <cell r="AU3249">
            <v>0.16663660199999999</v>
          </cell>
        </row>
        <row r="3250">
          <cell r="D3250">
            <v>91.3</v>
          </cell>
          <cell r="E3250">
            <v>29.85653425068665</v>
          </cell>
          <cell r="F3250">
            <v>78.748747176570802</v>
          </cell>
          <cell r="G3250">
            <v>21.23373679752439</v>
          </cell>
          <cell r="H3250">
            <v>35.207999999999998</v>
          </cell>
          <cell r="I3250">
            <v>14.240992</v>
          </cell>
          <cell r="J3250">
            <v>-4.2399999999999998E-3</v>
          </cell>
          <cell r="K3250">
            <v>12.716332848356508</v>
          </cell>
          <cell r="L3250">
            <v>1.618514</v>
          </cell>
          <cell r="M3250">
            <v>5.5098940000000001</v>
          </cell>
          <cell r="N3250">
            <v>58.082058000000004</v>
          </cell>
          <cell r="O3250">
            <v>5.4437819999999997</v>
          </cell>
          <cell r="P3250">
            <v>0.72761706495996059</v>
          </cell>
          <cell r="Q3250">
            <v>0.1542125868729802</v>
          </cell>
          <cell r="R3250">
            <v>15.61</v>
          </cell>
          <cell r="S3250">
            <v>93.9</v>
          </cell>
          <cell r="T3250">
            <v>26.911468282541268</v>
          </cell>
          <cell r="U3250">
            <v>7.3168999999999995</v>
          </cell>
          <cell r="V3250">
            <v>19.494999999999997</v>
          </cell>
          <cell r="W3250">
            <v>27.113</v>
          </cell>
          <cell r="X3250">
            <v>17.452099999999998</v>
          </cell>
          <cell r="Y3250">
            <v>19.203072958568548</v>
          </cell>
          <cell r="Z3250">
            <v>4.8007682396421369</v>
          </cell>
          <cell r="AA3250">
            <v>5.9112706250000002</v>
          </cell>
          <cell r="AB3250">
            <v>19.203072958568548</v>
          </cell>
          <cell r="AC3250">
            <v>34.364292087723072</v>
          </cell>
          <cell r="AD3250">
            <v>1.4177006188299641</v>
          </cell>
          <cell r="AE3250">
            <v>17.743114867040397</v>
          </cell>
          <cell r="AF3250">
            <v>36.579419666666659</v>
          </cell>
          <cell r="AG3250">
            <v>41.610465320492239</v>
          </cell>
          <cell r="AH3250">
            <v>10.732800000000001</v>
          </cell>
          <cell r="AI3250">
            <v>2.5225064511292801</v>
          </cell>
          <cell r="AJ3250">
            <v>3.9711999999999996</v>
          </cell>
          <cell r="AK3250">
            <v>0.34204042923171618</v>
          </cell>
          <cell r="AL3250">
            <v>12.7</v>
          </cell>
          <cell r="AM3250">
            <v>35.07</v>
          </cell>
          <cell r="AN3250">
            <v>35.07</v>
          </cell>
          <cell r="AO3250">
            <v>10.746891248901536</v>
          </cell>
          <cell r="AP3250">
            <v>29.499879978338939</v>
          </cell>
          <cell r="AQ3250">
            <v>26.999700000000004</v>
          </cell>
          <cell r="AR3250">
            <v>7.3514757060000004</v>
          </cell>
          <cell r="AS3250">
            <v>9.4186130000000006</v>
          </cell>
          <cell r="AT3250">
            <v>0.82</v>
          </cell>
          <cell r="AU3250">
            <v>0.91408242419999985</v>
          </cell>
        </row>
        <row r="3251">
          <cell r="D3251">
            <v>65.2</v>
          </cell>
          <cell r="E3251">
            <v>106.80309663131294</v>
          </cell>
          <cell r="F3251">
            <v>87.938317888611593</v>
          </cell>
          <cell r="G3251">
            <v>82.084642945295116</v>
          </cell>
          <cell r="H3251">
            <v>7.476</v>
          </cell>
          <cell r="I3251">
            <v>35.936351000000002</v>
          </cell>
          <cell r="J3251">
            <v>2.295957</v>
          </cell>
          <cell r="K3251">
            <v>0.41305954869999917</v>
          </cell>
          <cell r="L3251">
            <v>10.984173</v>
          </cell>
          <cell r="M3251">
            <v>17.693825</v>
          </cell>
          <cell r="N3251">
            <v>138.86537799999999</v>
          </cell>
          <cell r="O3251">
            <v>18.064446</v>
          </cell>
          <cell r="P3251">
            <v>73.778433881610042</v>
          </cell>
          <cell r="Q3251">
            <v>15.698940511068921</v>
          </cell>
          <cell r="R3251">
            <v>44.786999999999999</v>
          </cell>
          <cell r="S3251">
            <v>87.8</v>
          </cell>
          <cell r="T3251">
            <v>87.594747849866138</v>
          </cell>
          <cell r="U3251">
            <v>17.230999999999998</v>
          </cell>
          <cell r="V3251">
            <v>37.016000000000005</v>
          </cell>
          <cell r="W3251">
            <v>19.791999999999998</v>
          </cell>
          <cell r="X3251">
            <v>41.238099999999996</v>
          </cell>
          <cell r="Y3251">
            <v>65.476241420216311</v>
          </cell>
          <cell r="Z3251">
            <v>16.369060355054078</v>
          </cell>
          <cell r="AA3251">
            <v>9.0588712499999993</v>
          </cell>
          <cell r="AB3251">
            <v>65.476241420216311</v>
          </cell>
          <cell r="AC3251">
            <v>39.18139453880886</v>
          </cell>
          <cell r="AD3251">
            <v>10.839297830124746</v>
          </cell>
          <cell r="AE3251">
            <v>45.984203974628642</v>
          </cell>
          <cell r="AF3251">
            <v>78.425765666666663</v>
          </cell>
          <cell r="AG3251">
            <v>41.610465320492239</v>
          </cell>
          <cell r="AH3251">
            <v>32.278400000000005</v>
          </cell>
          <cell r="AI3251">
            <v>6.7052248343942402</v>
          </cell>
          <cell r="AJ3251">
            <v>18.373000000000001</v>
          </cell>
          <cell r="AK3251">
            <v>5.0634182343175258</v>
          </cell>
          <cell r="AL3251">
            <v>12.3</v>
          </cell>
          <cell r="AM3251">
            <v>13.095000000000001</v>
          </cell>
          <cell r="AN3251">
            <v>13.095000000000001</v>
          </cell>
          <cell r="AO3251">
            <v>8.515453011120238</v>
          </cell>
          <cell r="AP3251">
            <v>85.24589862239975</v>
          </cell>
          <cell r="AQ3251">
            <v>21.560200000000002</v>
          </cell>
          <cell r="AR3251">
            <v>15.149170399999999</v>
          </cell>
          <cell r="AS3251">
            <v>19.992683</v>
          </cell>
          <cell r="AT3251">
            <v>3.57</v>
          </cell>
          <cell r="AU3251">
            <v>5.0617156688999989</v>
          </cell>
        </row>
        <row r="3252">
          <cell r="D3252">
            <v>53.3</v>
          </cell>
          <cell r="E3252">
            <v>114.8593300403426</v>
          </cell>
          <cell r="F3252">
            <v>57.484873205560334</v>
          </cell>
          <cell r="G3252">
            <v>97.445605649155198</v>
          </cell>
          <cell r="H3252">
            <v>0</v>
          </cell>
          <cell r="I3252">
            <v>50</v>
          </cell>
          <cell r="J3252">
            <v>3.2104429999999997</v>
          </cell>
          <cell r="K3252">
            <v>2.9979241740725588</v>
          </cell>
          <cell r="L3252">
            <v>20</v>
          </cell>
          <cell r="M3252">
            <v>19.947104</v>
          </cell>
          <cell r="N3252">
            <v>140.54357300000001</v>
          </cell>
          <cell r="O3252">
            <v>19.818194999999999</v>
          </cell>
          <cell r="P3252">
            <v>232.65003960000001</v>
          </cell>
          <cell r="Q3252">
            <v>49.5</v>
          </cell>
          <cell r="R3252">
            <v>49.686999999999998</v>
          </cell>
          <cell r="S3252">
            <v>82.4</v>
          </cell>
          <cell r="T3252">
            <v>99</v>
          </cell>
          <cell r="U3252">
            <v>19.131</v>
          </cell>
          <cell r="V3252">
            <v>44.131</v>
          </cell>
          <cell r="W3252">
            <v>8.1823000000000015</v>
          </cell>
          <cell r="X3252">
            <v>49.321099999999994</v>
          </cell>
          <cell r="Y3252">
            <v>80</v>
          </cell>
          <cell r="Z3252">
            <v>20</v>
          </cell>
          <cell r="AA3252">
            <v>5.7256062500000002</v>
          </cell>
          <cell r="AB3252">
            <v>80</v>
          </cell>
          <cell r="AC3252">
            <v>22.901966297570414</v>
          </cell>
          <cell r="AD3252">
            <v>26.785344939717458</v>
          </cell>
          <cell r="AE3252">
            <v>50</v>
          </cell>
          <cell r="AF3252">
            <v>87.71337006666667</v>
          </cell>
          <cell r="AG3252">
            <v>31.250775880314663</v>
          </cell>
          <cell r="AH3252">
            <v>30.330000000000002</v>
          </cell>
          <cell r="AI3252">
            <v>7.2418344421500001</v>
          </cell>
          <cell r="AJ3252">
            <v>19.667999999999999</v>
          </cell>
          <cell r="AK3252">
            <v>19.403960937797532</v>
          </cell>
          <cell r="AL3252">
            <v>11.9</v>
          </cell>
          <cell r="AM3252">
            <v>7.5375000000000005</v>
          </cell>
          <cell r="AN3252">
            <v>7.5375000000000005</v>
          </cell>
          <cell r="AO3252">
            <v>11.854808136191552</v>
          </cell>
          <cell r="AP3252">
            <v>109.75046505967285</v>
          </cell>
          <cell r="AQ3252">
            <v>20.076700000000002</v>
          </cell>
          <cell r="AR3252">
            <v>17.46124446</v>
          </cell>
          <cell r="AS3252">
            <v>21.977118000000001</v>
          </cell>
          <cell r="AT3252">
            <v>13.64</v>
          </cell>
          <cell r="AU3252">
            <v>31.573734300900004</v>
          </cell>
        </row>
        <row r="3253">
          <cell r="D3253">
            <v>67.099999999999994</v>
          </cell>
          <cell r="E3253">
            <v>114.8593300403426</v>
          </cell>
          <cell r="F3253">
            <v>73.088801998278797</v>
          </cell>
          <cell r="G3253">
            <v>97.445203768247396</v>
          </cell>
          <cell r="H3253">
            <v>1.4370000000000001</v>
          </cell>
          <cell r="I3253">
            <v>50</v>
          </cell>
          <cell r="J3253">
            <v>15.899825</v>
          </cell>
          <cell r="K3253">
            <v>16.574967338580848</v>
          </cell>
          <cell r="L3253">
            <v>18.489992999999998</v>
          </cell>
          <cell r="M3253">
            <v>19.947075000000002</v>
          </cell>
          <cell r="N3253">
            <v>150</v>
          </cell>
          <cell r="O3253">
            <v>19.818159999999999</v>
          </cell>
          <cell r="P3253">
            <v>232.65003960000001</v>
          </cell>
          <cell r="Q3253">
            <v>49.5</v>
          </cell>
          <cell r="R3253">
            <v>49.686999999999998</v>
          </cell>
          <cell r="S3253">
            <v>75.599999999999994</v>
          </cell>
          <cell r="T3253">
            <v>99</v>
          </cell>
          <cell r="U3253">
            <v>30.206999999999997</v>
          </cell>
          <cell r="V3253">
            <v>47.266000000000005</v>
          </cell>
          <cell r="W3253">
            <v>2.3375000000000004</v>
          </cell>
          <cell r="X3253">
            <v>49.321099999999994</v>
          </cell>
          <cell r="Y3253">
            <v>80</v>
          </cell>
          <cell r="Z3253">
            <v>20</v>
          </cell>
          <cell r="AA3253">
            <v>7.1353749999999998</v>
          </cell>
          <cell r="AB3253">
            <v>80</v>
          </cell>
          <cell r="AC3253">
            <v>10.894411470651473</v>
          </cell>
          <cell r="AD3253">
            <v>33.418098328374455</v>
          </cell>
          <cell r="AE3253">
            <v>50</v>
          </cell>
          <cell r="AF3253">
            <v>89.756916733333327</v>
          </cell>
          <cell r="AG3253">
            <v>21.921331798828781</v>
          </cell>
          <cell r="AH3253">
            <v>37.476549999999996</v>
          </cell>
          <cell r="AI3253">
            <v>14.795603651228403</v>
          </cell>
          <cell r="AJ3253">
            <v>19.667999999999999</v>
          </cell>
          <cell r="AK3253">
            <v>48.0608</v>
          </cell>
          <cell r="AL3253">
            <v>11.6</v>
          </cell>
          <cell r="AM3253">
            <v>1.0050000000000001</v>
          </cell>
          <cell r="AN3253">
            <v>1.0050000000000001</v>
          </cell>
          <cell r="AO3253">
            <v>17.346889167371806</v>
          </cell>
          <cell r="AP3253">
            <v>123.74813208611812</v>
          </cell>
          <cell r="AQ3253">
            <v>18.6921</v>
          </cell>
          <cell r="AR3253">
            <v>20.635184120000002</v>
          </cell>
          <cell r="AS3253">
            <v>36.54954</v>
          </cell>
          <cell r="AT3253">
            <v>22.23</v>
          </cell>
          <cell r="AU3253">
            <v>31.496547505499997</v>
          </cell>
        </row>
        <row r="3254">
          <cell r="D3254">
            <v>81.3</v>
          </cell>
          <cell r="E3254">
            <v>114.8593300403426</v>
          </cell>
          <cell r="F3254">
            <v>73.0857972606549</v>
          </cell>
          <cell r="G3254">
            <v>97.44542016566345</v>
          </cell>
          <cell r="H3254">
            <v>0</v>
          </cell>
          <cell r="I3254">
            <v>50</v>
          </cell>
          <cell r="J3254">
            <v>22.466816999999999</v>
          </cell>
          <cell r="K3254">
            <v>23.16678858003668</v>
          </cell>
          <cell r="L3254">
            <v>13.26651</v>
          </cell>
          <cell r="M3254">
            <v>19.947085000000001</v>
          </cell>
          <cell r="N3254">
            <v>150</v>
          </cell>
          <cell r="O3254">
            <v>19.818173000000002</v>
          </cell>
          <cell r="P3254">
            <v>232.65003960000001</v>
          </cell>
          <cell r="Q3254">
            <v>49.5</v>
          </cell>
          <cell r="R3254">
            <v>49.686999999999998</v>
          </cell>
          <cell r="S3254">
            <v>80.2</v>
          </cell>
          <cell r="T3254">
            <v>99</v>
          </cell>
          <cell r="U3254">
            <v>31.747999999999998</v>
          </cell>
          <cell r="V3254">
            <v>47.808</v>
          </cell>
          <cell r="W3254">
            <v>15.988000000000001</v>
          </cell>
          <cell r="X3254">
            <v>49.321099999999994</v>
          </cell>
          <cell r="Y3254">
            <v>80</v>
          </cell>
          <cell r="Z3254">
            <v>20</v>
          </cell>
          <cell r="AA3254">
            <v>9.2817562500000008</v>
          </cell>
          <cell r="AB3254">
            <v>80</v>
          </cell>
          <cell r="AC3254">
            <v>1.0685550419264673</v>
          </cell>
          <cell r="AD3254">
            <v>50</v>
          </cell>
          <cell r="AE3254">
            <v>50</v>
          </cell>
          <cell r="AF3254">
            <v>88.436754066666694</v>
          </cell>
          <cell r="AG3254">
            <v>19.91807693470605</v>
          </cell>
          <cell r="AH3254">
            <v>43.164949999999997</v>
          </cell>
          <cell r="AI3254">
            <v>12.009563255788557</v>
          </cell>
          <cell r="AJ3254">
            <v>13.629</v>
          </cell>
          <cell r="AK3254">
            <v>48.0608</v>
          </cell>
          <cell r="AL3254">
            <v>11.4</v>
          </cell>
          <cell r="AM3254">
            <v>0.38250000000000001</v>
          </cell>
          <cell r="AN3254">
            <v>0.38250000000000001</v>
          </cell>
          <cell r="AO3254">
            <v>20.627213513104302</v>
          </cell>
          <cell r="AP3254">
            <v>127.9109158215667</v>
          </cell>
          <cell r="AQ3254">
            <v>18.197600000000001</v>
          </cell>
          <cell r="AR3254">
            <v>22.583368279999998</v>
          </cell>
          <cell r="AS3254">
            <v>45.694916999999997</v>
          </cell>
          <cell r="AT3254">
            <v>37.049999999999997</v>
          </cell>
          <cell r="AU3254">
            <v>30.342471914699999</v>
          </cell>
        </row>
        <row r="3255">
          <cell r="D3255">
            <v>53.2</v>
          </cell>
          <cell r="E3255">
            <v>114.8593300403426</v>
          </cell>
          <cell r="F3255">
            <v>50.257836311351468</v>
          </cell>
          <cell r="G3255">
            <v>97.445543821325387</v>
          </cell>
          <cell r="H3255">
            <v>0</v>
          </cell>
          <cell r="I3255">
            <v>50</v>
          </cell>
          <cell r="J3255">
            <v>27.055408999999997</v>
          </cell>
          <cell r="K3255">
            <v>19.933132787642382</v>
          </cell>
          <cell r="L3255">
            <v>12.498689000000001</v>
          </cell>
          <cell r="M3255">
            <v>19.947098</v>
          </cell>
          <cell r="N3255">
            <v>150</v>
          </cell>
          <cell r="O3255">
            <v>19.818192</v>
          </cell>
          <cell r="P3255">
            <v>232.65003960000001</v>
          </cell>
          <cell r="Q3255">
            <v>49.5</v>
          </cell>
          <cell r="R3255">
            <v>49.686999999999998</v>
          </cell>
          <cell r="S3255">
            <v>81.900000000000006</v>
          </cell>
          <cell r="T3255">
            <v>99</v>
          </cell>
          <cell r="U3255">
            <v>36.449000000000005</v>
          </cell>
          <cell r="V3255">
            <v>48.099000000000004</v>
          </cell>
          <cell r="W3255">
            <v>4.1673</v>
          </cell>
          <cell r="X3255">
            <v>49.321099999999994</v>
          </cell>
          <cell r="Y3255">
            <v>80</v>
          </cell>
          <cell r="Z3255">
            <v>20</v>
          </cell>
          <cell r="AA3255">
            <v>13.30346875</v>
          </cell>
          <cell r="AB3255">
            <v>80</v>
          </cell>
          <cell r="AC3255">
            <v>0.48186669533433674</v>
          </cell>
          <cell r="AD3255">
            <v>50</v>
          </cell>
          <cell r="AE3255">
            <v>50</v>
          </cell>
          <cell r="AF3255">
            <v>87.91142073333333</v>
          </cell>
          <cell r="AG3255">
            <v>22.035803505350081</v>
          </cell>
          <cell r="AH3255">
            <v>40.367800000000003</v>
          </cell>
          <cell r="AI3255">
            <v>7.2779089054240798</v>
          </cell>
          <cell r="AJ3255">
            <v>8.0768000000000004</v>
          </cell>
          <cell r="AK3255">
            <v>48.0608</v>
          </cell>
          <cell r="AL3255">
            <v>11.2</v>
          </cell>
          <cell r="AM3255">
            <v>0.255</v>
          </cell>
          <cell r="AN3255">
            <v>0.255</v>
          </cell>
          <cell r="AO3255">
            <v>16.341091306556066</v>
          </cell>
          <cell r="AP3255">
            <v>132.3898392089111</v>
          </cell>
          <cell r="AQ3255">
            <v>17.703099999999999</v>
          </cell>
          <cell r="AR3255">
            <v>24.61241424</v>
          </cell>
          <cell r="AS3255">
            <v>54.390120000000003</v>
          </cell>
          <cell r="AT3255">
            <v>31.59</v>
          </cell>
          <cell r="AU3255">
            <v>33.843066661800002</v>
          </cell>
        </row>
        <row r="3256">
          <cell r="D3256">
            <v>63.1</v>
          </cell>
          <cell r="E3256">
            <v>114.8593300403426</v>
          </cell>
          <cell r="F3256">
            <v>44.815877090894467</v>
          </cell>
          <cell r="G3256">
            <v>97.445698390898357</v>
          </cell>
          <cell r="H3256">
            <v>1.627</v>
          </cell>
          <cell r="I3256">
            <v>50</v>
          </cell>
          <cell r="J3256">
            <v>26.826098999999999</v>
          </cell>
          <cell r="K3256">
            <v>11.68960823650038</v>
          </cell>
          <cell r="L3256">
            <v>16.691238999999999</v>
          </cell>
          <cell r="M3256">
            <v>19.947112000000001</v>
          </cell>
          <cell r="N3256">
            <v>126.2486</v>
          </cell>
          <cell r="O3256">
            <v>19.818204000000001</v>
          </cell>
          <cell r="P3256">
            <v>232.65003960000001</v>
          </cell>
          <cell r="Q3256">
            <v>49.5</v>
          </cell>
          <cell r="R3256">
            <v>49.686999999999998</v>
          </cell>
          <cell r="S3256">
            <v>87.1</v>
          </cell>
          <cell r="T3256">
            <v>81.753259220674877</v>
          </cell>
          <cell r="U3256">
            <v>42.498000000000005</v>
          </cell>
          <cell r="V3256">
            <v>48.583000000000006</v>
          </cell>
          <cell r="W3256">
            <v>8.8353999999999999</v>
          </cell>
          <cell r="X3256">
            <v>49.262099999999997</v>
          </cell>
          <cell r="Y3256">
            <v>79.215649316669882</v>
          </cell>
          <cell r="Z3256">
            <v>19.803912329167471</v>
          </cell>
          <cell r="AA3256">
            <v>11.70479375</v>
          </cell>
          <cell r="AB3256">
            <v>79.215649316669882</v>
          </cell>
          <cell r="AC3256">
            <v>0.42163335841754462</v>
          </cell>
          <cell r="AD3256">
            <v>37.880054185132416</v>
          </cell>
          <cell r="AE3256">
            <v>45.812955485166768</v>
          </cell>
          <cell r="AF3256">
            <v>83.903652733333331</v>
          </cell>
          <cell r="AG3256">
            <v>29.877115402059076</v>
          </cell>
          <cell r="AH3256">
            <v>34.04795</v>
          </cell>
          <cell r="AI3256">
            <v>7.9416365521046393</v>
          </cell>
          <cell r="AJ3256">
            <v>4.2833000000000006</v>
          </cell>
          <cell r="AK3256">
            <v>44.356981829170643</v>
          </cell>
          <cell r="AL3256">
            <v>11</v>
          </cell>
          <cell r="AM3256">
            <v>0.14250000000000002</v>
          </cell>
          <cell r="AN3256">
            <v>0.14250000000000002</v>
          </cell>
          <cell r="AO3256">
            <v>18.400103673025047</v>
          </cell>
          <cell r="AP3256">
            <v>131.44095782483163</v>
          </cell>
          <cell r="AQ3256">
            <v>17.802</v>
          </cell>
          <cell r="AR3256">
            <v>26.18106981</v>
          </cell>
          <cell r="AS3256">
            <v>62.013835</v>
          </cell>
          <cell r="AT3256">
            <v>9.93</v>
          </cell>
          <cell r="AU3256">
            <v>29.193256639799998</v>
          </cell>
        </row>
        <row r="3257">
          <cell r="D3257">
            <v>84.3</v>
          </cell>
          <cell r="E3257">
            <v>113.94504977322146</v>
          </cell>
          <cell r="F3257">
            <v>28.108590698302528</v>
          </cell>
          <cell r="G3257">
            <v>97.446069357853347</v>
          </cell>
          <cell r="H3257">
            <v>0</v>
          </cell>
          <cell r="I3257">
            <v>50</v>
          </cell>
          <cell r="J3257">
            <v>17.147888999999999</v>
          </cell>
          <cell r="K3257">
            <v>7.5790204329694992</v>
          </cell>
          <cell r="L3257">
            <v>18.827908999999998</v>
          </cell>
          <cell r="M3257">
            <v>19.947111</v>
          </cell>
          <cell r="N3257">
            <v>138.40192500000001</v>
          </cell>
          <cell r="O3257">
            <v>19.818204999999999</v>
          </cell>
          <cell r="P3257">
            <v>232.65003960000001</v>
          </cell>
          <cell r="Q3257">
            <v>49.5</v>
          </cell>
          <cell r="R3257">
            <v>49.686999999999998</v>
          </cell>
          <cell r="S3257">
            <v>92.1</v>
          </cell>
          <cell r="T3257">
            <v>27.831501531709232</v>
          </cell>
          <cell r="U3257">
            <v>43.769000000000005</v>
          </cell>
          <cell r="V3257">
            <v>49.126000000000005</v>
          </cell>
          <cell r="W3257">
            <v>31.570999999999998</v>
          </cell>
          <cell r="X3257">
            <v>48.868099999999998</v>
          </cell>
          <cell r="Y3257">
            <v>79.314000908002043</v>
          </cell>
          <cell r="Z3257">
            <v>19.828500227000511</v>
          </cell>
          <cell r="AA3257">
            <v>11.10321875</v>
          </cell>
          <cell r="AB3257">
            <v>79.314000908002043</v>
          </cell>
          <cell r="AC3257">
            <v>5.7886583530423558E-2</v>
          </cell>
          <cell r="AD3257">
            <v>38.925813480247839</v>
          </cell>
          <cell r="AE3257">
            <v>28.913578804823604</v>
          </cell>
          <cell r="AF3257">
            <v>85.710536733333342</v>
          </cell>
          <cell r="AG3257">
            <v>37.146068766161569</v>
          </cell>
          <cell r="AH3257">
            <v>43.390599999999999</v>
          </cell>
          <cell r="AI3257">
            <v>7.7981882502585602</v>
          </cell>
          <cell r="AJ3257">
            <v>10.047000000000001</v>
          </cell>
          <cell r="AK3257">
            <v>38.585767024067707</v>
          </cell>
          <cell r="AL3257">
            <v>10.9</v>
          </cell>
          <cell r="AM3257">
            <v>0.64500000000000002</v>
          </cell>
          <cell r="AN3257">
            <v>0.64500000000000002</v>
          </cell>
          <cell r="AO3257">
            <v>20.330996933389326</v>
          </cell>
          <cell r="AP3257">
            <v>134.37107444959011</v>
          </cell>
          <cell r="AQ3257">
            <v>21.263500000000001</v>
          </cell>
          <cell r="AR3257">
            <v>27.491750499999998</v>
          </cell>
          <cell r="AS3257">
            <v>61.490278000000004</v>
          </cell>
          <cell r="AT3257">
            <v>8.44</v>
          </cell>
          <cell r="AU3257">
            <v>28.263951302400002</v>
          </cell>
        </row>
        <row r="3258">
          <cell r="D3258">
            <v>104.1</v>
          </cell>
          <cell r="E3258">
            <v>113.4902068262617</v>
          </cell>
          <cell r="F3258">
            <v>14.111888199450945</v>
          </cell>
          <cell r="G3258">
            <v>95.583579767262876</v>
          </cell>
          <cell r="H3258">
            <v>0</v>
          </cell>
          <cell r="I3258">
            <v>50</v>
          </cell>
          <cell r="J3258">
            <v>14.485315</v>
          </cell>
          <cell r="K3258">
            <v>17.808686819459346</v>
          </cell>
          <cell r="L3258">
            <v>19.635814</v>
          </cell>
          <cell r="M3258">
            <v>19.947099999999999</v>
          </cell>
          <cell r="N3258">
            <v>146.407983</v>
          </cell>
          <cell r="O3258">
            <v>19.818194999999999</v>
          </cell>
          <cell r="P3258">
            <v>232.65003960000001</v>
          </cell>
          <cell r="Q3258">
            <v>49.5</v>
          </cell>
          <cell r="R3258">
            <v>49.686999999999998</v>
          </cell>
          <cell r="S3258">
            <v>81.3</v>
          </cell>
          <cell r="T3258">
            <v>76.108266289623714</v>
          </cell>
          <cell r="U3258">
            <v>41.127000000000002</v>
          </cell>
          <cell r="V3258">
            <v>49.308</v>
          </cell>
          <cell r="W3258">
            <v>37.650000000000006</v>
          </cell>
          <cell r="X3258">
            <v>49.302099999999996</v>
          </cell>
          <cell r="Y3258">
            <v>79.611956728922593</v>
          </cell>
          <cell r="Z3258">
            <v>19.902989182230648</v>
          </cell>
          <cell r="AA3258">
            <v>10.605806250000001</v>
          </cell>
          <cell r="AB3258">
            <v>79.611956728922593</v>
          </cell>
          <cell r="AC3258">
            <v>2.089392764996775</v>
          </cell>
          <cell r="AD3258">
            <v>23.647740043603157</v>
          </cell>
          <cell r="AE3258">
            <v>43.824380315373141</v>
          </cell>
          <cell r="AF3258">
            <v>85.058598066666676</v>
          </cell>
          <cell r="AG3258">
            <v>40.751927521582495</v>
          </cell>
          <cell r="AH3258">
            <v>48.611800000000002</v>
          </cell>
          <cell r="AI3258">
            <v>6.9587844177297606</v>
          </cell>
          <cell r="AJ3258">
            <v>12.315</v>
          </cell>
          <cell r="AK3258">
            <v>48.0608</v>
          </cell>
          <cell r="AL3258">
            <v>10.8</v>
          </cell>
          <cell r="AM3258">
            <v>1.395</v>
          </cell>
          <cell r="AN3258">
            <v>1.395</v>
          </cell>
          <cell r="AO3258">
            <v>15.358010124876186</v>
          </cell>
          <cell r="AP3258">
            <v>136.10513636200369</v>
          </cell>
          <cell r="AQ3258">
            <v>25.615100000000002</v>
          </cell>
          <cell r="AR3258">
            <v>26.710081930000001</v>
          </cell>
          <cell r="AS3258">
            <v>60.172193999999998</v>
          </cell>
          <cell r="AT3258">
            <v>22.43</v>
          </cell>
          <cell r="AU3258">
            <v>18.642267458099997</v>
          </cell>
        </row>
        <row r="3259">
          <cell r="D3259">
            <v>128.19999999999999</v>
          </cell>
          <cell r="E3259">
            <v>112.07284269356387</v>
          </cell>
          <cell r="F3259">
            <v>7.6505839196168886</v>
          </cell>
          <cell r="G3259">
            <v>45.386356621746586</v>
          </cell>
          <cell r="H3259">
            <v>1.53</v>
          </cell>
          <cell r="I3259">
            <v>50</v>
          </cell>
          <cell r="J3259">
            <v>13.131796</v>
          </cell>
          <cell r="K3259">
            <v>47.403991687523849</v>
          </cell>
          <cell r="L3259">
            <v>20</v>
          </cell>
          <cell r="M3259">
            <v>19.947105000000001</v>
          </cell>
          <cell r="N3259">
            <v>150</v>
          </cell>
          <cell r="O3259">
            <v>19.818182</v>
          </cell>
          <cell r="P3259">
            <v>232.65003960000001</v>
          </cell>
          <cell r="Q3259">
            <v>49.5</v>
          </cell>
          <cell r="R3259">
            <v>49.686999999999998</v>
          </cell>
          <cell r="S3259">
            <v>80</v>
          </cell>
          <cell r="T3259">
            <v>78.320168013456083</v>
          </cell>
          <cell r="U3259">
            <v>43.440000000000005</v>
          </cell>
          <cell r="V3259">
            <v>49.308</v>
          </cell>
          <cell r="W3259">
            <v>37.586000000000006</v>
          </cell>
          <cell r="X3259">
            <v>49.321099999999994</v>
          </cell>
          <cell r="Y3259">
            <v>78.882592515708666</v>
          </cell>
          <cell r="Z3259">
            <v>19.720648128927166</v>
          </cell>
          <cell r="AA3259">
            <v>7.5783499999999995</v>
          </cell>
          <cell r="AB3259">
            <v>78.882592515708666</v>
          </cell>
          <cell r="AC3259">
            <v>14.433315577295208</v>
          </cell>
          <cell r="AD3259">
            <v>44.289181832198452</v>
          </cell>
          <cell r="AE3259">
            <v>45.766894001958299</v>
          </cell>
          <cell r="AF3259">
            <v>87.496670066666667</v>
          </cell>
          <cell r="AG3259">
            <v>45.101852369391864</v>
          </cell>
          <cell r="AH3259">
            <v>47.526599999999995</v>
          </cell>
          <cell r="AI3259">
            <v>5.7046265183476796</v>
          </cell>
          <cell r="AJ3259">
            <v>8.3501000000000012</v>
          </cell>
          <cell r="AK3259">
            <v>48.0608</v>
          </cell>
          <cell r="AL3259">
            <v>10.8</v>
          </cell>
          <cell r="AM3259">
            <v>7.59</v>
          </cell>
          <cell r="AN3259">
            <v>7.59</v>
          </cell>
          <cell r="AO3259">
            <v>20.374880871124873</v>
          </cell>
          <cell r="AP3259">
            <v>131.57687746893646</v>
          </cell>
          <cell r="AQ3259">
            <v>33.032600000000002</v>
          </cell>
          <cell r="AR3259">
            <v>24.848432259999999</v>
          </cell>
          <cell r="AS3259">
            <v>65.721018999999998</v>
          </cell>
          <cell r="AT3259">
            <v>27.72</v>
          </cell>
          <cell r="AU3259">
            <v>6.9984638361</v>
          </cell>
        </row>
        <row r="3260">
          <cell r="D3260">
            <v>128.19999999999999</v>
          </cell>
          <cell r="E3260">
            <v>112.95496234827371</v>
          </cell>
          <cell r="F3260">
            <v>4.7929620467269318</v>
          </cell>
          <cell r="G3260">
            <v>86.588443583307281</v>
          </cell>
          <cell r="H3260">
            <v>0.42599999999999999</v>
          </cell>
          <cell r="I3260">
            <v>50</v>
          </cell>
          <cell r="J3260">
            <v>20.764485000000001</v>
          </cell>
          <cell r="K3260">
            <v>56.43660031731303</v>
          </cell>
          <cell r="L3260">
            <v>15.253549</v>
          </cell>
          <cell r="M3260">
            <v>18.711321000000002</v>
          </cell>
          <cell r="N3260">
            <v>150</v>
          </cell>
          <cell r="O3260">
            <v>19.818192</v>
          </cell>
          <cell r="P3260">
            <v>232.65003960000001</v>
          </cell>
          <cell r="Q3260">
            <v>49.5</v>
          </cell>
          <cell r="R3260">
            <v>49.686999999999998</v>
          </cell>
          <cell r="S3260">
            <v>72.5</v>
          </cell>
          <cell r="T3260">
            <v>89.104642633577527</v>
          </cell>
          <cell r="U3260">
            <v>48.294000000000004</v>
          </cell>
          <cell r="V3260">
            <v>49.308</v>
          </cell>
          <cell r="W3260">
            <v>49.309000000000005</v>
          </cell>
          <cell r="X3260">
            <v>48.919099999999993</v>
          </cell>
          <cell r="Y3260">
            <v>76.969212779694018</v>
          </cell>
          <cell r="Z3260">
            <v>19.242303194923505</v>
          </cell>
          <cell r="AA3260">
            <v>6.1860499999999998</v>
          </cell>
          <cell r="AB3260">
            <v>76.969212779694018</v>
          </cell>
          <cell r="AC3260">
            <v>33.867562620941733</v>
          </cell>
          <cell r="AD3260">
            <v>43.938482689938674</v>
          </cell>
          <cell r="AE3260">
            <v>16.151969513101225</v>
          </cell>
          <cell r="AF3260">
            <v>84.415852733333352</v>
          </cell>
          <cell r="AG3260">
            <v>48.364296005248882</v>
          </cell>
          <cell r="AH3260">
            <v>36.844650000000001</v>
          </cell>
          <cell r="AI3260">
            <v>14.556022332445439</v>
          </cell>
          <cell r="AJ3260">
            <v>13.909000000000001</v>
          </cell>
          <cell r="AK3260">
            <v>26.89988766193337</v>
          </cell>
          <cell r="AL3260">
            <v>10.9</v>
          </cell>
          <cell r="AM3260">
            <v>97.034999999999997</v>
          </cell>
          <cell r="AN3260">
            <v>97.034999999999997</v>
          </cell>
          <cell r="AO3260">
            <v>9.0304002967620729</v>
          </cell>
          <cell r="AP3260">
            <v>128.31740108845395</v>
          </cell>
          <cell r="AQ3260">
            <v>37.087500000000006</v>
          </cell>
          <cell r="AR3260">
            <v>21.47014557</v>
          </cell>
          <cell r="AS3260">
            <v>56.507255000000001</v>
          </cell>
          <cell r="AT3260">
            <v>22.95</v>
          </cell>
          <cell r="AU3260">
            <v>4.5832063463999999</v>
          </cell>
        </row>
        <row r="3261">
          <cell r="D3261">
            <v>67.5</v>
          </cell>
          <cell r="E3261">
            <v>114.8593300403426</v>
          </cell>
          <cell r="F3261">
            <v>5.3564628203373541</v>
          </cell>
          <cell r="G3261">
            <v>55.714430977380282</v>
          </cell>
          <cell r="H3261">
            <v>9.8119999999999994</v>
          </cell>
          <cell r="I3261">
            <v>50</v>
          </cell>
          <cell r="J3261">
            <v>9.5049409999999988</v>
          </cell>
          <cell r="K3261">
            <v>49.02906492523433</v>
          </cell>
          <cell r="L3261">
            <v>9.8029539999999997</v>
          </cell>
          <cell r="M3261">
            <v>19.841438</v>
          </cell>
          <cell r="N3261">
            <v>121.702352</v>
          </cell>
          <cell r="O3261">
            <v>19.818251</v>
          </cell>
          <cell r="P3261">
            <v>232.65003960000001</v>
          </cell>
          <cell r="Q3261">
            <v>49.5</v>
          </cell>
          <cell r="R3261">
            <v>28.873999999999999</v>
          </cell>
          <cell r="S3261">
            <v>75.400000000000006</v>
          </cell>
          <cell r="T3261">
            <v>40.175964786110029</v>
          </cell>
          <cell r="U3261">
            <v>47.298999999999999</v>
          </cell>
          <cell r="V3261">
            <v>48.32</v>
          </cell>
          <cell r="W3261">
            <v>49.309000000000005</v>
          </cell>
          <cell r="X3261">
            <v>43.023099999999999</v>
          </cell>
          <cell r="Y3261">
            <v>67.105771121961112</v>
          </cell>
          <cell r="Z3261">
            <v>16.776442780490278</v>
          </cell>
          <cell r="AA3261">
            <v>8.3766149999999993</v>
          </cell>
          <cell r="AB3261">
            <v>67.105771121961112</v>
          </cell>
          <cell r="AC3261">
            <v>60.507907062997198</v>
          </cell>
          <cell r="AD3261">
            <v>46.793416216551947</v>
          </cell>
          <cell r="AE3261">
            <v>2.9986474211924072</v>
          </cell>
          <cell r="AF3261">
            <v>60.087666066666664</v>
          </cell>
          <cell r="AG3261">
            <v>45.6169750487377</v>
          </cell>
          <cell r="AH3261">
            <v>39.085099999999997</v>
          </cell>
          <cell r="AI3261">
            <v>18.226492776676796</v>
          </cell>
          <cell r="AJ3261">
            <v>19.667999999999999</v>
          </cell>
          <cell r="AK3261">
            <v>48.0608</v>
          </cell>
          <cell r="AL3261">
            <v>10.9</v>
          </cell>
          <cell r="AM3261">
            <v>105.85499999999999</v>
          </cell>
          <cell r="AN3261">
            <v>105.85499999999999</v>
          </cell>
          <cell r="AO3261">
            <v>0</v>
          </cell>
          <cell r="AP3261">
            <v>116.04069313353347</v>
          </cell>
          <cell r="AQ3261">
            <v>40.450099999999999</v>
          </cell>
          <cell r="AR3261">
            <v>17.331519589999999</v>
          </cell>
          <cell r="AS3261">
            <v>47.347827000000002</v>
          </cell>
          <cell r="AT3261">
            <v>34.950000000000003</v>
          </cell>
          <cell r="AU3261">
            <v>1.9491846560999999</v>
          </cell>
        </row>
        <row r="3262">
          <cell r="D3262">
            <v>89.1</v>
          </cell>
          <cell r="E3262">
            <v>88.299258561813772</v>
          </cell>
          <cell r="F3262">
            <v>4.4440359673412475</v>
          </cell>
          <cell r="G3262">
            <v>63.262356442335332</v>
          </cell>
          <cell r="H3262">
            <v>7.7960000000000003</v>
          </cell>
          <cell r="I3262">
            <v>20.438103000000002</v>
          </cell>
          <cell r="J3262">
            <v>7.7276009999999999</v>
          </cell>
          <cell r="K3262">
            <v>11.474172885010807</v>
          </cell>
          <cell r="L3262">
            <v>5.8900889999999997</v>
          </cell>
          <cell r="M3262">
            <v>15.931088000000001</v>
          </cell>
          <cell r="N3262">
            <v>61.925415999999998</v>
          </cell>
          <cell r="O3262">
            <v>15.914679</v>
          </cell>
          <cell r="P3262">
            <v>232.65003960000001</v>
          </cell>
          <cell r="Q3262">
            <v>49.5</v>
          </cell>
          <cell r="R3262">
            <v>13.635</v>
          </cell>
          <cell r="S3262">
            <v>85.3</v>
          </cell>
          <cell r="T3262">
            <v>72.479163754589081</v>
          </cell>
          <cell r="U3262">
            <v>38.208000000000006</v>
          </cell>
          <cell r="V3262">
            <v>41.769000000000005</v>
          </cell>
          <cell r="W3262">
            <v>37.311</v>
          </cell>
          <cell r="X3262">
            <v>35.607099999999996</v>
          </cell>
          <cell r="Y3262">
            <v>55.652587837746573</v>
          </cell>
          <cell r="Z3262">
            <v>13.913146959436643</v>
          </cell>
          <cell r="AA3262">
            <v>6.8009743750000009</v>
          </cell>
          <cell r="AB3262">
            <v>55.652587837746573</v>
          </cell>
          <cell r="AC3262">
            <v>85.756626746936149</v>
          </cell>
          <cell r="AD3262">
            <v>35.062090654304491</v>
          </cell>
          <cell r="AE3262">
            <v>2.1147434269589733</v>
          </cell>
          <cell r="AF3262">
            <v>40.165292466666671</v>
          </cell>
          <cell r="AG3262">
            <v>42.926889945487169</v>
          </cell>
          <cell r="AH3262">
            <v>14.378649999999999</v>
          </cell>
          <cell r="AI3262">
            <v>15.26620784656968</v>
          </cell>
          <cell r="AJ3262">
            <v>3.2870999999999997</v>
          </cell>
          <cell r="AK3262">
            <v>48.0608</v>
          </cell>
          <cell r="AL3262">
            <v>11.1</v>
          </cell>
          <cell r="AM3262">
            <v>128.8125</v>
          </cell>
          <cell r="AN3262">
            <v>128.8125</v>
          </cell>
          <cell r="AO3262">
            <v>0</v>
          </cell>
          <cell r="AP3262">
            <v>84.860022686487511</v>
          </cell>
          <cell r="AQ3262">
            <v>43.219300000000004</v>
          </cell>
          <cell r="AR3262">
            <v>11.38579985</v>
          </cell>
          <cell r="AS3262">
            <v>24.904081000000001</v>
          </cell>
          <cell r="AT3262">
            <v>20.190000000000001</v>
          </cell>
          <cell r="AU3262">
            <v>1.9520877122999998</v>
          </cell>
        </row>
        <row r="3263">
          <cell r="D3263">
            <v>123.3</v>
          </cell>
          <cell r="E3263">
            <v>21.943185848227213</v>
          </cell>
          <cell r="F3263">
            <v>2.5750306417003492</v>
          </cell>
          <cell r="G3263">
            <v>20.971843117276901</v>
          </cell>
          <cell r="H3263">
            <v>7.4980000000000002</v>
          </cell>
          <cell r="I3263">
            <v>4.8866829999999997</v>
          </cell>
          <cell r="J3263">
            <v>2.1535839999999999</v>
          </cell>
          <cell r="K3263">
            <v>10.764987035024365</v>
          </cell>
          <cell r="L3263">
            <v>1.4086669999999999</v>
          </cell>
          <cell r="M3263">
            <v>4.1207289999999999</v>
          </cell>
          <cell r="N3263">
            <v>2.2502279999999999</v>
          </cell>
          <cell r="O3263">
            <v>4.4774149999999997</v>
          </cell>
          <cell r="P3263">
            <v>211.51515755325542</v>
          </cell>
          <cell r="Q3263">
            <v>45.012825505253637</v>
          </cell>
          <cell r="R3263">
            <v>3.3679999999999999</v>
          </cell>
          <cell r="S3263">
            <v>78.3</v>
          </cell>
          <cell r="T3263">
            <v>21.389151712945274</v>
          </cell>
          <cell r="U3263">
            <v>14.689</v>
          </cell>
          <cell r="V3263">
            <v>14.745000000000001</v>
          </cell>
          <cell r="W3263">
            <v>3.1165000000000003</v>
          </cell>
          <cell r="X3263">
            <v>12.402100000000001</v>
          </cell>
          <cell r="Y3263">
            <v>35.509799227960251</v>
          </cell>
          <cell r="Z3263">
            <v>8.8774498069900627</v>
          </cell>
          <cell r="AA3263">
            <v>0.62574606249999998</v>
          </cell>
          <cell r="AB3263">
            <v>35.509799227960251</v>
          </cell>
          <cell r="AC3263">
            <v>82.491510535368747</v>
          </cell>
          <cell r="AD3263">
            <v>9.3664082199250132</v>
          </cell>
          <cell r="AE3263">
            <v>0.45018369748829945</v>
          </cell>
          <cell r="AF3263">
            <v>1.1017973600000002</v>
          </cell>
          <cell r="AG3263">
            <v>46.761692113950694</v>
          </cell>
          <cell r="AH3263">
            <v>10.6881</v>
          </cell>
          <cell r="AI3263">
            <v>4.9989562117941606</v>
          </cell>
          <cell r="AJ3263">
            <v>0.51857000000000009</v>
          </cell>
          <cell r="AK3263">
            <v>39.956031332102988</v>
          </cell>
          <cell r="AL3263">
            <v>11.5</v>
          </cell>
          <cell r="AM3263">
            <v>127.155</v>
          </cell>
          <cell r="AN3263">
            <v>127.155</v>
          </cell>
          <cell r="AO3263">
            <v>0</v>
          </cell>
          <cell r="AP3263">
            <v>22.553120370058519</v>
          </cell>
          <cell r="AQ3263">
            <v>43.8127</v>
          </cell>
          <cell r="AR3263">
            <v>3.0997004879999999</v>
          </cell>
          <cell r="AS3263">
            <v>8.8102839999999993</v>
          </cell>
          <cell r="AT3263">
            <v>3.36</v>
          </cell>
          <cell r="AU3263">
            <v>0.57446013239999993</v>
          </cell>
        </row>
        <row r="3264">
          <cell r="D3264">
            <v>130.9</v>
          </cell>
          <cell r="E3264">
            <v>0</v>
          </cell>
          <cell r="F3264">
            <v>2.8113070116398666</v>
          </cell>
          <cell r="G3264">
            <v>0</v>
          </cell>
          <cell r="H3264">
            <v>20.001000000000001</v>
          </cell>
          <cell r="I3264">
            <v>0</v>
          </cell>
          <cell r="J3264">
            <v>-4.2399999999999998E-3</v>
          </cell>
          <cell r="K3264">
            <v>4.1905411711372258</v>
          </cell>
          <cell r="L3264">
            <v>-5.4500000000000002E-4</v>
          </cell>
          <cell r="M3264">
            <v>-8.9999999999999998E-4</v>
          </cell>
          <cell r="N3264">
            <v>-7.1999999999999998E-3</v>
          </cell>
          <cell r="O3264">
            <v>-8.9999999999999998E-4</v>
          </cell>
          <cell r="P3264">
            <v>46.478889353532736</v>
          </cell>
          <cell r="Q3264">
            <v>9.8896847581858935</v>
          </cell>
          <cell r="R3264">
            <v>-5.3E-3</v>
          </cell>
          <cell r="S3264">
            <v>79.2</v>
          </cell>
          <cell r="T3264">
            <v>0</v>
          </cell>
          <cell r="U3264">
            <v>-6.1699999999999998E-2</v>
          </cell>
          <cell r="V3264">
            <v>-6.1699999999999998E-2</v>
          </cell>
          <cell r="W3264">
            <v>-6.1699999999999998E-2</v>
          </cell>
          <cell r="X3264">
            <v>-6.3600000000000004E-2</v>
          </cell>
          <cell r="Y3264">
            <v>2.8620797916568503</v>
          </cell>
          <cell r="Z3264">
            <v>0.71551994791421258</v>
          </cell>
          <cell r="AA3264">
            <v>0</v>
          </cell>
          <cell r="AB3264">
            <v>2.8620797916568503</v>
          </cell>
          <cell r="AC3264">
            <v>67.48245812728446</v>
          </cell>
          <cell r="AD3264">
            <v>0</v>
          </cell>
          <cell r="AE3264">
            <v>0</v>
          </cell>
          <cell r="AF3264">
            <v>0</v>
          </cell>
          <cell r="AG3264">
            <v>52.656984999797594</v>
          </cell>
          <cell r="AH3264">
            <v>0</v>
          </cell>
          <cell r="AI3264">
            <v>-4.1011343999999998E-2</v>
          </cell>
          <cell r="AJ3264">
            <v>-2.6620999999999999E-2</v>
          </cell>
          <cell r="AK3264">
            <v>13.170498107300469</v>
          </cell>
          <cell r="AL3264">
            <v>11.9</v>
          </cell>
          <cell r="AM3264">
            <v>113.1225</v>
          </cell>
          <cell r="AN3264">
            <v>113.1225</v>
          </cell>
          <cell r="AO3264">
            <v>5.114321609099906</v>
          </cell>
          <cell r="AP3264">
            <v>0</v>
          </cell>
          <cell r="AQ3264">
            <v>47.472000000000001</v>
          </cell>
          <cell r="AR3264">
            <v>0.38461538499999998</v>
          </cell>
          <cell r="AS3264">
            <v>-2.01E-2</v>
          </cell>
          <cell r="AT3264">
            <v>-0.05</v>
          </cell>
          <cell r="AU3264">
            <v>0</v>
          </cell>
        </row>
        <row r="3265">
          <cell r="D3265">
            <v>132.80000000000001</v>
          </cell>
          <cell r="E3265">
            <v>0</v>
          </cell>
          <cell r="F3265">
            <v>0.82474891485093771</v>
          </cell>
          <cell r="G3265">
            <v>0</v>
          </cell>
          <cell r="H3265">
            <v>83.114999999999995</v>
          </cell>
          <cell r="I3265">
            <v>0</v>
          </cell>
          <cell r="J3265">
            <v>-4.2399999999999998E-3</v>
          </cell>
          <cell r="K3265">
            <v>5.4094166939841504</v>
          </cell>
          <cell r="L3265">
            <v>-5.4500000000000002E-4</v>
          </cell>
          <cell r="M3265">
            <v>-8.9999999999999998E-4</v>
          </cell>
          <cell r="N3265">
            <v>-7.1999999999999998E-3</v>
          </cell>
          <cell r="O3265">
            <v>-8.9999999999999998E-4</v>
          </cell>
          <cell r="P3265">
            <v>0</v>
          </cell>
          <cell r="Q3265">
            <v>0</v>
          </cell>
          <cell r="R3265">
            <v>-5.3E-3</v>
          </cell>
          <cell r="S3265">
            <v>94.5</v>
          </cell>
          <cell r="T3265">
            <v>0</v>
          </cell>
          <cell r="U3265">
            <v>-6.1699999999999998E-2</v>
          </cell>
          <cell r="V3265">
            <v>-6.1699999999999998E-2</v>
          </cell>
          <cell r="W3265">
            <v>-6.1699999999999998E-2</v>
          </cell>
          <cell r="X3265">
            <v>-6.3600000000000004E-2</v>
          </cell>
          <cell r="Y3265">
            <v>0</v>
          </cell>
          <cell r="Z3265">
            <v>0</v>
          </cell>
          <cell r="AA3265">
            <v>0</v>
          </cell>
          <cell r="AB3265">
            <v>0</v>
          </cell>
          <cell r="AC3265">
            <v>39.332369006665232</v>
          </cell>
          <cell r="AD3265">
            <v>0</v>
          </cell>
          <cell r="AE3265">
            <v>0</v>
          </cell>
          <cell r="AF3265">
            <v>0</v>
          </cell>
          <cell r="AG3265">
            <v>51.798447200887857</v>
          </cell>
          <cell r="AH3265">
            <v>0</v>
          </cell>
          <cell r="AI3265">
            <v>-4.1011343999999998E-2</v>
          </cell>
          <cell r="AJ3265">
            <v>-2.6620999999999999E-2</v>
          </cell>
          <cell r="AK3265">
            <v>0</v>
          </cell>
          <cell r="AL3265">
            <v>12.1</v>
          </cell>
          <cell r="AM3265">
            <v>114.76500000000001</v>
          </cell>
          <cell r="AN3265">
            <v>114.76500000000001</v>
          </cell>
          <cell r="AO3265">
            <v>5.0276140386024082</v>
          </cell>
          <cell r="AP3265">
            <v>0</v>
          </cell>
          <cell r="AQ3265">
            <v>50.834600000000002</v>
          </cell>
          <cell r="AR3265">
            <v>0</v>
          </cell>
          <cell r="AS3265">
            <v>-2.01E-2</v>
          </cell>
          <cell r="AT3265">
            <v>-0.05</v>
          </cell>
          <cell r="AU3265">
            <v>0</v>
          </cell>
        </row>
        <row r="3266">
          <cell r="D3266">
            <v>133.1</v>
          </cell>
          <cell r="E3266">
            <v>0</v>
          </cell>
          <cell r="F3266">
            <v>9.8134248946245978E-3</v>
          </cell>
          <cell r="G3266">
            <v>0</v>
          </cell>
          <cell r="H3266">
            <v>68.975999999999999</v>
          </cell>
          <cell r="I3266">
            <v>0</v>
          </cell>
          <cell r="J3266">
            <v>-4.2399999999999998E-3</v>
          </cell>
          <cell r="K3266">
            <v>0.74510737175542441</v>
          </cell>
          <cell r="L3266">
            <v>-5.4500000000000002E-4</v>
          </cell>
          <cell r="M3266">
            <v>-8.9999999999999998E-4</v>
          </cell>
          <cell r="N3266">
            <v>-7.1999999999999998E-3</v>
          </cell>
          <cell r="O3266">
            <v>-8.9999999999999998E-4</v>
          </cell>
          <cell r="P3266">
            <v>0</v>
          </cell>
          <cell r="Q3266">
            <v>0</v>
          </cell>
          <cell r="R3266">
            <v>-5.3E-3</v>
          </cell>
          <cell r="S3266">
            <v>90.3</v>
          </cell>
          <cell r="T3266">
            <v>0</v>
          </cell>
          <cell r="U3266">
            <v>-6.1699999999999998E-2</v>
          </cell>
          <cell r="V3266">
            <v>-6.1699999999999998E-2</v>
          </cell>
          <cell r="W3266">
            <v>-6.1699999999999998E-2</v>
          </cell>
          <cell r="X3266">
            <v>-6.3600000000000004E-2</v>
          </cell>
          <cell r="Y3266">
            <v>0</v>
          </cell>
          <cell r="Z3266">
            <v>0</v>
          </cell>
          <cell r="AA3266">
            <v>0</v>
          </cell>
          <cell r="AB3266">
            <v>0</v>
          </cell>
          <cell r="AC3266">
            <v>38.055735164480758</v>
          </cell>
          <cell r="AD3266">
            <v>0</v>
          </cell>
          <cell r="AE3266">
            <v>0</v>
          </cell>
          <cell r="AF3266">
            <v>0</v>
          </cell>
          <cell r="AG3266">
            <v>44.18607871722147</v>
          </cell>
          <cell r="AH3266">
            <v>0</v>
          </cell>
          <cell r="AI3266">
            <v>-4.1011343999999998E-2</v>
          </cell>
          <cell r="AJ3266">
            <v>-2.6620999999999999E-2</v>
          </cell>
          <cell r="AK3266">
            <v>0</v>
          </cell>
          <cell r="AL3266">
            <v>12.2</v>
          </cell>
          <cell r="AM3266">
            <v>116.655</v>
          </cell>
          <cell r="AN3266">
            <v>116.655</v>
          </cell>
          <cell r="AO3266">
            <v>0</v>
          </cell>
          <cell r="AP3266">
            <v>0</v>
          </cell>
          <cell r="AQ3266">
            <v>53.406000000000006</v>
          </cell>
          <cell r="AR3266">
            <v>0</v>
          </cell>
          <cell r="AS3266">
            <v>-2.01E-2</v>
          </cell>
          <cell r="AT3266">
            <v>-0.05</v>
          </cell>
          <cell r="AU3266">
            <v>0</v>
          </cell>
        </row>
        <row r="3267">
          <cell r="D3267">
            <v>132.69999999999999</v>
          </cell>
          <cell r="E3267">
            <v>0</v>
          </cell>
          <cell r="F3267">
            <v>0</v>
          </cell>
          <cell r="G3267">
            <v>0</v>
          </cell>
          <cell r="H3267">
            <v>81.194000000000003</v>
          </cell>
          <cell r="I3267">
            <v>0</v>
          </cell>
          <cell r="J3267">
            <v>-4.2399999999999998E-3</v>
          </cell>
          <cell r="K3267">
            <v>0</v>
          </cell>
          <cell r="L3267">
            <v>-5.4500000000000002E-4</v>
          </cell>
          <cell r="M3267">
            <v>-8.9999999999999998E-4</v>
          </cell>
          <cell r="N3267">
            <v>-7.1999999999999998E-3</v>
          </cell>
          <cell r="O3267">
            <v>-8.9999999999999998E-4</v>
          </cell>
          <cell r="P3267">
            <v>0</v>
          </cell>
          <cell r="Q3267">
            <v>0</v>
          </cell>
          <cell r="R3267">
            <v>-5.3E-3</v>
          </cell>
          <cell r="S3267">
            <v>83.3</v>
          </cell>
          <cell r="T3267">
            <v>0</v>
          </cell>
          <cell r="U3267">
            <v>-6.1699999999999998E-2</v>
          </cell>
          <cell r="V3267">
            <v>-6.1699999999999998E-2</v>
          </cell>
          <cell r="W3267">
            <v>-6.1699999999999998E-2</v>
          </cell>
          <cell r="X3267">
            <v>-6.3600000000000004E-2</v>
          </cell>
          <cell r="Y3267">
            <v>0</v>
          </cell>
          <cell r="Z3267">
            <v>0</v>
          </cell>
          <cell r="AA3267">
            <v>0</v>
          </cell>
          <cell r="AB3267">
            <v>0</v>
          </cell>
          <cell r="AC3267">
            <v>61.671114491507204</v>
          </cell>
          <cell r="AD3267">
            <v>0</v>
          </cell>
          <cell r="AE3267">
            <v>0</v>
          </cell>
          <cell r="AF3267">
            <v>0</v>
          </cell>
          <cell r="AG3267">
            <v>48.936654537855375</v>
          </cell>
          <cell r="AH3267">
            <v>0</v>
          </cell>
          <cell r="AI3267">
            <v>-4.1011343999999998E-2</v>
          </cell>
          <cell r="AJ3267">
            <v>-2.6620999999999999E-2</v>
          </cell>
          <cell r="AK3267">
            <v>0</v>
          </cell>
          <cell r="AL3267">
            <v>12.3</v>
          </cell>
          <cell r="AM3267">
            <v>117.03750000000001</v>
          </cell>
          <cell r="AN3267">
            <v>117.03750000000001</v>
          </cell>
          <cell r="AO3267">
            <v>0</v>
          </cell>
          <cell r="AP3267">
            <v>3.3615014225176765E-3</v>
          </cell>
          <cell r="AQ3267">
            <v>53.702700000000007</v>
          </cell>
          <cell r="AR3267">
            <v>0</v>
          </cell>
          <cell r="AS3267">
            <v>-2.01E-2</v>
          </cell>
          <cell r="AT3267">
            <v>-0.05</v>
          </cell>
          <cell r="AU3267">
            <v>0</v>
          </cell>
        </row>
        <row r="3268">
          <cell r="D3268">
            <v>124.6</v>
          </cell>
          <cell r="E3268">
            <v>0</v>
          </cell>
          <cell r="F3268">
            <v>0.70761292438304801</v>
          </cell>
          <cell r="G3268">
            <v>0</v>
          </cell>
          <cell r="H3268">
            <v>91.113</v>
          </cell>
          <cell r="I3268">
            <v>0</v>
          </cell>
          <cell r="J3268">
            <v>-4.2399999999999998E-3</v>
          </cell>
          <cell r="K3268">
            <v>0</v>
          </cell>
          <cell r="L3268">
            <v>-5.4500000000000002E-4</v>
          </cell>
          <cell r="M3268">
            <v>-8.9999999999999998E-4</v>
          </cell>
          <cell r="N3268">
            <v>-7.1999999999999998E-3</v>
          </cell>
          <cell r="O3268">
            <v>-8.9999999999999998E-4</v>
          </cell>
          <cell r="P3268">
            <v>0</v>
          </cell>
          <cell r="Q3268">
            <v>0</v>
          </cell>
          <cell r="R3268">
            <v>-5.3E-3</v>
          </cell>
          <cell r="S3268">
            <v>81.7</v>
          </cell>
          <cell r="T3268">
            <v>0</v>
          </cell>
          <cell r="U3268">
            <v>-6.1699999999999998E-2</v>
          </cell>
          <cell r="V3268">
            <v>-6.1699999999999998E-2</v>
          </cell>
          <cell r="W3268">
            <v>-6.1699999999999998E-2</v>
          </cell>
          <cell r="X3268">
            <v>-6.3600000000000004E-2</v>
          </cell>
          <cell r="Y3268">
            <v>0</v>
          </cell>
          <cell r="Z3268">
            <v>0</v>
          </cell>
          <cell r="AA3268">
            <v>0</v>
          </cell>
          <cell r="AB3268">
            <v>0</v>
          </cell>
          <cell r="AC3268">
            <v>72.46226881315846</v>
          </cell>
          <cell r="AD3268">
            <v>0</v>
          </cell>
          <cell r="AE3268">
            <v>0</v>
          </cell>
          <cell r="AF3268">
            <v>0</v>
          </cell>
          <cell r="AG3268">
            <v>42.869654092226519</v>
          </cell>
          <cell r="AH3268">
            <v>0</v>
          </cell>
          <cell r="AI3268">
            <v>-4.1011343999999998E-2</v>
          </cell>
          <cell r="AJ3268">
            <v>-2.6620999999999999E-2</v>
          </cell>
          <cell r="AK3268">
            <v>0</v>
          </cell>
          <cell r="AL3268">
            <v>12.5</v>
          </cell>
          <cell r="AM3268">
            <v>110.94750000000001</v>
          </cell>
          <cell r="AN3268">
            <v>110.94750000000001</v>
          </cell>
          <cell r="AO3268">
            <v>0</v>
          </cell>
          <cell r="AP3268">
            <v>1.4437508112251862E-2</v>
          </cell>
          <cell r="AQ3268">
            <v>52.219200000000008</v>
          </cell>
          <cell r="AR3268">
            <v>0</v>
          </cell>
          <cell r="AS3268">
            <v>-2.01E-2</v>
          </cell>
          <cell r="AT3268">
            <v>-0.05</v>
          </cell>
          <cell r="AU3268">
            <v>0</v>
          </cell>
        </row>
        <row r="3269">
          <cell r="D3269">
            <v>30.9</v>
          </cell>
          <cell r="E3269">
            <v>0</v>
          </cell>
          <cell r="F3269">
            <v>0.24008426461480561</v>
          </cell>
          <cell r="G3269">
            <v>0</v>
          </cell>
          <cell r="H3269">
            <v>95.915000000000006</v>
          </cell>
          <cell r="I3269">
            <v>0</v>
          </cell>
          <cell r="J3269">
            <v>-4.2399999999999998E-3</v>
          </cell>
          <cell r="K3269">
            <v>0</v>
          </cell>
          <cell r="L3269">
            <v>-5.4500000000000002E-4</v>
          </cell>
          <cell r="M3269">
            <v>-8.9999999999999998E-4</v>
          </cell>
          <cell r="N3269">
            <v>-7.1999999999999998E-3</v>
          </cell>
          <cell r="O3269">
            <v>-8.9999999999999998E-4</v>
          </cell>
          <cell r="P3269">
            <v>0</v>
          </cell>
          <cell r="Q3269">
            <v>0</v>
          </cell>
          <cell r="R3269">
            <v>-5.3E-3</v>
          </cell>
          <cell r="S3269">
            <v>59.2</v>
          </cell>
          <cell r="T3269">
            <v>0</v>
          </cell>
          <cell r="U3269">
            <v>-6.1699999999999998E-2</v>
          </cell>
          <cell r="V3269">
            <v>-6.1699999999999998E-2</v>
          </cell>
          <cell r="W3269">
            <v>-6.1699999999999998E-2</v>
          </cell>
          <cell r="X3269">
            <v>-6.3600000000000004E-2</v>
          </cell>
          <cell r="Y3269">
            <v>0</v>
          </cell>
          <cell r="Z3269">
            <v>0</v>
          </cell>
          <cell r="AA3269">
            <v>0</v>
          </cell>
          <cell r="AB3269">
            <v>0</v>
          </cell>
          <cell r="AC3269">
            <v>87.010575306385732</v>
          </cell>
          <cell r="AD3269">
            <v>0</v>
          </cell>
          <cell r="AE3269">
            <v>0</v>
          </cell>
          <cell r="AF3269">
            <v>0</v>
          </cell>
          <cell r="AG3269">
            <v>39.950625575933394</v>
          </cell>
          <cell r="AH3269">
            <v>0</v>
          </cell>
          <cell r="AI3269">
            <v>-4.1011343999999998E-2</v>
          </cell>
          <cell r="AJ3269">
            <v>-2.6620999999999999E-2</v>
          </cell>
          <cell r="AK3269">
            <v>0</v>
          </cell>
          <cell r="AL3269">
            <v>12.6</v>
          </cell>
          <cell r="AM3269">
            <v>91.567499999999995</v>
          </cell>
          <cell r="AN3269">
            <v>91.567499999999995</v>
          </cell>
          <cell r="AO3269">
            <v>9.5297431192026494</v>
          </cell>
          <cell r="AP3269">
            <v>0</v>
          </cell>
          <cell r="AQ3269">
            <v>48.164300000000004</v>
          </cell>
          <cell r="AR3269">
            <v>0</v>
          </cell>
          <cell r="AS3269">
            <v>-2.01E-2</v>
          </cell>
          <cell r="AT3269">
            <v>-0.05</v>
          </cell>
          <cell r="AU3269">
            <v>0</v>
          </cell>
        </row>
        <row r="3270">
          <cell r="D3270">
            <v>49.4</v>
          </cell>
          <cell r="E3270">
            <v>0</v>
          </cell>
          <cell r="F3270">
            <v>25.275106023947</v>
          </cell>
          <cell r="G3270">
            <v>0</v>
          </cell>
          <cell r="H3270">
            <v>92.581999999999994</v>
          </cell>
          <cell r="I3270">
            <v>0</v>
          </cell>
          <cell r="J3270">
            <v>-4.2399999999999998E-3</v>
          </cell>
          <cell r="K3270">
            <v>5.3922269896931371E-2</v>
          </cell>
          <cell r="L3270">
            <v>-5.4500000000000002E-4</v>
          </cell>
          <cell r="M3270">
            <v>-8.9999999999999998E-4</v>
          </cell>
          <cell r="N3270">
            <v>-7.1999999999999998E-3</v>
          </cell>
          <cell r="O3270">
            <v>-8.9999999999999998E-4</v>
          </cell>
          <cell r="P3270">
            <v>0</v>
          </cell>
          <cell r="Q3270">
            <v>0</v>
          </cell>
          <cell r="R3270">
            <v>-5.3E-3</v>
          </cell>
          <cell r="S3270">
            <v>56.6</v>
          </cell>
          <cell r="T3270">
            <v>0</v>
          </cell>
          <cell r="U3270">
            <v>-6.1699999999999998E-2</v>
          </cell>
          <cell r="V3270">
            <v>-6.1699999999999998E-2</v>
          </cell>
          <cell r="W3270">
            <v>-6.1699999999999998E-2</v>
          </cell>
          <cell r="X3270">
            <v>-6.3600000000000004E-2</v>
          </cell>
          <cell r="Y3270">
            <v>0</v>
          </cell>
          <cell r="Z3270">
            <v>0</v>
          </cell>
          <cell r="AA3270">
            <v>0</v>
          </cell>
          <cell r="AB3270">
            <v>0</v>
          </cell>
          <cell r="AC3270">
            <v>92.258698129434549</v>
          </cell>
          <cell r="AD3270">
            <v>0</v>
          </cell>
          <cell r="AE3270">
            <v>0</v>
          </cell>
          <cell r="AF3270">
            <v>0</v>
          </cell>
          <cell r="AG3270">
            <v>36.402002673773126</v>
          </cell>
          <cell r="AH3270">
            <v>0</v>
          </cell>
          <cell r="AI3270">
            <v>-4.1011343999999998E-2</v>
          </cell>
          <cell r="AJ3270">
            <v>-2.6620999999999999E-2</v>
          </cell>
          <cell r="AK3270">
            <v>0</v>
          </cell>
          <cell r="AL3270">
            <v>12.8</v>
          </cell>
          <cell r="AM3270">
            <v>108.02250000000001</v>
          </cell>
          <cell r="AN3270">
            <v>108.02250000000001</v>
          </cell>
          <cell r="AO3270">
            <v>0</v>
          </cell>
          <cell r="AP3270">
            <v>0</v>
          </cell>
          <cell r="AQ3270">
            <v>46.977499999999999</v>
          </cell>
          <cell r="AR3270">
            <v>0</v>
          </cell>
          <cell r="AS3270">
            <v>-2.01E-2</v>
          </cell>
          <cell r="AT3270">
            <v>-0.05</v>
          </cell>
          <cell r="AU3270">
            <v>0</v>
          </cell>
        </row>
        <row r="3271">
          <cell r="D3271">
            <v>105.8</v>
          </cell>
          <cell r="E3271">
            <v>0</v>
          </cell>
          <cell r="F3271">
            <v>46.78229412421426</v>
          </cell>
          <cell r="G3271">
            <v>0</v>
          </cell>
          <cell r="H3271">
            <v>90.838999999999999</v>
          </cell>
          <cell r="I3271">
            <v>0</v>
          </cell>
          <cell r="J3271">
            <v>-4.2399999999999998E-3</v>
          </cell>
          <cell r="K3271">
            <v>0.53640921618959758</v>
          </cell>
          <cell r="L3271">
            <v>-5.4500000000000002E-4</v>
          </cell>
          <cell r="M3271">
            <v>-8.9999999999999998E-4</v>
          </cell>
          <cell r="N3271">
            <v>-7.1999999999999998E-3</v>
          </cell>
          <cell r="O3271">
            <v>-8.9999999999999998E-4</v>
          </cell>
          <cell r="P3271">
            <v>0</v>
          </cell>
          <cell r="Q3271">
            <v>0</v>
          </cell>
          <cell r="R3271">
            <v>-5.3E-3</v>
          </cell>
          <cell r="S3271">
            <v>52.2</v>
          </cell>
          <cell r="T3271">
            <v>0</v>
          </cell>
          <cell r="U3271">
            <v>-6.1699999999999998E-2</v>
          </cell>
          <cell r="V3271">
            <v>-6.1699999999999998E-2</v>
          </cell>
          <cell r="W3271">
            <v>-6.1699999999999998E-2</v>
          </cell>
          <cell r="X3271">
            <v>-6.3600000000000004E-2</v>
          </cell>
          <cell r="Y3271">
            <v>0</v>
          </cell>
          <cell r="Z3271">
            <v>0</v>
          </cell>
          <cell r="AA3271">
            <v>0</v>
          </cell>
          <cell r="AB3271">
            <v>0</v>
          </cell>
          <cell r="AC3271">
            <v>91.110353472371528</v>
          </cell>
          <cell r="AD3271">
            <v>0</v>
          </cell>
          <cell r="AE3271">
            <v>0</v>
          </cell>
          <cell r="AF3271">
            <v>0</v>
          </cell>
          <cell r="AG3271">
            <v>37.661191445507413</v>
          </cell>
          <cell r="AH3271">
            <v>0</v>
          </cell>
          <cell r="AI3271">
            <v>-4.1011343999999998E-2</v>
          </cell>
          <cell r="AJ3271">
            <v>-2.6620999999999999E-2</v>
          </cell>
          <cell r="AK3271">
            <v>0</v>
          </cell>
          <cell r="AL3271">
            <v>12.9</v>
          </cell>
          <cell r="AM3271">
            <v>107.83500000000001</v>
          </cell>
          <cell r="AN3271">
            <v>107.83500000000001</v>
          </cell>
          <cell r="AO3271">
            <v>0</v>
          </cell>
          <cell r="AP3271">
            <v>1.2497559372150135E-2</v>
          </cell>
          <cell r="AQ3271">
            <v>43.614900000000006</v>
          </cell>
          <cell r="AR3271">
            <v>0</v>
          </cell>
          <cell r="AS3271">
            <v>-2.01E-2</v>
          </cell>
          <cell r="AT3271">
            <v>-0.05</v>
          </cell>
          <cell r="AU3271">
            <v>0</v>
          </cell>
        </row>
        <row r="3272">
          <cell r="D3272">
            <v>102.8</v>
          </cell>
          <cell r="E3272">
            <v>0</v>
          </cell>
          <cell r="F3272">
            <v>53.275585731372921</v>
          </cell>
          <cell r="G3272">
            <v>0</v>
          </cell>
          <cell r="H3272">
            <v>92.652000000000001</v>
          </cell>
          <cell r="I3272">
            <v>0</v>
          </cell>
          <cell r="J3272">
            <v>-4.2399999999999998E-3</v>
          </cell>
          <cell r="K3272">
            <v>1.0077719684890882</v>
          </cell>
          <cell r="L3272">
            <v>-5.4500000000000002E-4</v>
          </cell>
          <cell r="M3272">
            <v>-8.9999999999999998E-4</v>
          </cell>
          <cell r="N3272">
            <v>-7.1999999999999998E-3</v>
          </cell>
          <cell r="O3272">
            <v>-8.9999999999999998E-4</v>
          </cell>
          <cell r="P3272">
            <v>0</v>
          </cell>
          <cell r="Q3272">
            <v>0</v>
          </cell>
          <cell r="R3272">
            <v>-5.3E-3</v>
          </cell>
          <cell r="S3272">
            <v>49.6</v>
          </cell>
          <cell r="T3272">
            <v>0</v>
          </cell>
          <cell r="U3272">
            <v>-6.1699999999999998E-2</v>
          </cell>
          <cell r="V3272">
            <v>-6.1699999999999998E-2</v>
          </cell>
          <cell r="W3272">
            <v>-6.1699999999999998E-2</v>
          </cell>
          <cell r="X3272">
            <v>-6.3600000000000004E-2</v>
          </cell>
          <cell r="Y3272">
            <v>0</v>
          </cell>
          <cell r="Z3272">
            <v>0</v>
          </cell>
          <cell r="AA3272">
            <v>0</v>
          </cell>
          <cell r="AB3272">
            <v>0</v>
          </cell>
          <cell r="AC3272">
            <v>93.65188738980865</v>
          </cell>
          <cell r="AD3272">
            <v>0</v>
          </cell>
          <cell r="AE3272">
            <v>0</v>
          </cell>
          <cell r="AF3272">
            <v>0</v>
          </cell>
          <cell r="AG3272">
            <v>37.375012179204163</v>
          </cell>
          <cell r="AH3272">
            <v>0</v>
          </cell>
          <cell r="AI3272">
            <v>-4.1011343999999998E-2</v>
          </cell>
          <cell r="AJ3272">
            <v>-2.6620999999999999E-2</v>
          </cell>
          <cell r="AK3272">
            <v>0</v>
          </cell>
          <cell r="AL3272">
            <v>13</v>
          </cell>
          <cell r="AM3272">
            <v>113.22749999999999</v>
          </cell>
          <cell r="AN3272">
            <v>113.22749999999999</v>
          </cell>
          <cell r="AO3272">
            <v>0</v>
          </cell>
          <cell r="AP3272">
            <v>0</v>
          </cell>
          <cell r="AQ3272">
            <v>38.274300000000004</v>
          </cell>
          <cell r="AR3272">
            <v>0</v>
          </cell>
          <cell r="AS3272">
            <v>-2.01E-2</v>
          </cell>
          <cell r="AT3272">
            <v>-0.05</v>
          </cell>
          <cell r="AU3272">
            <v>0</v>
          </cell>
        </row>
        <row r="3273">
          <cell r="D3273">
            <v>114.8</v>
          </cell>
          <cell r="E3273">
            <v>0</v>
          </cell>
          <cell r="F3273">
            <v>29.074978877350254</v>
          </cell>
          <cell r="G3273">
            <v>0</v>
          </cell>
          <cell r="H3273">
            <v>94.738</v>
          </cell>
          <cell r="I3273">
            <v>0</v>
          </cell>
          <cell r="J3273">
            <v>-4.2399999999999998E-3</v>
          </cell>
          <cell r="K3273">
            <v>0.12198484179499605</v>
          </cell>
          <cell r="L3273">
            <v>-5.4500000000000002E-4</v>
          </cell>
          <cell r="M3273">
            <v>-8.9999999999999998E-4</v>
          </cell>
          <cell r="N3273">
            <v>-7.1999999999999998E-3</v>
          </cell>
          <cell r="O3273">
            <v>-8.9999999999999998E-4</v>
          </cell>
          <cell r="P3273">
            <v>0</v>
          </cell>
          <cell r="Q3273">
            <v>0</v>
          </cell>
          <cell r="R3273">
            <v>-5.3E-3</v>
          </cell>
          <cell r="S3273">
            <v>48.2</v>
          </cell>
          <cell r="T3273">
            <v>0</v>
          </cell>
          <cell r="U3273">
            <v>-6.1699999999999998E-2</v>
          </cell>
          <cell r="V3273">
            <v>-6.1699999999999998E-2</v>
          </cell>
          <cell r="W3273">
            <v>-6.1699999999999998E-2</v>
          </cell>
          <cell r="X3273">
            <v>-6.3600000000000004E-2</v>
          </cell>
          <cell r="Y3273">
            <v>0</v>
          </cell>
          <cell r="Z3273">
            <v>0</v>
          </cell>
          <cell r="AA3273">
            <v>2.3475944374999997</v>
          </cell>
          <cell r="AB3273">
            <v>0</v>
          </cell>
          <cell r="AC3273">
            <v>96.253654644162538</v>
          </cell>
          <cell r="AD3273">
            <v>0</v>
          </cell>
          <cell r="AE3273">
            <v>0</v>
          </cell>
          <cell r="AF3273">
            <v>2.5417780533333341</v>
          </cell>
          <cell r="AG3273">
            <v>42.297295559620032</v>
          </cell>
          <cell r="AH3273">
            <v>0.15503500000000001</v>
          </cell>
          <cell r="AI3273">
            <v>-4.1011343999999998E-2</v>
          </cell>
          <cell r="AJ3273">
            <v>0.14883000000000002</v>
          </cell>
          <cell r="AK3273">
            <v>0</v>
          </cell>
          <cell r="AL3273">
            <v>13</v>
          </cell>
          <cell r="AM3273">
            <v>115.815</v>
          </cell>
          <cell r="AN3273">
            <v>115.815</v>
          </cell>
          <cell r="AO3273">
            <v>0</v>
          </cell>
          <cell r="AP3273">
            <v>8.0240110987404023E-2</v>
          </cell>
          <cell r="AQ3273">
            <v>33.527100000000004</v>
          </cell>
          <cell r="AR3273">
            <v>0.55584309399999998</v>
          </cell>
          <cell r="AS3273">
            <v>-2.01E-2</v>
          </cell>
          <cell r="AT3273">
            <v>-0.05</v>
          </cell>
          <cell r="AU3273">
            <v>1.0578934772999999</v>
          </cell>
        </row>
        <row r="3274">
          <cell r="D3274">
            <v>117.6</v>
          </cell>
          <cell r="E3274">
            <v>18.904237694019823</v>
          </cell>
          <cell r="F3274">
            <v>76.109858262293344</v>
          </cell>
          <cell r="G3274">
            <v>31.721773615010857</v>
          </cell>
          <cell r="H3274">
            <v>96.616</v>
          </cell>
          <cell r="I3274">
            <v>4.819051</v>
          </cell>
          <cell r="J3274">
            <v>12.486578</v>
          </cell>
          <cell r="K3274">
            <v>0.84746414675162107</v>
          </cell>
          <cell r="L3274">
            <v>0.40339399999999997</v>
          </cell>
          <cell r="M3274">
            <v>3.7639640000000001</v>
          </cell>
          <cell r="N3274">
            <v>2.9901049999999998</v>
          </cell>
          <cell r="O3274">
            <v>6.3669279999999997</v>
          </cell>
          <cell r="P3274">
            <v>0.51901383309160887</v>
          </cell>
          <cell r="Q3274">
            <v>0.109837629391172</v>
          </cell>
          <cell r="R3274">
            <v>0.27650000000000002</v>
          </cell>
          <cell r="S3274">
            <v>56</v>
          </cell>
          <cell r="T3274">
            <v>21.569988886402317</v>
          </cell>
          <cell r="U3274">
            <v>1.7951999999999999</v>
          </cell>
          <cell r="V3274">
            <v>5.0176999999999996</v>
          </cell>
          <cell r="W3274">
            <v>0.24380000000000002</v>
          </cell>
          <cell r="X3274">
            <v>1.2957999999999998</v>
          </cell>
          <cell r="Y3274">
            <v>19.481287676101875</v>
          </cell>
          <cell r="Z3274">
            <v>4.8703219190254687</v>
          </cell>
          <cell r="AA3274">
            <v>11.108963125000001</v>
          </cell>
          <cell r="AB3274">
            <v>19.481287676101875</v>
          </cell>
          <cell r="AC3274">
            <v>99.834018060632133</v>
          </cell>
          <cell r="AD3274">
            <v>9.2390571879563268</v>
          </cell>
          <cell r="AE3274">
            <v>16.945779275725929</v>
          </cell>
          <cell r="AF3274">
            <v>37.920805800000004</v>
          </cell>
          <cell r="AG3274">
            <v>41.610465320492239</v>
          </cell>
          <cell r="AH3274">
            <v>4.4927499999999991</v>
          </cell>
          <cell r="AI3274">
            <v>4.3644830197399207</v>
          </cell>
          <cell r="AJ3274">
            <v>7.9405000000000001</v>
          </cell>
          <cell r="AK3274">
            <v>1.9713780578962397</v>
          </cell>
          <cell r="AL3274">
            <v>12.7</v>
          </cell>
          <cell r="AM3274">
            <v>113.94</v>
          </cell>
          <cell r="AN3274">
            <v>113.94</v>
          </cell>
          <cell r="AO3274">
            <v>2.4914176015505474</v>
          </cell>
          <cell r="AP3274">
            <v>33.098792429273061</v>
          </cell>
          <cell r="AQ3274">
            <v>29.768900000000002</v>
          </cell>
          <cell r="AR3274">
            <v>7.9413379590000002</v>
          </cell>
          <cell r="AS3274">
            <v>-2.01E-2</v>
          </cell>
          <cell r="AT3274">
            <v>1.77</v>
          </cell>
          <cell r="AU3274">
            <v>14.477584393800001</v>
          </cell>
        </row>
        <row r="3275">
          <cell r="D3275">
            <v>20.399999999999999</v>
          </cell>
          <cell r="E3275">
            <v>102.13751064507424</v>
          </cell>
          <cell r="F3275">
            <v>46.604302429367237</v>
          </cell>
          <cell r="G3275">
            <v>89.15520471824442</v>
          </cell>
          <cell r="H3275">
            <v>97.632000000000005</v>
          </cell>
          <cell r="I3275">
            <v>29.698353999999998</v>
          </cell>
          <cell r="J3275">
            <v>32.586244999999998</v>
          </cell>
          <cell r="K3275">
            <v>5.0864368056726568E-2</v>
          </cell>
          <cell r="L3275">
            <v>0.67232199999999998</v>
          </cell>
          <cell r="M3275">
            <v>16.812828</v>
          </cell>
          <cell r="N3275">
            <v>7.0786559999999996</v>
          </cell>
          <cell r="O3275">
            <v>18.250689999999999</v>
          </cell>
          <cell r="P3275">
            <v>78.282541524199232</v>
          </cell>
          <cell r="Q3275">
            <v>16.65743642075341</v>
          </cell>
          <cell r="R3275">
            <v>27.187000000000001</v>
          </cell>
          <cell r="S3275">
            <v>55.4</v>
          </cell>
          <cell r="T3275">
            <v>51.099023103158174</v>
          </cell>
          <cell r="U3275">
            <v>26.666999999999998</v>
          </cell>
          <cell r="V3275">
            <v>9.5242000000000004</v>
          </cell>
          <cell r="W3275">
            <v>4.3659999999999997</v>
          </cell>
          <cell r="X3275">
            <v>3.0184999999999995</v>
          </cell>
          <cell r="Y3275">
            <v>67.12923913242598</v>
          </cell>
          <cell r="Z3275">
            <v>16.782309783106495</v>
          </cell>
          <cell r="AA3275">
            <v>12.092315624999999</v>
          </cell>
          <cell r="AB3275">
            <v>67.12923913242598</v>
          </cell>
          <cell r="AC3275">
            <v>99.171451354547401</v>
          </cell>
          <cell r="AD3275">
            <v>37.54900056452388</v>
          </cell>
          <cell r="AE3275">
            <v>27.200461477954725</v>
          </cell>
          <cell r="AF3275">
            <v>77.748794866666657</v>
          </cell>
          <cell r="AG3275">
            <v>41.610465320492239</v>
          </cell>
          <cell r="AH3275">
            <v>17.985800000000001</v>
          </cell>
          <cell r="AI3275">
            <v>5.1306602542272</v>
          </cell>
          <cell r="AJ3275">
            <v>18.207000000000001</v>
          </cell>
          <cell r="AK3275">
            <v>7.9861145863310217</v>
          </cell>
          <cell r="AL3275">
            <v>12.3</v>
          </cell>
          <cell r="AM3275">
            <v>110.69999999999999</v>
          </cell>
          <cell r="AN3275">
            <v>110.69999999999999</v>
          </cell>
          <cell r="AO3275">
            <v>0</v>
          </cell>
          <cell r="AP3275">
            <v>77.351579025159964</v>
          </cell>
          <cell r="AQ3275">
            <v>25.3184</v>
          </cell>
          <cell r="AR3275">
            <v>15.004243069999999</v>
          </cell>
          <cell r="AS3275">
            <v>2.224116</v>
          </cell>
          <cell r="AT3275">
            <v>15.67</v>
          </cell>
          <cell r="AU3275">
            <v>32.143210624799998</v>
          </cell>
        </row>
        <row r="3276">
          <cell r="D3276">
            <v>17.5</v>
          </cell>
          <cell r="E3276">
            <v>114.8593300403426</v>
          </cell>
          <cell r="F3276">
            <v>43.053574595288325</v>
          </cell>
          <cell r="G3276">
            <v>97.445172854330025</v>
          </cell>
          <cell r="H3276">
            <v>97.632000000000005</v>
          </cell>
          <cell r="I3276">
            <v>25.229486999999999</v>
          </cell>
          <cell r="J3276">
            <v>38.108100999999998</v>
          </cell>
          <cell r="K3276">
            <v>0</v>
          </cell>
          <cell r="L3276">
            <v>1.81277</v>
          </cell>
          <cell r="M3276">
            <v>19.947099999999999</v>
          </cell>
          <cell r="N3276">
            <v>18.889832999999999</v>
          </cell>
          <cell r="O3276">
            <v>19.818185</v>
          </cell>
          <cell r="P3276">
            <v>232.65003960000001</v>
          </cell>
          <cell r="Q3276">
            <v>49.5</v>
          </cell>
          <cell r="R3276">
            <v>49.686999999999998</v>
          </cell>
          <cell r="S3276">
            <v>59.4</v>
          </cell>
          <cell r="T3276">
            <v>80.04685704320211</v>
          </cell>
          <cell r="U3276">
            <v>33.959000000000003</v>
          </cell>
          <cell r="V3276">
            <v>17.38</v>
          </cell>
          <cell r="W3276">
            <v>25.267999999999997</v>
          </cell>
          <cell r="X3276">
            <v>5.1452999999999998</v>
          </cell>
          <cell r="Y3276">
            <v>80</v>
          </cell>
          <cell r="Z3276">
            <v>20</v>
          </cell>
          <cell r="AA3276">
            <v>17.727125000000001</v>
          </cell>
          <cell r="AB3276">
            <v>80</v>
          </cell>
          <cell r="AC3276">
            <v>98.023106697484423</v>
          </cell>
          <cell r="AD3276">
            <v>38.930791816113732</v>
          </cell>
          <cell r="AE3276">
            <v>29.989787022154776</v>
          </cell>
          <cell r="AF3276">
            <v>86.450994066666681</v>
          </cell>
          <cell r="AG3276">
            <v>31.250775880314663</v>
          </cell>
          <cell r="AH3276">
            <v>23.514300000000002</v>
          </cell>
          <cell r="AI3276">
            <v>9.5781869086780809</v>
          </cell>
          <cell r="AJ3276">
            <v>19.667999999999999</v>
          </cell>
          <cell r="AK3276">
            <v>12.868994119258094</v>
          </cell>
          <cell r="AL3276">
            <v>11.9</v>
          </cell>
          <cell r="AM3276">
            <v>102.38249999999999</v>
          </cell>
          <cell r="AN3276">
            <v>102.38249999999999</v>
          </cell>
          <cell r="AO3276">
            <v>1.8682069385997704</v>
          </cell>
          <cell r="AP3276">
            <v>95.552759503103317</v>
          </cell>
          <cell r="AQ3276">
            <v>23.340399999999999</v>
          </cell>
          <cell r="AR3276">
            <v>17.051263540000001</v>
          </cell>
          <cell r="AS3276">
            <v>4.731414</v>
          </cell>
          <cell r="AT3276">
            <v>29.17</v>
          </cell>
          <cell r="AU3276">
            <v>35.806267728000002</v>
          </cell>
        </row>
        <row r="3277">
          <cell r="D3277">
            <v>33.299999999999997</v>
          </cell>
          <cell r="E3277">
            <v>114.8593300403426</v>
          </cell>
          <cell r="F3277">
            <v>21.230168825333269</v>
          </cell>
          <cell r="G3277">
            <v>97.444554575941041</v>
          </cell>
          <cell r="H3277">
            <v>96.915999999999997</v>
          </cell>
          <cell r="I3277">
            <v>38.375087999999998</v>
          </cell>
          <cell r="J3277">
            <v>38.636057000000001</v>
          </cell>
          <cell r="K3277">
            <v>0</v>
          </cell>
          <cell r="L3277">
            <v>2.332757</v>
          </cell>
          <cell r="M3277">
            <v>19.947061000000001</v>
          </cell>
          <cell r="N3277">
            <v>29.23536</v>
          </cell>
          <cell r="O3277">
            <v>19.818166000000002</v>
          </cell>
          <cell r="P3277">
            <v>232.65003960000001</v>
          </cell>
          <cell r="Q3277">
            <v>49.5</v>
          </cell>
          <cell r="R3277">
            <v>49.686999999999998</v>
          </cell>
          <cell r="S3277">
            <v>78.7</v>
          </cell>
          <cell r="T3277">
            <v>99</v>
          </cell>
          <cell r="U3277">
            <v>30.584</v>
          </cell>
          <cell r="V3277">
            <v>24</v>
          </cell>
          <cell r="W3277">
            <v>24.035999999999998</v>
          </cell>
          <cell r="X3277">
            <v>8.1893000000000011</v>
          </cell>
          <cell r="Y3277">
            <v>80</v>
          </cell>
          <cell r="Z3277">
            <v>20</v>
          </cell>
          <cell r="AA3277">
            <v>19.508125</v>
          </cell>
          <cell r="AB3277">
            <v>80</v>
          </cell>
          <cell r="AC3277">
            <v>99.549278649752736</v>
          </cell>
          <cell r="AD3277">
            <v>30.702991335637641</v>
          </cell>
          <cell r="AE3277">
            <v>49.963707584352647</v>
          </cell>
          <cell r="AF3277">
            <v>88.734355399999998</v>
          </cell>
          <cell r="AG3277">
            <v>21.921331798828781</v>
          </cell>
          <cell r="AH3277">
            <v>25.3626</v>
          </cell>
          <cell r="AI3277">
            <v>17.744608428624002</v>
          </cell>
          <cell r="AJ3277">
            <v>19.667999999999999</v>
          </cell>
          <cell r="AK3277">
            <v>30.921670895782817</v>
          </cell>
          <cell r="AL3277">
            <v>11.6</v>
          </cell>
          <cell r="AM3277">
            <v>105.9375</v>
          </cell>
          <cell r="AN3277">
            <v>105.9375</v>
          </cell>
          <cell r="AO3277">
            <v>6.8484730190498952</v>
          </cell>
          <cell r="AP3277">
            <v>108.7890411710467</v>
          </cell>
          <cell r="AQ3277">
            <v>23.043700000000001</v>
          </cell>
          <cell r="AR3277">
            <v>21.555896149999999</v>
          </cell>
          <cell r="AS3277">
            <v>8.1302599999999998</v>
          </cell>
          <cell r="AT3277">
            <v>40</v>
          </cell>
          <cell r="AU3277">
            <v>37.856588903099997</v>
          </cell>
        </row>
        <row r="3278">
          <cell r="D3278">
            <v>27.9</v>
          </cell>
          <cell r="E3278">
            <v>114.8593300403426</v>
          </cell>
          <cell r="F3278">
            <v>8.1211531203970964</v>
          </cell>
          <cell r="G3278">
            <v>97.444863715145445</v>
          </cell>
          <cell r="H3278">
            <v>93.073999999999998</v>
          </cell>
          <cell r="I3278">
            <v>42.064494000000003</v>
          </cell>
          <cell r="J3278">
            <v>38.157499000000001</v>
          </cell>
          <cell r="K3278">
            <v>0.60131100470617693</v>
          </cell>
          <cell r="L3278">
            <v>4.144749</v>
          </cell>
          <cell r="M3278">
            <v>19.947074000000001</v>
          </cell>
          <cell r="N3278">
            <v>25.200419</v>
          </cell>
          <cell r="O3278">
            <v>19.818162999999998</v>
          </cell>
          <cell r="P3278">
            <v>232.65003960000001</v>
          </cell>
          <cell r="Q3278">
            <v>49.5</v>
          </cell>
          <cell r="R3278">
            <v>49.686999999999998</v>
          </cell>
          <cell r="S3278">
            <v>93.2</v>
          </cell>
          <cell r="T3278">
            <v>99</v>
          </cell>
          <cell r="U3278">
            <v>40.044000000000004</v>
          </cell>
          <cell r="V3278">
            <v>28.462999999999997</v>
          </cell>
          <cell r="W3278">
            <v>12.23</v>
          </cell>
          <cell r="X3278">
            <v>10.880100000000002</v>
          </cell>
          <cell r="Y3278">
            <v>80</v>
          </cell>
          <cell r="Z3278">
            <v>20</v>
          </cell>
          <cell r="AA3278">
            <v>18.109081249999999</v>
          </cell>
          <cell r="AB3278">
            <v>80</v>
          </cell>
          <cell r="AC3278">
            <v>99.683043592775732</v>
          </cell>
          <cell r="AD3278">
            <v>42.912284813857916</v>
          </cell>
          <cell r="AE3278">
            <v>48.559694730553112</v>
          </cell>
          <cell r="AF3278">
            <v>88.379230066666665</v>
          </cell>
          <cell r="AG3278">
            <v>19.91807693470605</v>
          </cell>
          <cell r="AH3278">
            <v>29.618350000000003</v>
          </cell>
          <cell r="AI3278">
            <v>17.84459589104808</v>
          </cell>
          <cell r="AJ3278">
            <v>19.667999999999999</v>
          </cell>
          <cell r="AK3278">
            <v>48.0608</v>
          </cell>
          <cell r="AL3278">
            <v>11.4</v>
          </cell>
          <cell r="AM3278">
            <v>114.6825</v>
          </cell>
          <cell r="AN3278">
            <v>114.6825</v>
          </cell>
          <cell r="AO3278">
            <v>18.279422844252284</v>
          </cell>
          <cell r="AP3278">
            <v>126.58043214467122</v>
          </cell>
          <cell r="AQ3278">
            <v>21.758000000000003</v>
          </cell>
          <cell r="AR3278">
            <v>23.39302507</v>
          </cell>
          <cell r="AS3278">
            <v>12.49985</v>
          </cell>
          <cell r="AT3278">
            <v>38.950000000000003</v>
          </cell>
          <cell r="AU3278">
            <v>38.957232382199997</v>
          </cell>
        </row>
        <row r="3279">
          <cell r="D3279">
            <v>43</v>
          </cell>
          <cell r="E3279">
            <v>114.8593300403426</v>
          </cell>
          <cell r="F3279">
            <v>3.6753027342268099</v>
          </cell>
          <cell r="G3279">
            <v>97.445451079579229</v>
          </cell>
          <cell r="H3279">
            <v>88.23</v>
          </cell>
          <cell r="I3279">
            <v>45.695863000000003</v>
          </cell>
          <cell r="J3279">
            <v>36.972405999999999</v>
          </cell>
          <cell r="K3279">
            <v>0.75503982673882952</v>
          </cell>
          <cell r="L3279">
            <v>6.2442380000000002</v>
          </cell>
          <cell r="M3279">
            <v>19.947092000000001</v>
          </cell>
          <cell r="N3279">
            <v>40.913390999999997</v>
          </cell>
          <cell r="O3279">
            <v>19.818194999999999</v>
          </cell>
          <cell r="P3279">
            <v>232.65003960000001</v>
          </cell>
          <cell r="Q3279">
            <v>49.5</v>
          </cell>
          <cell r="R3279">
            <v>49.686999999999998</v>
          </cell>
          <cell r="S3279">
            <v>91.3</v>
          </cell>
          <cell r="T3279">
            <v>83.92043557544315</v>
          </cell>
          <cell r="U3279">
            <v>23.308999999999997</v>
          </cell>
          <cell r="V3279">
            <v>30.141999999999999</v>
          </cell>
          <cell r="W3279">
            <v>18.373999999999999</v>
          </cell>
          <cell r="X3279">
            <v>12.842100000000002</v>
          </cell>
          <cell r="Y3279">
            <v>80</v>
          </cell>
          <cell r="Z3279">
            <v>20</v>
          </cell>
          <cell r="AA3279">
            <v>18.1887875</v>
          </cell>
          <cell r="AB3279">
            <v>80</v>
          </cell>
          <cell r="AC3279">
            <v>99.744841431950093</v>
          </cell>
          <cell r="AD3279">
            <v>48.310585003386343</v>
          </cell>
          <cell r="AE3279">
            <v>37.148376182409585</v>
          </cell>
          <cell r="AF3279">
            <v>86.892011400000001</v>
          </cell>
          <cell r="AG3279">
            <v>22.035803505350081</v>
          </cell>
          <cell r="AH3279">
            <v>33.741999999999997</v>
          </cell>
          <cell r="AI3279">
            <v>20.501370770791677</v>
          </cell>
          <cell r="AJ3279">
            <v>19.667999999999999</v>
          </cell>
          <cell r="AK3279">
            <v>48.0608</v>
          </cell>
          <cell r="AL3279">
            <v>11.2</v>
          </cell>
          <cell r="AM3279">
            <v>102.8475</v>
          </cell>
          <cell r="AN3279">
            <v>102.8475</v>
          </cell>
          <cell r="AO3279">
            <v>40.033177158998164</v>
          </cell>
          <cell r="AP3279">
            <v>135.38967580825991</v>
          </cell>
          <cell r="AQ3279">
            <v>19.285500000000003</v>
          </cell>
          <cell r="AR3279">
            <v>25.330371979999999</v>
          </cell>
          <cell r="AS3279">
            <v>14.090413</v>
          </cell>
          <cell r="AT3279">
            <v>33.18</v>
          </cell>
          <cell r="AU3279">
            <v>32.596537257899996</v>
          </cell>
        </row>
        <row r="3280">
          <cell r="D3280">
            <v>49.3</v>
          </cell>
          <cell r="E3280">
            <v>114.8593300403426</v>
          </cell>
          <cell r="F3280">
            <v>2.7639962443396007</v>
          </cell>
          <cell r="G3280">
            <v>97.445760218726207</v>
          </cell>
          <cell r="H3280">
            <v>97.113</v>
          </cell>
          <cell r="I3280">
            <v>43.431108000000002</v>
          </cell>
          <cell r="J3280">
            <v>35.951366999999998</v>
          </cell>
          <cell r="K3280">
            <v>2.3663219245580049</v>
          </cell>
          <cell r="L3280">
            <v>4.6397570000000004</v>
          </cell>
          <cell r="M3280">
            <v>19.947102999999998</v>
          </cell>
          <cell r="N3280">
            <v>49.826002000000003</v>
          </cell>
          <cell r="O3280">
            <v>19.818203</v>
          </cell>
          <cell r="P3280">
            <v>232.65003960000001</v>
          </cell>
          <cell r="Q3280">
            <v>49.5</v>
          </cell>
          <cell r="R3280">
            <v>49.686999999999998</v>
          </cell>
          <cell r="S3280">
            <v>85</v>
          </cell>
          <cell r="T3280">
            <v>33.057863356612152</v>
          </cell>
          <cell r="U3280">
            <v>34.822000000000003</v>
          </cell>
          <cell r="V3280">
            <v>32.283000000000001</v>
          </cell>
          <cell r="W3280">
            <v>20.492999999999999</v>
          </cell>
          <cell r="X3280">
            <v>14.052100000000001</v>
          </cell>
          <cell r="Y3280">
            <v>79.720031202397507</v>
          </cell>
          <cell r="Z3280">
            <v>19.930007800599377</v>
          </cell>
          <cell r="AA3280">
            <v>20.349387499999999</v>
          </cell>
          <cell r="AB3280">
            <v>79.720031202397507</v>
          </cell>
          <cell r="AC3280">
            <v>99.753446194366802</v>
          </cell>
          <cell r="AD3280">
            <v>49.108473944666159</v>
          </cell>
          <cell r="AE3280">
            <v>34.893975662628755</v>
          </cell>
          <cell r="AF3280">
            <v>85.126891400000005</v>
          </cell>
          <cell r="AG3280">
            <v>29.877115402059076</v>
          </cell>
          <cell r="AH3280">
            <v>37.613550000000004</v>
          </cell>
          <cell r="AI3280">
            <v>18.056016159128639</v>
          </cell>
          <cell r="AJ3280">
            <v>19.667999999999999</v>
          </cell>
          <cell r="AK3280">
            <v>48.0608</v>
          </cell>
          <cell r="AL3280">
            <v>11</v>
          </cell>
          <cell r="AM3280">
            <v>91.702500000000001</v>
          </cell>
          <cell r="AN3280">
            <v>91.702500000000001</v>
          </cell>
          <cell r="AO3280">
            <v>77.969283313477206</v>
          </cell>
          <cell r="AP3280">
            <v>137.32841634487681</v>
          </cell>
          <cell r="AQ3280">
            <v>18.494300000000003</v>
          </cell>
          <cell r="AR3280">
            <v>25.375009800000001</v>
          </cell>
          <cell r="AS3280">
            <v>15.458841</v>
          </cell>
          <cell r="AT3280">
            <v>27.77</v>
          </cell>
          <cell r="AU3280">
            <v>36.242775845099999</v>
          </cell>
        </row>
        <row r="3281">
          <cell r="D3281">
            <v>44.1</v>
          </cell>
          <cell r="E3281">
            <v>114.8593300403426</v>
          </cell>
          <cell r="F3281">
            <v>1.2801765166940813</v>
          </cell>
          <cell r="G3281">
            <v>97.445729304812403</v>
          </cell>
          <cell r="H3281">
            <v>94.498000000000005</v>
          </cell>
          <cell r="I3281">
            <v>39.997188000000001</v>
          </cell>
          <cell r="J3281">
            <v>36.114198999999999</v>
          </cell>
          <cell r="K3281">
            <v>3.1080222223826053</v>
          </cell>
          <cell r="L3281">
            <v>4.9064839999999998</v>
          </cell>
          <cell r="M3281">
            <v>19.947106000000002</v>
          </cell>
          <cell r="N3281">
            <v>97.283143999999993</v>
          </cell>
          <cell r="O3281">
            <v>19.818197000000001</v>
          </cell>
          <cell r="P3281">
            <v>232.65003960000001</v>
          </cell>
          <cell r="Q3281">
            <v>49.5</v>
          </cell>
          <cell r="R3281">
            <v>49.686999999999998</v>
          </cell>
          <cell r="S3281">
            <v>81.900000000000006</v>
          </cell>
          <cell r="T3281">
            <v>71.949860856110035</v>
          </cell>
          <cell r="U3281">
            <v>40.368000000000002</v>
          </cell>
          <cell r="V3281">
            <v>29.872999999999998</v>
          </cell>
          <cell r="W3281">
            <v>30.4</v>
          </cell>
          <cell r="X3281">
            <v>13.848100000000002</v>
          </cell>
          <cell r="Y3281">
            <v>78.567029869575038</v>
          </cell>
          <cell r="Z3281">
            <v>19.641757467393759</v>
          </cell>
          <cell r="AA3281">
            <v>17.248725</v>
          </cell>
          <cell r="AB3281">
            <v>78.567029869575038</v>
          </cell>
          <cell r="AC3281">
            <v>99.45384401204042</v>
          </cell>
          <cell r="AD3281">
            <v>49.0419550725628</v>
          </cell>
          <cell r="AE3281">
            <v>38.21719250994046</v>
          </cell>
          <cell r="AF3281">
            <v>83.086234066666691</v>
          </cell>
          <cell r="AG3281">
            <v>37.146068766161569</v>
          </cell>
          <cell r="AH3281">
            <v>45.462249999999997</v>
          </cell>
          <cell r="AI3281">
            <v>19.404961952634718</v>
          </cell>
          <cell r="AJ3281">
            <v>19.667999999999999</v>
          </cell>
          <cell r="AK3281">
            <v>48.0608</v>
          </cell>
          <cell r="AL3281">
            <v>10.9</v>
          </cell>
          <cell r="AM3281">
            <v>95.085000000000008</v>
          </cell>
          <cell r="AN3281">
            <v>95.085000000000008</v>
          </cell>
          <cell r="AO3281">
            <v>84.230172520499877</v>
          </cell>
          <cell r="AP3281">
            <v>131.2061444517133</v>
          </cell>
          <cell r="AQ3281">
            <v>22.944800000000001</v>
          </cell>
          <cell r="AR3281">
            <v>27.357162519999999</v>
          </cell>
          <cell r="AS3281">
            <v>16.957761999999999</v>
          </cell>
          <cell r="AT3281">
            <v>33.92</v>
          </cell>
          <cell r="AU3281">
            <v>29.790007186499999</v>
          </cell>
        </row>
        <row r="3282">
          <cell r="D3282">
            <v>40.4</v>
          </cell>
          <cell r="E3282">
            <v>114.8593300403426</v>
          </cell>
          <cell r="F3282">
            <v>0.61124050675650565</v>
          </cell>
          <cell r="G3282">
            <v>97.44566747698417</v>
          </cell>
          <cell r="H3282">
            <v>55.558999999999997</v>
          </cell>
          <cell r="I3282">
            <v>38.603459999999998</v>
          </cell>
          <cell r="J3282">
            <v>36.830217999999995</v>
          </cell>
          <cell r="K3282">
            <v>2.4811814562860555</v>
          </cell>
          <cell r="L3282">
            <v>4.0931980000000001</v>
          </cell>
          <cell r="M3282">
            <v>19.947095999999998</v>
          </cell>
          <cell r="N3282">
            <v>103.522223</v>
          </cell>
          <cell r="O3282">
            <v>19.818189</v>
          </cell>
          <cell r="P3282">
            <v>232.65003960000001</v>
          </cell>
          <cell r="Q3282">
            <v>49.5</v>
          </cell>
          <cell r="R3282">
            <v>49.686999999999998</v>
          </cell>
          <cell r="S3282">
            <v>93.2</v>
          </cell>
          <cell r="T3282">
            <v>85.251497504324661</v>
          </cell>
          <cell r="U3282">
            <v>45.274000000000001</v>
          </cell>
          <cell r="V3282">
            <v>27.181999999999999</v>
          </cell>
          <cell r="W3282">
            <v>19.570999999999998</v>
          </cell>
          <cell r="X3282">
            <v>12.528100000000002</v>
          </cell>
          <cell r="Y3282">
            <v>79.879701456208991</v>
          </cell>
          <cell r="Z3282">
            <v>19.969925364052248</v>
          </cell>
          <cell r="AA3282">
            <v>17.377100000000002</v>
          </cell>
          <cell r="AB3282">
            <v>79.879701456208991</v>
          </cell>
          <cell r="AC3282">
            <v>99.760486454525903</v>
          </cell>
          <cell r="AD3282">
            <v>39.305251121825776</v>
          </cell>
          <cell r="AE3282">
            <v>42.364694219300048</v>
          </cell>
          <cell r="AF3282">
            <v>83.605000733333355</v>
          </cell>
          <cell r="AG3282">
            <v>40.751927521582495</v>
          </cell>
          <cell r="AH3282">
            <v>28.7059</v>
          </cell>
          <cell r="AI3282">
            <v>20.184063378827037</v>
          </cell>
          <cell r="AJ3282">
            <v>19.667999999999999</v>
          </cell>
          <cell r="AK3282">
            <v>48.0608</v>
          </cell>
          <cell r="AL3282">
            <v>10.8</v>
          </cell>
          <cell r="AM3282">
            <v>78.292500000000004</v>
          </cell>
          <cell r="AN3282">
            <v>78.292500000000004</v>
          </cell>
          <cell r="AO3282">
            <v>78.698707298761434</v>
          </cell>
          <cell r="AP3282">
            <v>122.76311676220543</v>
          </cell>
          <cell r="AQ3282">
            <v>26.208500000000004</v>
          </cell>
          <cell r="AR3282">
            <v>28.484611749999999</v>
          </cell>
          <cell r="AS3282">
            <v>16.870386</v>
          </cell>
          <cell r="AT3282">
            <v>20.73</v>
          </cell>
          <cell r="AU3282">
            <v>22.822610560199998</v>
          </cell>
        </row>
        <row r="3283">
          <cell r="D3283">
            <v>64.400000000000006</v>
          </cell>
          <cell r="E3283">
            <v>114.8593300403426</v>
          </cell>
          <cell r="F3283">
            <v>1.5023209069713803</v>
          </cell>
          <cell r="G3283">
            <v>97.445636563069755</v>
          </cell>
          <cell r="H3283">
            <v>26.989000000000001</v>
          </cell>
          <cell r="I3283">
            <v>47.973274000000004</v>
          </cell>
          <cell r="J3283">
            <v>37.448000999999998</v>
          </cell>
          <cell r="K3283">
            <v>9.0210542176618276</v>
          </cell>
          <cell r="L3283">
            <v>3.433818</v>
          </cell>
          <cell r="M3283">
            <v>19.947106000000002</v>
          </cell>
          <cell r="N3283">
            <v>52.060589</v>
          </cell>
          <cell r="O3283">
            <v>19.818172000000001</v>
          </cell>
          <cell r="P3283">
            <v>232.65003960000001</v>
          </cell>
          <cell r="Q3283">
            <v>49.5</v>
          </cell>
          <cell r="R3283">
            <v>49.686999999999998</v>
          </cell>
          <cell r="S3283">
            <v>93.3</v>
          </cell>
          <cell r="T3283">
            <v>38.460597866401976</v>
          </cell>
          <cell r="U3283">
            <v>41.11</v>
          </cell>
          <cell r="V3283">
            <v>25.532</v>
          </cell>
          <cell r="W3283">
            <v>16.735999999999997</v>
          </cell>
          <cell r="X3283">
            <v>9.7906000000000013</v>
          </cell>
          <cell r="Y3283">
            <v>80</v>
          </cell>
          <cell r="Z3283">
            <v>20</v>
          </cell>
          <cell r="AA3283">
            <v>19.087899999999998</v>
          </cell>
          <cell r="AB3283">
            <v>80</v>
          </cell>
          <cell r="AC3283">
            <v>99.716680391313687</v>
          </cell>
          <cell r="AD3283">
            <v>38.880014239786767</v>
          </cell>
          <cell r="AE3283">
            <v>50</v>
          </cell>
          <cell r="AF3283">
            <v>83.31160206666668</v>
          </cell>
          <cell r="AG3283">
            <v>45.101852369391864</v>
          </cell>
          <cell r="AH3283">
            <v>28.509600000000002</v>
          </cell>
          <cell r="AI3283">
            <v>20.660331249169921</v>
          </cell>
          <cell r="AJ3283">
            <v>19.667999999999999</v>
          </cell>
          <cell r="AK3283">
            <v>44.975465633503859</v>
          </cell>
          <cell r="AL3283">
            <v>10.8</v>
          </cell>
          <cell r="AM3283">
            <v>75.300000000000011</v>
          </cell>
          <cell r="AN3283">
            <v>75.300000000000011</v>
          </cell>
          <cell r="AO3283">
            <v>83.642580976798769</v>
          </cell>
          <cell r="AP3283">
            <v>121.03776824646239</v>
          </cell>
          <cell r="AQ3283">
            <v>31.944700000000001</v>
          </cell>
          <cell r="AR3283">
            <v>24.953113810000001</v>
          </cell>
          <cell r="AS3283">
            <v>14.215961</v>
          </cell>
          <cell r="AT3283">
            <v>6.37</v>
          </cell>
          <cell r="AU3283">
            <v>25.384984000199999</v>
          </cell>
        </row>
        <row r="3284">
          <cell r="D3284">
            <v>43.3</v>
          </cell>
          <cell r="E3284">
            <v>114.8593300403426</v>
          </cell>
          <cell r="F3284">
            <v>1.1427311953104049</v>
          </cell>
          <cell r="G3284">
            <v>97.445605649155198</v>
          </cell>
          <cell r="H3284">
            <v>62.643000000000001</v>
          </cell>
          <cell r="I3284">
            <v>49.417518000000001</v>
          </cell>
          <cell r="J3284">
            <v>36.876070999999996</v>
          </cell>
          <cell r="K3284">
            <v>8.6506150861314435</v>
          </cell>
          <cell r="L3284">
            <v>2.3105329999999999</v>
          </cell>
          <cell r="M3284">
            <v>19.947112000000001</v>
          </cell>
          <cell r="N3284">
            <v>18.119243000000001</v>
          </cell>
          <cell r="O3284">
            <v>19.818185</v>
          </cell>
          <cell r="P3284">
            <v>232.65003960000001</v>
          </cell>
          <cell r="Q3284">
            <v>49.5</v>
          </cell>
          <cell r="R3284">
            <v>49.686999999999998</v>
          </cell>
          <cell r="S3284">
            <v>97.3</v>
          </cell>
          <cell r="T3284">
            <v>87.656234875752446</v>
          </cell>
          <cell r="U3284">
            <v>29.641999999999999</v>
          </cell>
          <cell r="V3284">
            <v>19.59</v>
          </cell>
          <cell r="W3284">
            <v>13.392000000000001</v>
          </cell>
          <cell r="X3284">
            <v>6.7725</v>
          </cell>
          <cell r="Y3284">
            <v>80</v>
          </cell>
          <cell r="Z3284">
            <v>20</v>
          </cell>
          <cell r="AA3284">
            <v>16.666731249999998</v>
          </cell>
          <cell r="AB3284">
            <v>80</v>
          </cell>
          <cell r="AC3284">
            <v>99.778478230488048</v>
          </cell>
          <cell r="AD3284">
            <v>41.861377357595792</v>
          </cell>
          <cell r="AE3284">
            <v>46.283713883653661</v>
          </cell>
          <cell r="AF3284">
            <v>84.26298073333335</v>
          </cell>
          <cell r="AG3284">
            <v>48.364296005248882</v>
          </cell>
          <cell r="AH3284">
            <v>26.923249999999999</v>
          </cell>
          <cell r="AI3284">
            <v>19.858693116200403</v>
          </cell>
          <cell r="AJ3284">
            <v>19.667999999999999</v>
          </cell>
          <cell r="AK3284">
            <v>22.374960058517949</v>
          </cell>
          <cell r="AL3284">
            <v>10.9</v>
          </cell>
          <cell r="AM3284">
            <v>83.265000000000001</v>
          </cell>
          <cell r="AN3284">
            <v>83.265000000000001</v>
          </cell>
          <cell r="AO3284">
            <v>78.556874857178414</v>
          </cell>
          <cell r="AP3284">
            <v>119.19538982918662</v>
          </cell>
          <cell r="AQ3284">
            <v>35.900700000000001</v>
          </cell>
          <cell r="AR3284">
            <v>22.022929340000001</v>
          </cell>
          <cell r="AS3284">
            <v>8.9871759999999998</v>
          </cell>
          <cell r="AT3284">
            <v>5.99</v>
          </cell>
          <cell r="AU3284">
            <v>15.935978094300001</v>
          </cell>
        </row>
        <row r="3285">
          <cell r="D3285">
            <v>88</v>
          </cell>
          <cell r="E3285">
            <v>108.09870987416802</v>
          </cell>
          <cell r="F3285">
            <v>3.2113936616775205</v>
          </cell>
          <cell r="G3285">
            <v>69.914006624231178</v>
          </cell>
          <cell r="H3285">
            <v>42.362000000000002</v>
          </cell>
          <cell r="I3285">
            <v>42.754088000000003</v>
          </cell>
          <cell r="J3285">
            <v>33.171099999999996</v>
          </cell>
          <cell r="K3285">
            <v>16.463148489524936</v>
          </cell>
          <cell r="L3285">
            <v>7.1489979999999997</v>
          </cell>
          <cell r="M3285">
            <v>15.569141</v>
          </cell>
          <cell r="N3285">
            <v>9.1974119999999999</v>
          </cell>
          <cell r="O3285">
            <v>19.608834999999999</v>
          </cell>
          <cell r="P3285">
            <v>232.65003960000001</v>
          </cell>
          <cell r="Q3285">
            <v>49.5</v>
          </cell>
          <cell r="R3285">
            <v>49.686999999999998</v>
          </cell>
          <cell r="S3285">
            <v>75.599999999999994</v>
          </cell>
          <cell r="T3285">
            <v>68.352287290674639</v>
          </cell>
          <cell r="U3285">
            <v>23.474</v>
          </cell>
          <cell r="V3285">
            <v>15.342000000000001</v>
          </cell>
          <cell r="W3285">
            <v>1.1467000000000001</v>
          </cell>
          <cell r="X3285">
            <v>4.0040999999999993</v>
          </cell>
          <cell r="Y3285">
            <v>79.231229988321317</v>
          </cell>
          <cell r="Z3285">
            <v>19.807807497080329</v>
          </cell>
          <cell r="AA3285">
            <v>9.6178875000000001</v>
          </cell>
          <cell r="AB3285">
            <v>79.231229988321317</v>
          </cell>
          <cell r="AC3285">
            <v>99.169886852289835</v>
          </cell>
          <cell r="AD3285">
            <v>13.653181728217149</v>
          </cell>
          <cell r="AE3285">
            <v>42.175166369471512</v>
          </cell>
          <cell r="AF3285">
            <v>75.435778466666676</v>
          </cell>
          <cell r="AG3285">
            <v>45.6169750487377</v>
          </cell>
          <cell r="AH3285">
            <v>15.433349999999999</v>
          </cell>
          <cell r="AI3285">
            <v>17.685352228919754</v>
          </cell>
          <cell r="AJ3285">
            <v>18.582999999999998</v>
          </cell>
          <cell r="AK3285">
            <v>6.8124330758017875</v>
          </cell>
          <cell r="AL3285">
            <v>10.9</v>
          </cell>
          <cell r="AM3285">
            <v>91.537499999999994</v>
          </cell>
          <cell r="AN3285">
            <v>91.537499999999994</v>
          </cell>
          <cell r="AO3285">
            <v>94.332721647092143</v>
          </cell>
          <cell r="AP3285">
            <v>106.13690579429344</v>
          </cell>
          <cell r="AQ3285">
            <v>41.043500000000002</v>
          </cell>
          <cell r="AR3285">
            <v>17.919704830000001</v>
          </cell>
          <cell r="AS3285">
            <v>5.6324230000000002</v>
          </cell>
          <cell r="AT3285">
            <v>2.42</v>
          </cell>
          <cell r="AU3285">
            <v>17.285629699799998</v>
          </cell>
        </row>
        <row r="3286">
          <cell r="D3286">
            <v>135.4</v>
          </cell>
          <cell r="E3286">
            <v>93.787237351141329</v>
          </cell>
          <cell r="F3286">
            <v>1.9689900002230605</v>
          </cell>
          <cell r="G3286">
            <v>72.39489469958275</v>
          </cell>
          <cell r="H3286">
            <v>74.62</v>
          </cell>
          <cell r="I3286">
            <v>10.791171</v>
          </cell>
          <cell r="J3286">
            <v>24.723692</v>
          </cell>
          <cell r="K3286">
            <v>12.045185766006282</v>
          </cell>
          <cell r="L3286">
            <v>7.1665789999999996</v>
          </cell>
          <cell r="M3286">
            <v>15.779797</v>
          </cell>
          <cell r="N3286">
            <v>4.8131700000000004</v>
          </cell>
          <cell r="O3286">
            <v>13.556452999999999</v>
          </cell>
          <cell r="P3286">
            <v>232.65003960000001</v>
          </cell>
          <cell r="Q3286">
            <v>49.5</v>
          </cell>
          <cell r="R3286">
            <v>36.145000000000003</v>
          </cell>
          <cell r="S3286">
            <v>74.7</v>
          </cell>
          <cell r="T3286">
            <v>48.461191412172845</v>
          </cell>
          <cell r="U3286">
            <v>4.6646000000000001</v>
          </cell>
          <cell r="V3286">
            <v>7.3388999999999998</v>
          </cell>
          <cell r="W3286">
            <v>0.74110000000000009</v>
          </cell>
          <cell r="X3286">
            <v>2.0349999999999997</v>
          </cell>
          <cell r="Y3286">
            <v>70.116942704432375</v>
          </cell>
          <cell r="Z3286">
            <v>17.529235676108094</v>
          </cell>
          <cell r="AA3286">
            <v>5.7907199999999994</v>
          </cell>
          <cell r="AB3286">
            <v>70.116942704432375</v>
          </cell>
          <cell r="AC3286">
            <v>85.476580842829492</v>
          </cell>
          <cell r="AD3286">
            <v>2.6180378710187662</v>
          </cell>
          <cell r="AE3286">
            <v>30.064534860817044</v>
          </cell>
          <cell r="AF3286">
            <v>47.333492066666665</v>
          </cell>
          <cell r="AG3286">
            <v>42.926889945487169</v>
          </cell>
          <cell r="AH3286">
            <v>12.312850000000001</v>
          </cell>
          <cell r="AI3286">
            <v>12.995845060025518</v>
          </cell>
          <cell r="AJ3286">
            <v>13.618</v>
          </cell>
          <cell r="AK3286">
            <v>22.16201114643826</v>
          </cell>
          <cell r="AL3286">
            <v>11.1</v>
          </cell>
          <cell r="AM3286">
            <v>94.672499999999999</v>
          </cell>
          <cell r="AN3286">
            <v>94.672499999999999</v>
          </cell>
          <cell r="AO3286">
            <v>83.48048675784672</v>
          </cell>
          <cell r="AP3286">
            <v>85.226567072985119</v>
          </cell>
          <cell r="AQ3286">
            <v>48.263200000000005</v>
          </cell>
          <cell r="AR3286">
            <v>11.50970416</v>
          </cell>
          <cell r="AS3286">
            <v>2.368303</v>
          </cell>
          <cell r="AT3286">
            <v>7.15</v>
          </cell>
          <cell r="AU3286">
            <v>14.758745680800001</v>
          </cell>
        </row>
        <row r="3287">
          <cell r="D3287">
            <v>133.30000000000001</v>
          </cell>
          <cell r="E3287">
            <v>27.171123114343441</v>
          </cell>
          <cell r="F3287">
            <v>0</v>
          </cell>
          <cell r="G3287">
            <v>21.966462557531905</v>
          </cell>
          <cell r="H3287">
            <v>96.513000000000005</v>
          </cell>
          <cell r="I3287">
            <v>0.74291499999999999</v>
          </cell>
          <cell r="J3287">
            <v>7.6351869999999993</v>
          </cell>
          <cell r="K3287">
            <v>34.575854918377864</v>
          </cell>
          <cell r="L3287">
            <v>0.77751599999999998</v>
          </cell>
          <cell r="M3287">
            <v>4.9497559999999998</v>
          </cell>
          <cell r="N3287">
            <v>0.75553700000000001</v>
          </cell>
          <cell r="O3287">
            <v>4.1709180000000003</v>
          </cell>
          <cell r="P3287">
            <v>180.43959952431655</v>
          </cell>
          <cell r="Q3287">
            <v>38.398517165648343</v>
          </cell>
          <cell r="R3287">
            <v>12.215</v>
          </cell>
          <cell r="S3287">
            <v>73.8</v>
          </cell>
          <cell r="T3287">
            <v>5.3333323412969262</v>
          </cell>
          <cell r="U3287">
            <v>5.7591999999999999</v>
          </cell>
          <cell r="V3287">
            <v>2.7426000000000004</v>
          </cell>
          <cell r="W3287">
            <v>0.85749999999999993</v>
          </cell>
          <cell r="X3287">
            <v>0.7581</v>
          </cell>
          <cell r="Y3287">
            <v>33.315940183282422</v>
          </cell>
          <cell r="Z3287">
            <v>8.3289850458206054</v>
          </cell>
          <cell r="AA3287">
            <v>0.36192893749999999</v>
          </cell>
          <cell r="AB3287">
            <v>33.315940183282422</v>
          </cell>
          <cell r="AC3287">
            <v>46.41174172221028</v>
          </cell>
          <cell r="AD3287">
            <v>1.5120327033964021</v>
          </cell>
          <cell r="AE3287">
            <v>7.806567931675306</v>
          </cell>
          <cell r="AF3287">
            <v>22.004731893333332</v>
          </cell>
          <cell r="AG3287">
            <v>46.761692113950694</v>
          </cell>
          <cell r="AH3287">
            <v>3.9238000000000004</v>
          </cell>
          <cell r="AI3287">
            <v>3.4575791938934399</v>
          </cell>
          <cell r="AJ3287">
            <v>3.91</v>
          </cell>
          <cell r="AK3287">
            <v>35.881588609231876</v>
          </cell>
          <cell r="AL3287">
            <v>11.5</v>
          </cell>
          <cell r="AM3287">
            <v>89.392499999999998</v>
          </cell>
          <cell r="AN3287">
            <v>89.392499999999998</v>
          </cell>
          <cell r="AO3287">
            <v>56.677974358033282</v>
          </cell>
          <cell r="AP3287">
            <v>26.762659089513789</v>
          </cell>
          <cell r="AQ3287">
            <v>55.186200000000007</v>
          </cell>
          <cell r="AR3287">
            <v>3.5263021019999998</v>
          </cell>
          <cell r="AS3287">
            <v>-2.01E-2</v>
          </cell>
          <cell r="AT3287">
            <v>1.2</v>
          </cell>
          <cell r="AU3287">
            <v>6.3097064018999998</v>
          </cell>
        </row>
        <row r="3288">
          <cell r="D3288">
            <v>134.9</v>
          </cell>
          <cell r="E3288">
            <v>0</v>
          </cell>
          <cell r="F3288">
            <v>0.1971319793950051</v>
          </cell>
          <cell r="G3288">
            <v>0</v>
          </cell>
          <cell r="H3288">
            <v>97.632000000000005</v>
          </cell>
          <cell r="I3288">
            <v>0</v>
          </cell>
          <cell r="J3288">
            <v>-4.2399999999999998E-3</v>
          </cell>
          <cell r="K3288">
            <v>55.474240692611168</v>
          </cell>
          <cell r="L3288">
            <v>-5.4500000000000002E-4</v>
          </cell>
          <cell r="M3288">
            <v>-8.9999999999999998E-4</v>
          </cell>
          <cell r="N3288">
            <v>-7.1999999999999998E-3</v>
          </cell>
          <cell r="O3288">
            <v>-8.9999999999999998E-4</v>
          </cell>
          <cell r="P3288">
            <v>49.635752972169477</v>
          </cell>
          <cell r="Q3288">
            <v>10.561432108543009</v>
          </cell>
          <cell r="R3288">
            <v>-5.3E-3</v>
          </cell>
          <cell r="S3288">
            <v>81.7</v>
          </cell>
          <cell r="T3288">
            <v>0</v>
          </cell>
          <cell r="U3288">
            <v>-6.1699999999999998E-2</v>
          </cell>
          <cell r="V3288">
            <v>-6.1699999999999998E-2</v>
          </cell>
          <cell r="W3288">
            <v>-6.1699999999999998E-2</v>
          </cell>
          <cell r="X3288">
            <v>-6.3600000000000004E-2</v>
          </cell>
          <cell r="Y3288">
            <v>2.4914235706021128</v>
          </cell>
          <cell r="Z3288">
            <v>0.62285589265052821</v>
          </cell>
          <cell r="AA3288">
            <v>0</v>
          </cell>
          <cell r="AB3288">
            <v>2.4914235706021128</v>
          </cell>
          <cell r="AC3288">
            <v>47.195557353257364</v>
          </cell>
          <cell r="AD3288">
            <v>0</v>
          </cell>
          <cell r="AE3288">
            <v>0</v>
          </cell>
          <cell r="AF3288">
            <v>0</v>
          </cell>
          <cell r="AG3288">
            <v>52.656984999797594</v>
          </cell>
          <cell r="AH3288">
            <v>0</v>
          </cell>
          <cell r="AI3288">
            <v>-4.1011343999999998E-2</v>
          </cell>
          <cell r="AJ3288">
            <v>-2.6620999999999999E-2</v>
          </cell>
          <cell r="AK3288">
            <v>11.57794635190216</v>
          </cell>
          <cell r="AL3288">
            <v>11.9</v>
          </cell>
          <cell r="AM3288">
            <v>78.247500000000002</v>
          </cell>
          <cell r="AN3288">
            <v>78.247500000000002</v>
          </cell>
          <cell r="AO3288">
            <v>26.13464769891603</v>
          </cell>
          <cell r="AP3288">
            <v>0</v>
          </cell>
          <cell r="AQ3288">
            <v>61.8125</v>
          </cell>
          <cell r="AR3288">
            <v>0.38461538499999998</v>
          </cell>
          <cell r="AS3288">
            <v>-2.01E-2</v>
          </cell>
          <cell r="AT3288">
            <v>-0.05</v>
          </cell>
          <cell r="AU3288">
            <v>0</v>
          </cell>
        </row>
        <row r="3289">
          <cell r="D3289">
            <v>137.6</v>
          </cell>
          <cell r="E3289">
            <v>0</v>
          </cell>
          <cell r="F3289">
            <v>2.1838181999434263</v>
          </cell>
          <cell r="G3289">
            <v>0</v>
          </cell>
          <cell r="H3289">
            <v>97.632000000000005</v>
          </cell>
          <cell r="I3289">
            <v>0</v>
          </cell>
          <cell r="J3289">
            <v>-4.2399999999999998E-3</v>
          </cell>
          <cell r="K3289">
            <v>52.370246900205132</v>
          </cell>
          <cell r="L3289">
            <v>-5.4500000000000002E-4</v>
          </cell>
          <cell r="M3289">
            <v>-8.9999999999999998E-4</v>
          </cell>
          <cell r="N3289">
            <v>-7.1999999999999998E-3</v>
          </cell>
          <cell r="O3289">
            <v>-8.9999999999999998E-4</v>
          </cell>
          <cell r="P3289">
            <v>0</v>
          </cell>
          <cell r="Q3289">
            <v>0</v>
          </cell>
          <cell r="R3289">
            <v>-5.3E-3</v>
          </cell>
          <cell r="S3289">
            <v>85.1</v>
          </cell>
          <cell r="T3289">
            <v>0</v>
          </cell>
          <cell r="U3289">
            <v>-6.1699999999999998E-2</v>
          </cell>
          <cell r="V3289">
            <v>-6.1699999999999998E-2</v>
          </cell>
          <cell r="W3289">
            <v>-6.1699999999999998E-2</v>
          </cell>
          <cell r="X3289">
            <v>-6.3600000000000004E-2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20.979193023005802</v>
          </cell>
          <cell r="AD3289">
            <v>0</v>
          </cell>
          <cell r="AE3289">
            <v>0</v>
          </cell>
          <cell r="AF3289">
            <v>0</v>
          </cell>
          <cell r="AG3289">
            <v>51.798447200887857</v>
          </cell>
          <cell r="AH3289">
            <v>0</v>
          </cell>
          <cell r="AI3289">
            <v>-4.1011343999999998E-2</v>
          </cell>
          <cell r="AJ3289">
            <v>-2.6620999999999999E-2</v>
          </cell>
          <cell r="AK3289">
            <v>0</v>
          </cell>
          <cell r="AL3289">
            <v>12.1</v>
          </cell>
          <cell r="AM3289">
            <v>85.965000000000003</v>
          </cell>
          <cell r="AN3289">
            <v>85.965000000000003</v>
          </cell>
          <cell r="AO3289">
            <v>24.631622831473386</v>
          </cell>
          <cell r="AP3289">
            <v>8.6251517451216841E-3</v>
          </cell>
          <cell r="AQ3289">
            <v>65.966300000000004</v>
          </cell>
          <cell r="AR3289">
            <v>0</v>
          </cell>
          <cell r="AS3289">
            <v>-2.01E-2</v>
          </cell>
          <cell r="AT3289">
            <v>-0.05</v>
          </cell>
          <cell r="AU3289">
            <v>0</v>
          </cell>
        </row>
        <row r="3290">
          <cell r="D3290">
            <v>138.80000000000001</v>
          </cell>
          <cell r="E3290">
            <v>0</v>
          </cell>
          <cell r="F3290">
            <v>10.288650847205998</v>
          </cell>
          <cell r="G3290">
            <v>0</v>
          </cell>
          <cell r="H3290">
            <v>86.927999999999997</v>
          </cell>
          <cell r="I3290">
            <v>0</v>
          </cell>
          <cell r="J3290">
            <v>-4.2399999999999998E-3</v>
          </cell>
          <cell r="K3290">
            <v>29.869464880598795</v>
          </cell>
          <cell r="L3290">
            <v>-5.4500000000000002E-4</v>
          </cell>
          <cell r="M3290">
            <v>-8.9999999999999998E-4</v>
          </cell>
          <cell r="N3290">
            <v>-7.1999999999999998E-3</v>
          </cell>
          <cell r="O3290">
            <v>-8.9999999999999998E-4</v>
          </cell>
          <cell r="P3290">
            <v>0</v>
          </cell>
          <cell r="Q3290">
            <v>0</v>
          </cell>
          <cell r="R3290">
            <v>-5.3E-3</v>
          </cell>
          <cell r="S3290">
            <v>87.3</v>
          </cell>
          <cell r="T3290">
            <v>0</v>
          </cell>
          <cell r="U3290">
            <v>-6.1699999999999998E-2</v>
          </cell>
          <cell r="V3290">
            <v>-6.1699999999999998E-2</v>
          </cell>
          <cell r="W3290">
            <v>-6.1699999999999998E-2</v>
          </cell>
          <cell r="X3290">
            <v>-6.3600000000000004E-2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1.0450875080627822</v>
          </cell>
          <cell r="AD3290">
            <v>0</v>
          </cell>
          <cell r="AE3290">
            <v>0</v>
          </cell>
          <cell r="AF3290">
            <v>0</v>
          </cell>
          <cell r="AG3290">
            <v>44.18607871722147</v>
          </cell>
          <cell r="AH3290">
            <v>0</v>
          </cell>
          <cell r="AI3290">
            <v>-4.1011343999999998E-2</v>
          </cell>
          <cell r="AJ3290">
            <v>-2.6620999999999999E-2</v>
          </cell>
          <cell r="AK3290">
            <v>0</v>
          </cell>
          <cell r="AL3290">
            <v>12.2</v>
          </cell>
          <cell r="AM3290">
            <v>99.359999999999985</v>
          </cell>
          <cell r="AN3290">
            <v>99.359999999999985</v>
          </cell>
          <cell r="AO3290">
            <v>1.4780228713610224</v>
          </cell>
          <cell r="AP3290">
            <v>0</v>
          </cell>
          <cell r="AQ3290">
            <v>67.548700000000011</v>
          </cell>
          <cell r="AR3290">
            <v>0</v>
          </cell>
          <cell r="AS3290">
            <v>-2.01E-2</v>
          </cell>
          <cell r="AT3290">
            <v>-0.05</v>
          </cell>
          <cell r="AU3290">
            <v>0</v>
          </cell>
        </row>
        <row r="3291">
          <cell r="D3291">
            <v>139</v>
          </cell>
          <cell r="E3291">
            <v>0</v>
          </cell>
          <cell r="F3291">
            <v>17.09792373447506</v>
          </cell>
          <cell r="G3291">
            <v>0</v>
          </cell>
          <cell r="H3291">
            <v>91.769000000000005</v>
          </cell>
          <cell r="I3291">
            <v>0</v>
          </cell>
          <cell r="J3291">
            <v>-4.2399999999999998E-3</v>
          </cell>
          <cell r="K3291">
            <v>3.0009260671750493</v>
          </cell>
          <cell r="L3291">
            <v>-5.4500000000000002E-4</v>
          </cell>
          <cell r="M3291">
            <v>-8.9999999999999998E-4</v>
          </cell>
          <cell r="N3291">
            <v>-7.1999999999999998E-3</v>
          </cell>
          <cell r="O3291">
            <v>-8.9999999999999998E-4</v>
          </cell>
          <cell r="P3291">
            <v>0</v>
          </cell>
          <cell r="Q3291">
            <v>0</v>
          </cell>
          <cell r="R3291">
            <v>-5.3E-3</v>
          </cell>
          <cell r="S3291">
            <v>95.3</v>
          </cell>
          <cell r="T3291">
            <v>0</v>
          </cell>
          <cell r="U3291">
            <v>-6.1699999999999998E-2</v>
          </cell>
          <cell r="V3291">
            <v>-6.1699999999999998E-2</v>
          </cell>
          <cell r="W3291">
            <v>-6.1699999999999998E-2</v>
          </cell>
          <cell r="X3291">
            <v>-6.3600000000000004E-2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1.805435605246184</v>
          </cell>
          <cell r="AD3291">
            <v>0</v>
          </cell>
          <cell r="AE3291">
            <v>0</v>
          </cell>
          <cell r="AF3291">
            <v>0</v>
          </cell>
          <cell r="AG3291">
            <v>48.936654537855375</v>
          </cell>
          <cell r="AH3291">
            <v>0</v>
          </cell>
          <cell r="AI3291">
            <v>-4.1011343999999998E-2</v>
          </cell>
          <cell r="AJ3291">
            <v>-2.6620999999999999E-2</v>
          </cell>
          <cell r="AK3291">
            <v>0</v>
          </cell>
          <cell r="AL3291">
            <v>12.3</v>
          </cell>
          <cell r="AM3291">
            <v>101.91749999999999</v>
          </cell>
          <cell r="AN3291">
            <v>101.91749999999999</v>
          </cell>
          <cell r="AO3291">
            <v>5.9109474130456814</v>
          </cell>
          <cell r="AP3291">
            <v>1.1345131827567911E-2</v>
          </cell>
          <cell r="AQ3291">
            <v>68.043199999999999</v>
          </cell>
          <cell r="AR3291">
            <v>0</v>
          </cell>
          <cell r="AS3291">
            <v>-2.01E-2</v>
          </cell>
          <cell r="AT3291">
            <v>-0.05</v>
          </cell>
          <cell r="AU3291">
            <v>0</v>
          </cell>
        </row>
        <row r="3292">
          <cell r="D3292">
            <v>135.80000000000001</v>
          </cell>
          <cell r="E3292">
            <v>0</v>
          </cell>
          <cell r="F3292">
            <v>54.34426467862437</v>
          </cell>
          <cell r="G3292">
            <v>0</v>
          </cell>
          <cell r="H3292">
            <v>94.91</v>
          </cell>
          <cell r="I3292">
            <v>0</v>
          </cell>
          <cell r="J3292">
            <v>-4.2399999999999998E-3</v>
          </cell>
          <cell r="K3292">
            <v>17.891553565372952</v>
          </cell>
          <cell r="L3292">
            <v>-5.4500000000000002E-4</v>
          </cell>
          <cell r="M3292">
            <v>-8.9999999999999998E-4</v>
          </cell>
          <cell r="N3292">
            <v>-7.1999999999999998E-3</v>
          </cell>
          <cell r="O3292">
            <v>-8.9999999999999998E-4</v>
          </cell>
          <cell r="P3292">
            <v>0</v>
          </cell>
          <cell r="Q3292">
            <v>0</v>
          </cell>
          <cell r="R3292">
            <v>-5.3E-3</v>
          </cell>
          <cell r="S3292">
            <v>91.9</v>
          </cell>
          <cell r="T3292">
            <v>0</v>
          </cell>
          <cell r="U3292">
            <v>-6.1699999999999998E-2</v>
          </cell>
          <cell r="V3292">
            <v>-6.1699999999999998E-2</v>
          </cell>
          <cell r="W3292">
            <v>-6.1699999999999998E-2</v>
          </cell>
          <cell r="X3292">
            <v>-6.3600000000000004E-2</v>
          </cell>
          <cell r="Y3292">
            <v>0</v>
          </cell>
          <cell r="Z3292">
            <v>0</v>
          </cell>
          <cell r="AA3292">
            <v>0</v>
          </cell>
          <cell r="AB3292">
            <v>0</v>
          </cell>
          <cell r="AC3292">
            <v>11.95279724790368</v>
          </cell>
          <cell r="AD3292">
            <v>0</v>
          </cell>
          <cell r="AE3292">
            <v>0</v>
          </cell>
          <cell r="AF3292">
            <v>0</v>
          </cell>
          <cell r="AG3292">
            <v>42.869654092226519</v>
          </cell>
          <cell r="AH3292">
            <v>0</v>
          </cell>
          <cell r="AI3292">
            <v>-4.1011343999999998E-2</v>
          </cell>
          <cell r="AJ3292">
            <v>-2.6620999999999999E-2</v>
          </cell>
          <cell r="AK3292">
            <v>0</v>
          </cell>
          <cell r="AL3292">
            <v>12.5</v>
          </cell>
          <cell r="AM3292">
            <v>120.75749999999999</v>
          </cell>
          <cell r="AN3292">
            <v>120.75749999999999</v>
          </cell>
          <cell r="AO3292">
            <v>5.9326243056700569</v>
          </cell>
          <cell r="AP3292">
            <v>9.5444978067575903E-3</v>
          </cell>
          <cell r="AQ3292">
            <v>68.438800000000001</v>
          </cell>
          <cell r="AR3292">
            <v>0</v>
          </cell>
          <cell r="AS3292">
            <v>-2.01E-2</v>
          </cell>
          <cell r="AT3292">
            <v>-0.05</v>
          </cell>
          <cell r="AU3292">
            <v>0</v>
          </cell>
        </row>
        <row r="3293">
          <cell r="D3293">
            <v>73.2</v>
          </cell>
          <cell r="E3293">
            <v>0</v>
          </cell>
          <cell r="F3293">
            <v>10.277698800042621</v>
          </cell>
          <cell r="G3293">
            <v>0</v>
          </cell>
          <cell r="H3293">
            <v>89.165000000000006</v>
          </cell>
          <cell r="I3293">
            <v>0</v>
          </cell>
          <cell r="J3293">
            <v>-4.2399999999999998E-3</v>
          </cell>
          <cell r="K3293">
            <v>12.604947252656668</v>
          </cell>
          <cell r="L3293">
            <v>-5.4500000000000002E-4</v>
          </cell>
          <cell r="M3293">
            <v>-8.9999999999999998E-4</v>
          </cell>
          <cell r="N3293">
            <v>-7.1999999999999998E-3</v>
          </cell>
          <cell r="O3293">
            <v>-8.9999999999999998E-4</v>
          </cell>
          <cell r="P3293">
            <v>0</v>
          </cell>
          <cell r="Q3293">
            <v>0</v>
          </cell>
          <cell r="R3293">
            <v>-5.3E-3</v>
          </cell>
          <cell r="S3293">
            <v>107.2</v>
          </cell>
          <cell r="T3293">
            <v>0</v>
          </cell>
          <cell r="U3293">
            <v>-6.1699999999999998E-2</v>
          </cell>
          <cell r="V3293">
            <v>-6.1699999999999998E-2</v>
          </cell>
          <cell r="W3293">
            <v>-6.1699999999999998E-2</v>
          </cell>
          <cell r="X3293">
            <v>-6.3600000000000004E-2</v>
          </cell>
          <cell r="Y3293">
            <v>0</v>
          </cell>
          <cell r="Z3293">
            <v>0</v>
          </cell>
          <cell r="AA3293">
            <v>0</v>
          </cell>
          <cell r="AB3293">
            <v>0</v>
          </cell>
          <cell r="AC3293">
            <v>9.2962724145345099</v>
          </cell>
          <cell r="AD3293">
            <v>0</v>
          </cell>
          <cell r="AE3293">
            <v>0</v>
          </cell>
          <cell r="AF3293">
            <v>0</v>
          </cell>
          <cell r="AG3293">
            <v>39.950625575933394</v>
          </cell>
          <cell r="AH3293">
            <v>0</v>
          </cell>
          <cell r="AI3293">
            <v>-4.1011343999999998E-2</v>
          </cell>
          <cell r="AJ3293">
            <v>-2.6620999999999999E-2</v>
          </cell>
          <cell r="AK3293">
            <v>0</v>
          </cell>
          <cell r="AL3293">
            <v>12.6</v>
          </cell>
          <cell r="AM3293">
            <v>124.77000000000001</v>
          </cell>
          <cell r="AN3293">
            <v>124.77000000000001</v>
          </cell>
          <cell r="AO3293">
            <v>6.0030742066992717</v>
          </cell>
          <cell r="AP3293">
            <v>0</v>
          </cell>
          <cell r="AQ3293">
            <v>64.878400000000013</v>
          </cell>
          <cell r="AR3293">
            <v>0</v>
          </cell>
          <cell r="AS3293">
            <v>-2.01E-2</v>
          </cell>
          <cell r="AT3293">
            <v>-0.05</v>
          </cell>
          <cell r="AU3293">
            <v>0</v>
          </cell>
        </row>
        <row r="3294">
          <cell r="D3294">
            <v>134.6</v>
          </cell>
          <cell r="E3294">
            <v>0</v>
          </cell>
          <cell r="F3294">
            <v>0</v>
          </cell>
          <cell r="G3294">
            <v>0</v>
          </cell>
          <cell r="H3294">
            <v>91.878</v>
          </cell>
          <cell r="I3294">
            <v>0</v>
          </cell>
          <cell r="J3294">
            <v>-4.2399999999999998E-3</v>
          </cell>
          <cell r="K3294">
            <v>0.60489541183793982</v>
          </cell>
          <cell r="L3294">
            <v>-5.4500000000000002E-4</v>
          </cell>
          <cell r="M3294">
            <v>-8.9999999999999998E-4</v>
          </cell>
          <cell r="N3294">
            <v>-7.1999999999999998E-3</v>
          </cell>
          <cell r="O3294">
            <v>-8.9999999999999998E-4</v>
          </cell>
          <cell r="P3294">
            <v>0</v>
          </cell>
          <cell r="Q3294">
            <v>0</v>
          </cell>
          <cell r="R3294">
            <v>-5.3E-3</v>
          </cell>
          <cell r="S3294">
            <v>121</v>
          </cell>
          <cell r="T3294">
            <v>0</v>
          </cell>
          <cell r="U3294">
            <v>-6.1699999999999998E-2</v>
          </cell>
          <cell r="V3294">
            <v>-6.1699999999999998E-2</v>
          </cell>
          <cell r="W3294">
            <v>-6.1699999999999998E-2</v>
          </cell>
          <cell r="X3294">
            <v>-6.3600000000000004E-2</v>
          </cell>
          <cell r="Y3294">
            <v>0</v>
          </cell>
          <cell r="Z3294">
            <v>0</v>
          </cell>
          <cell r="AA3294">
            <v>0</v>
          </cell>
          <cell r="AB3294">
            <v>0</v>
          </cell>
          <cell r="AC3294">
            <v>11.190102397333906</v>
          </cell>
          <cell r="AD3294">
            <v>0</v>
          </cell>
          <cell r="AE3294">
            <v>0</v>
          </cell>
          <cell r="AF3294">
            <v>0</v>
          </cell>
          <cell r="AG3294">
            <v>36.402002673773126</v>
          </cell>
          <cell r="AH3294">
            <v>0</v>
          </cell>
          <cell r="AI3294">
            <v>-4.1011343999999998E-2</v>
          </cell>
          <cell r="AJ3294">
            <v>-2.6620999999999999E-2</v>
          </cell>
          <cell r="AK3294">
            <v>0</v>
          </cell>
          <cell r="AL3294">
            <v>12.8</v>
          </cell>
          <cell r="AM3294">
            <v>118.63500000000001</v>
          </cell>
          <cell r="AN3294">
            <v>118.63500000000001</v>
          </cell>
          <cell r="AO3294">
            <v>3.8679002831983458</v>
          </cell>
          <cell r="AP3294">
            <v>1.471873233768406E-2</v>
          </cell>
          <cell r="AQ3294">
            <v>62.208100000000002</v>
          </cell>
          <cell r="AR3294">
            <v>0</v>
          </cell>
          <cell r="AS3294">
            <v>-2.01E-2</v>
          </cell>
          <cell r="AT3294">
            <v>-0.05</v>
          </cell>
          <cell r="AU3294">
            <v>0</v>
          </cell>
        </row>
        <row r="3295">
          <cell r="D3295">
            <v>122.6</v>
          </cell>
          <cell r="E3295">
            <v>0</v>
          </cell>
          <cell r="F3295">
            <v>0.52269315052882526</v>
          </cell>
          <cell r="G3295">
            <v>0</v>
          </cell>
          <cell r="H3295">
            <v>92.257000000000005</v>
          </cell>
          <cell r="I3295">
            <v>0</v>
          </cell>
          <cell r="J3295">
            <v>-4.2399999999999998E-3</v>
          </cell>
          <cell r="K3295">
            <v>5.1832827362412752</v>
          </cell>
          <cell r="L3295">
            <v>-5.4500000000000002E-4</v>
          </cell>
          <cell r="M3295">
            <v>-8.9999999999999998E-4</v>
          </cell>
          <cell r="N3295">
            <v>-7.1999999999999998E-3</v>
          </cell>
          <cell r="O3295">
            <v>-8.9999999999999998E-4</v>
          </cell>
          <cell r="P3295">
            <v>0</v>
          </cell>
          <cell r="Q3295">
            <v>0</v>
          </cell>
          <cell r="R3295">
            <v>-5.3E-3</v>
          </cell>
          <cell r="S3295">
            <v>104.4</v>
          </cell>
          <cell r="T3295">
            <v>0</v>
          </cell>
          <cell r="U3295">
            <v>-6.1699999999999998E-2</v>
          </cell>
          <cell r="V3295">
            <v>-6.1699999999999998E-2</v>
          </cell>
          <cell r="W3295">
            <v>-6.1699999999999998E-2</v>
          </cell>
          <cell r="X3295">
            <v>-6.3600000000000004E-2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9.5442460223607828</v>
          </cell>
          <cell r="AD3295">
            <v>0</v>
          </cell>
          <cell r="AE3295">
            <v>0</v>
          </cell>
          <cell r="AF3295">
            <v>0</v>
          </cell>
          <cell r="AG3295">
            <v>37.661191445507413</v>
          </cell>
          <cell r="AH3295">
            <v>0</v>
          </cell>
          <cell r="AI3295">
            <v>-4.1011343999999998E-2</v>
          </cell>
          <cell r="AJ3295">
            <v>-2.6620999999999999E-2</v>
          </cell>
          <cell r="AK3295">
            <v>0</v>
          </cell>
          <cell r="AL3295">
            <v>12.9</v>
          </cell>
          <cell r="AM3295">
            <v>94.252499999999998</v>
          </cell>
          <cell r="AN3295">
            <v>94.252499999999998</v>
          </cell>
          <cell r="AO3295">
            <v>0</v>
          </cell>
          <cell r="AP3295">
            <v>0</v>
          </cell>
          <cell r="AQ3295">
            <v>56.8675</v>
          </cell>
          <cell r="AR3295">
            <v>0</v>
          </cell>
          <cell r="AS3295">
            <v>-2.01E-2</v>
          </cell>
          <cell r="AT3295">
            <v>-0.05</v>
          </cell>
          <cell r="AU3295">
            <v>0</v>
          </cell>
        </row>
        <row r="3296">
          <cell r="D3296">
            <v>57.4</v>
          </cell>
          <cell r="E3296">
            <v>0</v>
          </cell>
          <cell r="F3296">
            <v>0.71331154623858661</v>
          </cell>
          <cell r="G3296">
            <v>0</v>
          </cell>
          <cell r="H3296">
            <v>83.772999999999996</v>
          </cell>
          <cell r="I3296">
            <v>0</v>
          </cell>
          <cell r="J3296">
            <v>-4.2399999999999998E-3</v>
          </cell>
          <cell r="K3296">
            <v>2.7246971347100944E-2</v>
          </cell>
          <cell r="L3296">
            <v>-5.4500000000000002E-4</v>
          </cell>
          <cell r="M3296">
            <v>-8.9999999999999998E-4</v>
          </cell>
          <cell r="N3296">
            <v>-7.1999999999999998E-3</v>
          </cell>
          <cell r="O3296">
            <v>-8.9999999999999998E-4</v>
          </cell>
          <cell r="P3296">
            <v>0</v>
          </cell>
          <cell r="Q3296">
            <v>0</v>
          </cell>
          <cell r="R3296">
            <v>-5.3E-3</v>
          </cell>
          <cell r="S3296">
            <v>104.6</v>
          </cell>
          <cell r="T3296">
            <v>0</v>
          </cell>
          <cell r="U3296">
            <v>-6.1699999999999998E-2</v>
          </cell>
          <cell r="V3296">
            <v>-6.1699999999999998E-2</v>
          </cell>
          <cell r="W3296">
            <v>-6.1699999999999998E-2</v>
          </cell>
          <cell r="X3296">
            <v>-6.3600000000000004E-2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13.735547570414965</v>
          </cell>
          <cell r="AD3296">
            <v>0</v>
          </cell>
          <cell r="AE3296">
            <v>0</v>
          </cell>
          <cell r="AF3296">
            <v>0</v>
          </cell>
          <cell r="AG3296">
            <v>37.375012179204163</v>
          </cell>
          <cell r="AH3296">
            <v>0</v>
          </cell>
          <cell r="AI3296">
            <v>-4.1011343999999998E-2</v>
          </cell>
          <cell r="AJ3296">
            <v>-2.6620999999999999E-2</v>
          </cell>
          <cell r="AK3296">
            <v>0</v>
          </cell>
          <cell r="AL3296">
            <v>13</v>
          </cell>
          <cell r="AM3296">
            <v>78.42</v>
          </cell>
          <cell r="AN3296">
            <v>78.42</v>
          </cell>
          <cell r="AO3296">
            <v>0</v>
          </cell>
          <cell r="AP3296">
            <v>2.0025514882604512E-4</v>
          </cell>
          <cell r="AQ3296">
            <v>48.164300000000004</v>
          </cell>
          <cell r="AR3296">
            <v>0</v>
          </cell>
          <cell r="AS3296">
            <v>-2.01E-2</v>
          </cell>
          <cell r="AT3296">
            <v>-0.05</v>
          </cell>
          <cell r="AU3296">
            <v>0</v>
          </cell>
        </row>
        <row r="3297">
          <cell r="D3297">
            <v>83</v>
          </cell>
          <cell r="E3297">
            <v>0</v>
          </cell>
          <cell r="F3297">
            <v>13.550416988502109</v>
          </cell>
          <cell r="G3297">
            <v>0</v>
          </cell>
          <cell r="H3297">
            <v>97.632000000000005</v>
          </cell>
          <cell r="I3297">
            <v>0.81018699999999999</v>
          </cell>
          <cell r="J3297">
            <v>-4.2399999999999998E-3</v>
          </cell>
          <cell r="K3297">
            <v>0</v>
          </cell>
          <cell r="L3297">
            <v>-5.4500000000000002E-4</v>
          </cell>
          <cell r="M3297">
            <v>-8.9999999999999998E-4</v>
          </cell>
          <cell r="N3297">
            <v>-7.1999999999999998E-3</v>
          </cell>
          <cell r="O3297">
            <v>9.3030000000000002E-2</v>
          </cell>
          <cell r="P3297">
            <v>0</v>
          </cell>
          <cell r="Q3297">
            <v>0</v>
          </cell>
          <cell r="R3297">
            <v>1.0427999999999999</v>
          </cell>
          <cell r="S3297">
            <v>101.1</v>
          </cell>
          <cell r="T3297">
            <v>0</v>
          </cell>
          <cell r="U3297">
            <v>-6.1699999999999998E-2</v>
          </cell>
          <cell r="V3297">
            <v>-6.1699999999999998E-2</v>
          </cell>
          <cell r="W3297">
            <v>1.4303999999999999</v>
          </cell>
          <cell r="X3297">
            <v>-6.3600000000000004E-2</v>
          </cell>
          <cell r="Y3297">
            <v>0</v>
          </cell>
          <cell r="Z3297">
            <v>0</v>
          </cell>
          <cell r="AA3297">
            <v>2.7956743750000004</v>
          </cell>
          <cell r="AB3297">
            <v>0</v>
          </cell>
          <cell r="AC3297">
            <v>3.4583322403784131</v>
          </cell>
          <cell r="AD3297">
            <v>0</v>
          </cell>
          <cell r="AE3297">
            <v>1.9037152391617711</v>
          </cell>
          <cell r="AF3297">
            <v>0</v>
          </cell>
          <cell r="AG3297">
            <v>42.297295559620032</v>
          </cell>
          <cell r="AH3297">
            <v>0.56979999999999997</v>
          </cell>
          <cell r="AI3297">
            <v>0.17733595727231999</v>
          </cell>
          <cell r="AJ3297">
            <v>0.15262000000000001</v>
          </cell>
          <cell r="AK3297">
            <v>0</v>
          </cell>
          <cell r="AL3297">
            <v>13</v>
          </cell>
          <cell r="AM3297">
            <v>85.875</v>
          </cell>
          <cell r="AN3297">
            <v>85.875</v>
          </cell>
          <cell r="AO3297">
            <v>2.9032785614136678</v>
          </cell>
          <cell r="AP3297">
            <v>0.64051097367405418</v>
          </cell>
          <cell r="AQ3297">
            <v>40.548999999999999</v>
          </cell>
          <cell r="AR3297">
            <v>0.43093510699999998</v>
          </cell>
          <cell r="AS3297">
            <v>-2.01E-2</v>
          </cell>
          <cell r="AT3297">
            <v>-0.05</v>
          </cell>
          <cell r="AU3297">
            <v>0.25734191669999995</v>
          </cell>
        </row>
        <row r="3298">
          <cell r="D3298">
            <v>45.5</v>
          </cell>
          <cell r="E3298">
            <v>38.206807544619558</v>
          </cell>
          <cell r="F3298">
            <v>5.6442488086383635</v>
          </cell>
          <cell r="G3298">
            <v>6.0366719224781829</v>
          </cell>
          <cell r="H3298">
            <v>87.83</v>
          </cell>
          <cell r="I3298">
            <v>22.415337000000001</v>
          </cell>
          <cell r="J3298">
            <v>12.639578999999999</v>
          </cell>
          <cell r="K3298">
            <v>0.43831958293566631</v>
          </cell>
          <cell r="L3298">
            <v>0.61368999999999996</v>
          </cell>
          <cell r="M3298">
            <v>6.4163629999999996</v>
          </cell>
          <cell r="N3298">
            <v>16.227464999999999</v>
          </cell>
          <cell r="O3298">
            <v>6.8905209999999997</v>
          </cell>
          <cell r="P3298">
            <v>1.3862456107814471</v>
          </cell>
          <cell r="Q3298">
            <v>0.29433166622221923</v>
          </cell>
          <cell r="R3298">
            <v>21.71</v>
          </cell>
          <cell r="S3298">
            <v>101.5</v>
          </cell>
          <cell r="T3298">
            <v>11.876445254716552</v>
          </cell>
          <cell r="U3298">
            <v>0.82980000000000009</v>
          </cell>
          <cell r="V3298">
            <v>1.5061</v>
          </cell>
          <cell r="W3298">
            <v>11.308</v>
          </cell>
          <cell r="X3298">
            <v>0.42280000000000001</v>
          </cell>
          <cell r="Y3298">
            <v>8.2080203853367149</v>
          </cell>
          <cell r="Z3298">
            <v>2.0520050963341787</v>
          </cell>
          <cell r="AA3298">
            <v>11.897307499999998</v>
          </cell>
          <cell r="AB3298">
            <v>8.2080203853367149</v>
          </cell>
          <cell r="AC3298">
            <v>0.20494979574285105</v>
          </cell>
          <cell r="AD3298">
            <v>14.157774150729562</v>
          </cell>
          <cell r="AE3298">
            <v>27.329849565913943</v>
          </cell>
          <cell r="AF3298">
            <v>5.1925706533333331</v>
          </cell>
          <cell r="AG3298">
            <v>41.610465320492239</v>
          </cell>
          <cell r="AH3298">
            <v>16.402900000000002</v>
          </cell>
          <cell r="AI3298">
            <v>6.8395168616544</v>
          </cell>
          <cell r="AJ3298">
            <v>8.7772999999999985</v>
          </cell>
          <cell r="AK3298">
            <v>0</v>
          </cell>
          <cell r="AL3298">
            <v>12.7</v>
          </cell>
          <cell r="AM3298">
            <v>78.960000000000008</v>
          </cell>
          <cell r="AN3298">
            <v>78.960000000000008</v>
          </cell>
          <cell r="AO3298">
            <v>0</v>
          </cell>
          <cell r="AP3298">
            <v>34.778712715527405</v>
          </cell>
          <cell r="AQ3298">
            <v>33.230400000000003</v>
          </cell>
          <cell r="AR3298">
            <v>4.9946267869999996</v>
          </cell>
          <cell r="AS3298">
            <v>31.868725000000001</v>
          </cell>
          <cell r="AT3298">
            <v>4.46</v>
          </cell>
          <cell r="AU3298">
            <v>1.4837400665999998</v>
          </cell>
        </row>
        <row r="3299">
          <cell r="D3299">
            <v>16.600000000000001</v>
          </cell>
          <cell r="E3299">
            <v>110.15239469528936</v>
          </cell>
          <cell r="F3299">
            <v>41.981780664072438</v>
          </cell>
          <cell r="G3299">
            <v>70.171363972456234</v>
          </cell>
          <cell r="H3299">
            <v>57.722999999999999</v>
          </cell>
          <cell r="I3299">
            <v>50</v>
          </cell>
          <cell r="J3299">
            <v>31.750352999999997</v>
          </cell>
          <cell r="K3299">
            <v>0</v>
          </cell>
          <cell r="L3299">
            <v>1.155713</v>
          </cell>
          <cell r="M3299">
            <v>18.113606000000001</v>
          </cell>
          <cell r="N3299">
            <v>40.666286999999997</v>
          </cell>
          <cell r="O3299">
            <v>18.938773999999999</v>
          </cell>
          <cell r="P3299">
            <v>90.548629174992996</v>
          </cell>
          <cell r="Q3299">
            <v>19.267717382092609</v>
          </cell>
          <cell r="R3299">
            <v>48.427</v>
          </cell>
          <cell r="S3299">
            <v>86.5</v>
          </cell>
          <cell r="T3299">
            <v>71.074560048367857</v>
          </cell>
          <cell r="U3299">
            <v>1.4849999999999999</v>
          </cell>
          <cell r="V3299">
            <v>3.5234000000000001</v>
          </cell>
          <cell r="W3299">
            <v>28.279</v>
          </cell>
          <cell r="X3299">
            <v>1.2309999999999999</v>
          </cell>
          <cell r="Y3299">
            <v>65.138680776037603</v>
          </cell>
          <cell r="Z3299">
            <v>16.284670194009401</v>
          </cell>
          <cell r="AA3299">
            <v>14.35250375</v>
          </cell>
          <cell r="AB3299">
            <v>65.138680776037603</v>
          </cell>
          <cell r="AC3299">
            <v>0.13924070092453236</v>
          </cell>
          <cell r="AD3299">
            <v>42.951307156963708</v>
          </cell>
          <cell r="AE3299">
            <v>49.140346635679961</v>
          </cell>
          <cell r="AF3299">
            <v>17.139026266666669</v>
          </cell>
          <cell r="AG3299">
            <v>41.610465320492239</v>
          </cell>
          <cell r="AH3299">
            <v>10.170399999999999</v>
          </cell>
          <cell r="AI3299">
            <v>16.014214123760159</v>
          </cell>
          <cell r="AJ3299">
            <v>19.667999999999999</v>
          </cell>
          <cell r="AK3299">
            <v>3.8017688579549835</v>
          </cell>
          <cell r="AL3299">
            <v>12.3</v>
          </cell>
          <cell r="AM3299">
            <v>83.37</v>
          </cell>
          <cell r="AN3299">
            <v>83.37</v>
          </cell>
          <cell r="AO3299">
            <v>0</v>
          </cell>
          <cell r="AP3299">
            <v>86.930008232591291</v>
          </cell>
          <cell r="AQ3299">
            <v>27.593100000000003</v>
          </cell>
          <cell r="AR3299">
            <v>10.26050214</v>
          </cell>
          <cell r="AS3299">
            <v>41.497701999999997</v>
          </cell>
          <cell r="AT3299">
            <v>23.24</v>
          </cell>
          <cell r="AU3299">
            <v>3.6289270809</v>
          </cell>
        </row>
        <row r="3300">
          <cell r="D3300">
            <v>21.9</v>
          </cell>
          <cell r="E3300">
            <v>114.8593300403426</v>
          </cell>
          <cell r="F3300">
            <v>6.5795562768111298</v>
          </cell>
          <cell r="G3300">
            <v>83.89848950806072</v>
          </cell>
          <cell r="H3300">
            <v>95.308999999999997</v>
          </cell>
          <cell r="I3300">
            <v>50</v>
          </cell>
          <cell r="J3300">
            <v>34.664643999999996</v>
          </cell>
          <cell r="K3300">
            <v>0</v>
          </cell>
          <cell r="L3300">
            <v>4.0988319999999998</v>
          </cell>
          <cell r="M3300">
            <v>19.947088999999998</v>
          </cell>
          <cell r="N3300">
            <v>99.797824000000006</v>
          </cell>
          <cell r="O3300">
            <v>19.818190000000001</v>
          </cell>
          <cell r="P3300">
            <v>232.65003960000001</v>
          </cell>
          <cell r="Q3300">
            <v>49.5</v>
          </cell>
          <cell r="R3300">
            <v>49.686999999999998</v>
          </cell>
          <cell r="S3300">
            <v>77.7</v>
          </cell>
          <cell r="T3300">
            <v>97.74149014999611</v>
          </cell>
          <cell r="U3300">
            <v>3.2068000000000003</v>
          </cell>
          <cell r="V3300">
            <v>5.9803999999999995</v>
          </cell>
          <cell r="W3300">
            <v>16.145999999999997</v>
          </cell>
          <cell r="X3300">
            <v>2.5731999999999999</v>
          </cell>
          <cell r="Y3300">
            <v>79.681085908816769</v>
          </cell>
          <cell r="Z3300">
            <v>19.920271477204192</v>
          </cell>
          <cell r="AA3300">
            <v>14.766813750000001</v>
          </cell>
          <cell r="AB3300">
            <v>79.681085908816769</v>
          </cell>
          <cell r="AC3300">
            <v>5.2410825628897012E-2</v>
          </cell>
          <cell r="AD3300">
            <v>50</v>
          </cell>
          <cell r="AE3300">
            <v>50</v>
          </cell>
          <cell r="AF3300">
            <v>77.524740199999997</v>
          </cell>
          <cell r="AG3300">
            <v>31.250775880314663</v>
          </cell>
          <cell r="AH3300">
            <v>24.4221</v>
          </cell>
          <cell r="AI3300">
            <v>19.76285901544416</v>
          </cell>
          <cell r="AJ3300">
            <v>19.667999999999999</v>
          </cell>
          <cell r="AK3300">
            <v>21.851225449899253</v>
          </cell>
          <cell r="AL3300">
            <v>11.9</v>
          </cell>
          <cell r="AM3300">
            <v>85.612500000000011</v>
          </cell>
          <cell r="AN3300">
            <v>85.612500000000011</v>
          </cell>
          <cell r="AO3300">
            <v>0</v>
          </cell>
          <cell r="AP3300">
            <v>100.7013710604738</v>
          </cell>
          <cell r="AQ3300">
            <v>25.615100000000002</v>
          </cell>
          <cell r="AR3300">
            <v>14.637242710000001</v>
          </cell>
          <cell r="AS3300">
            <v>65.847380000000001</v>
          </cell>
          <cell r="AT3300">
            <v>15.95</v>
          </cell>
          <cell r="AU3300">
            <v>5.6541723975</v>
          </cell>
        </row>
        <row r="3301">
          <cell r="D3301">
            <v>39.200000000000003</v>
          </cell>
          <cell r="E3301">
            <v>114.8593300403426</v>
          </cell>
          <cell r="F3301">
            <v>0.11644100992033259</v>
          </cell>
          <cell r="G3301">
            <v>91.930166318859307</v>
          </cell>
          <cell r="H3301">
            <v>97.632000000000005</v>
          </cell>
          <cell r="I3301">
            <v>50</v>
          </cell>
          <cell r="J3301">
            <v>35.704689999999999</v>
          </cell>
          <cell r="K3301">
            <v>0</v>
          </cell>
          <cell r="L3301">
            <v>10.528026000000001</v>
          </cell>
          <cell r="M3301">
            <v>19.726123000000001</v>
          </cell>
          <cell r="N3301">
            <v>31.326194000000001</v>
          </cell>
          <cell r="O3301">
            <v>19.818187999999999</v>
          </cell>
          <cell r="P3301">
            <v>232.65003960000001</v>
          </cell>
          <cell r="Q3301">
            <v>49.5</v>
          </cell>
          <cell r="R3301">
            <v>49.686999999999998</v>
          </cell>
          <cell r="S3301">
            <v>84.4</v>
          </cell>
          <cell r="T3301">
            <v>99</v>
          </cell>
          <cell r="U3301">
            <v>4.6056999999999997</v>
          </cell>
          <cell r="V3301">
            <v>9.1864000000000008</v>
          </cell>
          <cell r="W3301">
            <v>39.801000000000002</v>
          </cell>
          <cell r="X3301">
            <v>4.1132</v>
          </cell>
          <cell r="Y3301">
            <v>80</v>
          </cell>
          <cell r="Z3301">
            <v>20</v>
          </cell>
          <cell r="AA3301">
            <v>15.906475</v>
          </cell>
          <cell r="AB3301">
            <v>80</v>
          </cell>
          <cell r="AC3301">
            <v>0.26205412814448503</v>
          </cell>
          <cell r="AD3301">
            <v>50</v>
          </cell>
          <cell r="AE3301">
            <v>50</v>
          </cell>
          <cell r="AF3301">
            <v>86.962931400000002</v>
          </cell>
          <cell r="AG3301">
            <v>21.921331798828781</v>
          </cell>
          <cell r="AH3301">
            <v>24.24765</v>
          </cell>
          <cell r="AI3301">
            <v>21.336220064673359</v>
          </cell>
          <cell r="AJ3301">
            <v>19.667999999999999</v>
          </cell>
          <cell r="AK3301">
            <v>29.01445028008672</v>
          </cell>
          <cell r="AL3301">
            <v>11.6</v>
          </cell>
          <cell r="AM3301">
            <v>68.445000000000007</v>
          </cell>
          <cell r="AN3301">
            <v>68.445000000000007</v>
          </cell>
          <cell r="AO3301">
            <v>0</v>
          </cell>
          <cell r="AP3301">
            <v>117.70315631247232</v>
          </cell>
          <cell r="AQ3301">
            <v>23.6371</v>
          </cell>
          <cell r="AR3301">
            <v>19.468740780000001</v>
          </cell>
          <cell r="AS3301">
            <v>73.825239999999994</v>
          </cell>
          <cell r="AT3301">
            <v>23.16</v>
          </cell>
          <cell r="AU3301">
            <v>22.761161230499997</v>
          </cell>
        </row>
        <row r="3302">
          <cell r="D3302">
            <v>20.2</v>
          </cell>
          <cell r="E3302">
            <v>114.8593300403426</v>
          </cell>
          <cell r="F3302">
            <v>0.25938384833479838</v>
          </cell>
          <cell r="G3302">
            <v>97.444894629064805</v>
          </cell>
          <cell r="H3302">
            <v>92.894999999999996</v>
          </cell>
          <cell r="I3302">
            <v>50</v>
          </cell>
          <cell r="J3302">
            <v>35.716530999999996</v>
          </cell>
          <cell r="K3302">
            <v>0</v>
          </cell>
          <cell r="L3302">
            <v>14.731621000000001</v>
          </cell>
          <cell r="M3302">
            <v>19.947132</v>
          </cell>
          <cell r="N3302">
            <v>69.623389000000003</v>
          </cell>
          <cell r="O3302">
            <v>19.818162000000001</v>
          </cell>
          <cell r="P3302">
            <v>232.65003960000001</v>
          </cell>
          <cell r="Q3302">
            <v>49.5</v>
          </cell>
          <cell r="R3302">
            <v>49.686999999999998</v>
          </cell>
          <cell r="S3302">
            <v>82.1</v>
          </cell>
          <cell r="T3302">
            <v>90.250941456261117</v>
          </cell>
          <cell r="U3302">
            <v>7.9762999999999993</v>
          </cell>
          <cell r="V3302">
            <v>12.137</v>
          </cell>
          <cell r="W3302">
            <v>23.065999999999999</v>
          </cell>
          <cell r="X3302">
            <v>5.4386999999999999</v>
          </cell>
          <cell r="Y3302">
            <v>80</v>
          </cell>
          <cell r="Z3302">
            <v>20</v>
          </cell>
          <cell r="AA3302">
            <v>15.548731249999999</v>
          </cell>
          <cell r="AB3302">
            <v>80</v>
          </cell>
          <cell r="AC3302">
            <v>0.83466195441840474</v>
          </cell>
          <cell r="AD3302">
            <v>50</v>
          </cell>
          <cell r="AE3302">
            <v>50</v>
          </cell>
          <cell r="AF3302">
            <v>87.464887400000009</v>
          </cell>
          <cell r="AG3302">
            <v>19.91807693470605</v>
          </cell>
          <cell r="AH3302">
            <v>31.267600000000002</v>
          </cell>
          <cell r="AI3302">
            <v>21.33619646602752</v>
          </cell>
          <cell r="AJ3302">
            <v>19.667999999999999</v>
          </cell>
          <cell r="AK3302">
            <v>26.320898474366413</v>
          </cell>
          <cell r="AL3302">
            <v>11.4</v>
          </cell>
          <cell r="AM3302">
            <v>40.980000000000004</v>
          </cell>
          <cell r="AN3302">
            <v>40.980000000000004</v>
          </cell>
          <cell r="AO3302">
            <v>1.3642191850830558</v>
          </cell>
          <cell r="AP3302">
            <v>126.83357433279716</v>
          </cell>
          <cell r="AQ3302">
            <v>23.439299999999999</v>
          </cell>
          <cell r="AR3302">
            <v>22.37221581</v>
          </cell>
          <cell r="AS3302">
            <v>78.370379</v>
          </cell>
          <cell r="AT3302">
            <v>39.42</v>
          </cell>
          <cell r="AU3302">
            <v>11.585291652</v>
          </cell>
        </row>
        <row r="3303">
          <cell r="D3303">
            <v>67.5</v>
          </cell>
          <cell r="E3303">
            <v>114.8593300403426</v>
          </cell>
          <cell r="F3303">
            <v>1.3775586990488355</v>
          </cell>
          <cell r="G3303">
            <v>97.445080112576733</v>
          </cell>
          <cell r="H3303">
            <v>67.512</v>
          </cell>
          <cell r="I3303">
            <v>50</v>
          </cell>
          <cell r="J3303">
            <v>34.593865999999998</v>
          </cell>
          <cell r="K3303">
            <v>2.7262850644530041</v>
          </cell>
          <cell r="L3303">
            <v>17.222975999999999</v>
          </cell>
          <cell r="M3303">
            <v>19.947082000000002</v>
          </cell>
          <cell r="N3303">
            <v>118.016948</v>
          </cell>
          <cell r="O3303">
            <v>19.818171</v>
          </cell>
          <cell r="P3303">
            <v>232.65003960000001</v>
          </cell>
          <cell r="Q3303">
            <v>49.5</v>
          </cell>
          <cell r="R3303">
            <v>49.686999999999998</v>
          </cell>
          <cell r="S3303">
            <v>90.5</v>
          </cell>
          <cell r="T3303">
            <v>75.647159733934217</v>
          </cell>
          <cell r="U3303">
            <v>8.7839000000000009</v>
          </cell>
          <cell r="V3303">
            <v>15.108000000000001</v>
          </cell>
          <cell r="W3303">
            <v>23.268999999999998</v>
          </cell>
          <cell r="X3303">
            <v>7.0168999999999997</v>
          </cell>
          <cell r="Y3303">
            <v>74.64594494693236</v>
          </cell>
          <cell r="Z3303">
            <v>18.66148623673309</v>
          </cell>
          <cell r="AA3303">
            <v>14.710474999999999</v>
          </cell>
          <cell r="AB3303">
            <v>74.64594494693236</v>
          </cell>
          <cell r="AC3303">
            <v>1.491752902601591</v>
          </cell>
          <cell r="AD3303">
            <v>45.834003833126609</v>
          </cell>
          <cell r="AE3303">
            <v>50</v>
          </cell>
          <cell r="AF3303">
            <v>87.195916733333334</v>
          </cell>
          <cell r="AG3303">
            <v>22.035803505350081</v>
          </cell>
          <cell r="AH3303">
            <v>35.469349999999999</v>
          </cell>
          <cell r="AI3303">
            <v>21.336204332242801</v>
          </cell>
          <cell r="AJ3303">
            <v>19.667999999999999</v>
          </cell>
          <cell r="AK3303">
            <v>48.0608</v>
          </cell>
          <cell r="AL3303">
            <v>11.2</v>
          </cell>
          <cell r="AM3303">
            <v>42.307499999999997</v>
          </cell>
          <cell r="AN3303">
            <v>42.307499999999997</v>
          </cell>
          <cell r="AO3303">
            <v>17.796699529161224</v>
          </cell>
          <cell r="AP3303">
            <v>128.5852520639354</v>
          </cell>
          <cell r="AQ3303">
            <v>23.933800000000002</v>
          </cell>
          <cell r="AR3303">
            <v>25.13178074</v>
          </cell>
          <cell r="AS3303">
            <v>81.331249999999997</v>
          </cell>
          <cell r="AT3303">
            <v>28.92</v>
          </cell>
          <cell r="AU3303">
            <v>26.715461909400002</v>
          </cell>
        </row>
        <row r="3304">
          <cell r="D3304">
            <v>59.8</v>
          </cell>
          <cell r="E3304">
            <v>114.8593300403426</v>
          </cell>
          <cell r="F3304">
            <v>3.114897759447611</v>
          </cell>
          <cell r="G3304">
            <v>97.445451079579229</v>
          </cell>
          <cell r="H3304">
            <v>64.334000000000003</v>
          </cell>
          <cell r="I3304">
            <v>50</v>
          </cell>
          <cell r="J3304">
            <v>33.630068000000001</v>
          </cell>
          <cell r="K3304">
            <v>3.124169986790176</v>
          </cell>
          <cell r="L3304">
            <v>16.322918000000001</v>
          </cell>
          <cell r="M3304">
            <v>19.947095999999998</v>
          </cell>
          <cell r="N3304">
            <v>112.205535</v>
          </cell>
          <cell r="O3304">
            <v>19.818190999999999</v>
          </cell>
          <cell r="P3304">
            <v>232.65003960000001</v>
          </cell>
          <cell r="Q3304">
            <v>49.5</v>
          </cell>
          <cell r="R3304">
            <v>49.686999999999998</v>
          </cell>
          <cell r="S3304">
            <v>88.5</v>
          </cell>
          <cell r="T3304">
            <v>61.203828763916256</v>
          </cell>
          <cell r="U3304">
            <v>12.907</v>
          </cell>
          <cell r="V3304">
            <v>17.142999999999997</v>
          </cell>
          <cell r="W3304">
            <v>4.7296999999999993</v>
          </cell>
          <cell r="X3304">
            <v>7.8308</v>
          </cell>
          <cell r="Y3304">
            <v>66.507273450526029</v>
          </cell>
          <cell r="Z3304">
            <v>16.626818362631507</v>
          </cell>
          <cell r="AA3304">
            <v>14.294800000000002</v>
          </cell>
          <cell r="AB3304">
            <v>66.507273450526029</v>
          </cell>
          <cell r="AC3304">
            <v>1.124877123199312</v>
          </cell>
          <cell r="AD3304">
            <v>31.443231177870491</v>
          </cell>
          <cell r="AE3304">
            <v>50</v>
          </cell>
          <cell r="AF3304">
            <v>81.874290066666688</v>
          </cell>
          <cell r="AG3304">
            <v>29.877115402059076</v>
          </cell>
          <cell r="AH3304">
            <v>26.242350000000002</v>
          </cell>
          <cell r="AI3304">
            <v>21.294489792612957</v>
          </cell>
          <cell r="AJ3304">
            <v>19.667999999999999</v>
          </cell>
          <cell r="AK3304">
            <v>48.0608</v>
          </cell>
          <cell r="AL3304">
            <v>11</v>
          </cell>
          <cell r="AM3304">
            <v>100.38</v>
          </cell>
          <cell r="AN3304">
            <v>100.38</v>
          </cell>
          <cell r="AO3304">
            <v>13.75855264674623</v>
          </cell>
          <cell r="AP3304">
            <v>131.60843438964923</v>
          </cell>
          <cell r="AQ3304">
            <v>25.021700000000003</v>
          </cell>
          <cell r="AR3304">
            <v>24.942241259999999</v>
          </cell>
          <cell r="AS3304">
            <v>81.807518999999999</v>
          </cell>
          <cell r="AT3304">
            <v>19.66</v>
          </cell>
          <cell r="AU3304">
            <v>16.780554766800002</v>
          </cell>
        </row>
        <row r="3305">
          <cell r="D3305">
            <v>57</v>
          </cell>
          <cell r="E3305">
            <v>114.8593300403426</v>
          </cell>
          <cell r="F3305">
            <v>1.9374663989974228</v>
          </cell>
          <cell r="G3305">
            <v>97.445451079579229</v>
          </cell>
          <cell r="H3305">
            <v>95.608000000000004</v>
          </cell>
          <cell r="I3305">
            <v>50</v>
          </cell>
          <cell r="J3305">
            <v>33.403283000000002</v>
          </cell>
          <cell r="K3305">
            <v>9.3418348746878923</v>
          </cell>
          <cell r="L3305">
            <v>16.221601</v>
          </cell>
          <cell r="M3305">
            <v>19.947099000000001</v>
          </cell>
          <cell r="N3305">
            <v>64.603881999999999</v>
          </cell>
          <cell r="O3305">
            <v>19.818187999999999</v>
          </cell>
          <cell r="P3305">
            <v>232.65003960000001</v>
          </cell>
          <cell r="Q3305">
            <v>49.5</v>
          </cell>
          <cell r="R3305">
            <v>49.686999999999998</v>
          </cell>
          <cell r="S3305">
            <v>85.4</v>
          </cell>
          <cell r="T3305">
            <v>81.325790501080149</v>
          </cell>
          <cell r="U3305">
            <v>15.902000000000001</v>
          </cell>
          <cell r="V3305">
            <v>14.568000000000001</v>
          </cell>
          <cell r="W3305">
            <v>9.9640000000000004</v>
          </cell>
          <cell r="X3305">
            <v>7.9043999999999999</v>
          </cell>
          <cell r="Y3305">
            <v>69.992882170520161</v>
          </cell>
          <cell r="Z3305">
            <v>17.49822054263004</v>
          </cell>
          <cell r="AA3305">
            <v>13.378299999999999</v>
          </cell>
          <cell r="AB3305">
            <v>69.992882170520161</v>
          </cell>
          <cell r="AC3305">
            <v>3.5811456675983662</v>
          </cell>
          <cell r="AD3305">
            <v>41.968306583400363</v>
          </cell>
          <cell r="AE3305">
            <v>50</v>
          </cell>
          <cell r="AF3305">
            <v>85.942471400000017</v>
          </cell>
          <cell r="AG3305">
            <v>37.146068766161569</v>
          </cell>
          <cell r="AH3305">
            <v>44.794850000000004</v>
          </cell>
          <cell r="AI3305">
            <v>21.195650797619759</v>
          </cell>
          <cell r="AJ3305">
            <v>19.667999999999999</v>
          </cell>
          <cell r="AK3305">
            <v>41.813661105259982</v>
          </cell>
          <cell r="AL3305">
            <v>10.9</v>
          </cell>
          <cell r="AM3305">
            <v>77.467500000000001</v>
          </cell>
          <cell r="AN3305">
            <v>77.467500000000001</v>
          </cell>
          <cell r="AO3305">
            <v>15.412625746080632</v>
          </cell>
          <cell r="AP3305">
            <v>129.63087353911405</v>
          </cell>
          <cell r="AQ3305">
            <v>24.131600000000002</v>
          </cell>
          <cell r="AR3305">
            <v>26.61505442</v>
          </cell>
          <cell r="AS3305">
            <v>81.208100999999999</v>
          </cell>
          <cell r="AT3305">
            <v>15.12</v>
          </cell>
          <cell r="AU3305">
            <v>16.6472464653</v>
          </cell>
        </row>
        <row r="3306">
          <cell r="D3306">
            <v>43.1</v>
          </cell>
          <cell r="E3306">
            <v>114.8593300403426</v>
          </cell>
          <cell r="F3306">
            <v>0.3704669636805214</v>
          </cell>
          <cell r="G3306">
            <v>97.445512907410205</v>
          </cell>
          <cell r="H3306">
            <v>97.632000000000005</v>
          </cell>
          <cell r="I3306">
            <v>50</v>
          </cell>
          <cell r="J3306">
            <v>34.014078999999995</v>
          </cell>
          <cell r="K3306">
            <v>12.650309025126329</v>
          </cell>
          <cell r="L3306">
            <v>16.269521000000001</v>
          </cell>
          <cell r="M3306">
            <v>19.947092000000001</v>
          </cell>
          <cell r="N3306">
            <v>76.580222000000006</v>
          </cell>
          <cell r="O3306">
            <v>19.818185</v>
          </cell>
          <cell r="P3306">
            <v>232.65003960000001</v>
          </cell>
          <cell r="Q3306">
            <v>49.5</v>
          </cell>
          <cell r="R3306">
            <v>49.686999999999998</v>
          </cell>
          <cell r="S3306">
            <v>89.3</v>
          </cell>
          <cell r="T3306">
            <v>63.02602412612049</v>
          </cell>
          <cell r="U3306">
            <v>13.581000000000001</v>
          </cell>
          <cell r="V3306">
            <v>13.747</v>
          </cell>
          <cell r="W3306">
            <v>15.947000000000001</v>
          </cell>
          <cell r="X3306">
            <v>6.7439</v>
          </cell>
          <cell r="Y3306">
            <v>76.808408277304096</v>
          </cell>
          <cell r="Z3306">
            <v>19.202102069326024</v>
          </cell>
          <cell r="AA3306">
            <v>12.61446875</v>
          </cell>
          <cell r="AB3306">
            <v>76.808408277304096</v>
          </cell>
          <cell r="AC3306">
            <v>2.4288897548914212</v>
          </cell>
          <cell r="AD3306">
            <v>15.710759972600465</v>
          </cell>
          <cell r="AE3306">
            <v>50</v>
          </cell>
          <cell r="AF3306">
            <v>81.691999400000014</v>
          </cell>
          <cell r="AG3306">
            <v>40.751927521582495</v>
          </cell>
          <cell r="AH3306">
            <v>31.709299999999995</v>
          </cell>
          <cell r="AI3306">
            <v>21.320047126057677</v>
          </cell>
          <cell r="AJ3306">
            <v>19.667999999999999</v>
          </cell>
          <cell r="AK3306">
            <v>48.0608</v>
          </cell>
          <cell r="AL3306">
            <v>10.8</v>
          </cell>
          <cell r="AM3306">
            <v>66.037499999999994</v>
          </cell>
          <cell r="AN3306">
            <v>66.037499999999994</v>
          </cell>
          <cell r="AO3306">
            <v>8.0785280414847414</v>
          </cell>
          <cell r="AP3306">
            <v>126.46461059522832</v>
          </cell>
          <cell r="AQ3306">
            <v>28.186499999999999</v>
          </cell>
          <cell r="AR3306">
            <v>27.30267954</v>
          </cell>
          <cell r="AS3306">
            <v>83.338736999999995</v>
          </cell>
          <cell r="AT3306">
            <v>13.47</v>
          </cell>
          <cell r="AU3306">
            <v>18.319948831800001</v>
          </cell>
        </row>
        <row r="3307">
          <cell r="D3307">
            <v>37.5</v>
          </cell>
          <cell r="E3307">
            <v>114.8593300403426</v>
          </cell>
          <cell r="F3307">
            <v>0.19396902028524357</v>
          </cell>
          <cell r="G3307">
            <v>97.445698390898357</v>
          </cell>
          <cell r="H3307">
            <v>81.700999999999993</v>
          </cell>
          <cell r="I3307">
            <v>50</v>
          </cell>
          <cell r="J3307">
            <v>34.043436999999997</v>
          </cell>
          <cell r="K3307">
            <v>4.9862696866632517</v>
          </cell>
          <cell r="L3307">
            <v>14.844628</v>
          </cell>
          <cell r="M3307">
            <v>19.947096999999999</v>
          </cell>
          <cell r="N3307">
            <v>48.826439000000001</v>
          </cell>
          <cell r="O3307">
            <v>19.818171</v>
          </cell>
          <cell r="P3307">
            <v>232.65003960000001</v>
          </cell>
          <cell r="Q3307">
            <v>49.5</v>
          </cell>
          <cell r="R3307">
            <v>49.686999999999998</v>
          </cell>
          <cell r="S3307">
            <v>92.2</v>
          </cell>
          <cell r="T3307">
            <v>48.3287502712245</v>
          </cell>
          <cell r="U3307">
            <v>9.4450000000000003</v>
          </cell>
          <cell r="V3307">
            <v>11.283000000000001</v>
          </cell>
          <cell r="W3307">
            <v>11.537000000000001</v>
          </cell>
          <cell r="X3307">
            <v>5.0907</v>
          </cell>
          <cell r="Y3307">
            <v>63.287768299372154</v>
          </cell>
          <cell r="Z3307">
            <v>15.821942074843038</v>
          </cell>
          <cell r="AA3307">
            <v>12.19034375</v>
          </cell>
          <cell r="AB3307">
            <v>63.287768299372154</v>
          </cell>
          <cell r="AC3307">
            <v>4.8937630617071601</v>
          </cell>
          <cell r="AD3307">
            <v>11.008926382010838</v>
          </cell>
          <cell r="AE3307">
            <v>50</v>
          </cell>
          <cell r="AF3307">
            <v>68.174279666666678</v>
          </cell>
          <cell r="AG3307">
            <v>45.101852369391864</v>
          </cell>
          <cell r="AH3307">
            <v>43.338700000000003</v>
          </cell>
          <cell r="AI3307">
            <v>21.336235797103917</v>
          </cell>
          <cell r="AJ3307">
            <v>19.667999999999999</v>
          </cell>
          <cell r="AK3307">
            <v>48.0608</v>
          </cell>
          <cell r="AL3307">
            <v>10.8</v>
          </cell>
          <cell r="AM3307">
            <v>110.3775</v>
          </cell>
          <cell r="AN3307">
            <v>110.3775</v>
          </cell>
          <cell r="AO3307">
            <v>0</v>
          </cell>
          <cell r="AP3307">
            <v>110.12980094352073</v>
          </cell>
          <cell r="AQ3307">
            <v>36.988600000000005</v>
          </cell>
          <cell r="AR3307">
            <v>22.494329260000001</v>
          </cell>
          <cell r="AS3307">
            <v>81.657116000000002</v>
          </cell>
          <cell r="AT3307">
            <v>16.96</v>
          </cell>
          <cell r="AU3307">
            <v>20.486369712599998</v>
          </cell>
        </row>
        <row r="3308">
          <cell r="D3308">
            <v>32</v>
          </cell>
          <cell r="E3308">
            <v>114.8593300403426</v>
          </cell>
          <cell r="F3308">
            <v>3.9830205655756994</v>
          </cell>
          <cell r="G3308">
            <v>97.445512907410205</v>
          </cell>
          <cell r="H3308">
            <v>92.516000000000005</v>
          </cell>
          <cell r="I3308">
            <v>50</v>
          </cell>
          <cell r="J3308">
            <v>33.195586999999996</v>
          </cell>
          <cell r="K3308">
            <v>6.9210037971156728</v>
          </cell>
          <cell r="L3308">
            <v>6.0461220000000004</v>
          </cell>
          <cell r="M3308">
            <v>19.947098</v>
          </cell>
          <cell r="N3308">
            <v>35.372557</v>
          </cell>
          <cell r="O3308">
            <v>19.471449</v>
          </cell>
          <cell r="P3308">
            <v>232.65003960000001</v>
          </cell>
          <cell r="Q3308">
            <v>49.5</v>
          </cell>
          <cell r="R3308">
            <v>49.686999999999998</v>
          </cell>
          <cell r="S3308">
            <v>102.9</v>
          </cell>
          <cell r="T3308">
            <v>36.83026375427238</v>
          </cell>
          <cell r="U3308">
            <v>6.9139999999999997</v>
          </cell>
          <cell r="V3308">
            <v>8.9285000000000014</v>
          </cell>
          <cell r="W3308">
            <v>44.342000000000006</v>
          </cell>
          <cell r="X3308">
            <v>3.3564999999999996</v>
          </cell>
          <cell r="Y3308">
            <v>80</v>
          </cell>
          <cell r="Z3308">
            <v>20</v>
          </cell>
          <cell r="AA3308">
            <v>12.32326875</v>
          </cell>
          <cell r="AB3308">
            <v>80</v>
          </cell>
          <cell r="AC3308">
            <v>6.5544822081272844</v>
          </cell>
          <cell r="AD3308">
            <v>11.025305699076235</v>
          </cell>
          <cell r="AE3308">
            <v>50</v>
          </cell>
          <cell r="AF3308">
            <v>82.79257273333333</v>
          </cell>
          <cell r="AG3308">
            <v>48.364296005248882</v>
          </cell>
          <cell r="AH3308">
            <v>48.414250000000003</v>
          </cell>
          <cell r="AI3308">
            <v>20.498767053533999</v>
          </cell>
          <cell r="AJ3308">
            <v>19.667999999999999</v>
          </cell>
          <cell r="AK3308">
            <v>48.0608</v>
          </cell>
          <cell r="AL3308">
            <v>10.9</v>
          </cell>
          <cell r="AM3308">
            <v>135.99</v>
          </cell>
          <cell r="AN3308">
            <v>135.99</v>
          </cell>
          <cell r="AO3308">
            <v>0</v>
          </cell>
          <cell r="AP3308">
            <v>102.92861885457401</v>
          </cell>
          <cell r="AQ3308">
            <v>44.406100000000002</v>
          </cell>
          <cell r="AR3308">
            <v>18.67980713</v>
          </cell>
          <cell r="AS3308">
            <v>76.004406000000003</v>
          </cell>
          <cell r="AT3308">
            <v>22.52</v>
          </cell>
          <cell r="AU3308">
            <v>9.5818917842999998</v>
          </cell>
        </row>
        <row r="3309">
          <cell r="D3309">
            <v>16</v>
          </cell>
          <cell r="E3309">
            <v>105.02047982908685</v>
          </cell>
          <cell r="F3309">
            <v>6.7762143448310166</v>
          </cell>
          <cell r="G3309">
            <v>97.446100271764976</v>
          </cell>
          <cell r="H3309">
            <v>94.037000000000006</v>
          </cell>
          <cell r="I3309">
            <v>50</v>
          </cell>
          <cell r="J3309">
            <v>30.415094999999997</v>
          </cell>
          <cell r="K3309">
            <v>0.7193072673759372</v>
          </cell>
          <cell r="L3309">
            <v>10.828313</v>
          </cell>
          <cell r="M3309">
            <v>18.337599999999998</v>
          </cell>
          <cell r="N3309">
            <v>43.865161000000001</v>
          </cell>
          <cell r="O3309">
            <v>17.483974</v>
          </cell>
          <cell r="P3309">
            <v>213.03082892942456</v>
          </cell>
          <cell r="Q3309">
            <v>45.335410765636567</v>
          </cell>
          <cell r="R3309">
            <v>33.503</v>
          </cell>
          <cell r="S3309">
            <v>85</v>
          </cell>
          <cell r="T3309">
            <v>71.461038964830465</v>
          </cell>
          <cell r="U3309">
            <v>3.7843</v>
          </cell>
          <cell r="V3309">
            <v>5.5862999999999996</v>
          </cell>
          <cell r="W3309">
            <v>49.309000000000005</v>
          </cell>
          <cell r="X3309">
            <v>1.8805999999999998</v>
          </cell>
          <cell r="Y3309">
            <v>77.981590081864468</v>
          </cell>
          <cell r="Z3309">
            <v>19.495397520466117</v>
          </cell>
          <cell r="AA3309">
            <v>11.19259375</v>
          </cell>
          <cell r="AB3309">
            <v>77.981590081864468</v>
          </cell>
          <cell r="AC3309">
            <v>12.283689475381639</v>
          </cell>
          <cell r="AD3309">
            <v>16.676835101283121</v>
          </cell>
          <cell r="AE3309">
            <v>41.046800859502291</v>
          </cell>
          <cell r="AF3309">
            <v>80.372572200000008</v>
          </cell>
          <cell r="AG3309">
            <v>45.6169750487377</v>
          </cell>
          <cell r="AH3309">
            <v>35.103000000000002</v>
          </cell>
          <cell r="AI3309">
            <v>18.429496194407758</v>
          </cell>
          <cell r="AJ3309">
            <v>11.426</v>
          </cell>
          <cell r="AK3309">
            <v>24.224141582716797</v>
          </cell>
          <cell r="AL3309">
            <v>10.9</v>
          </cell>
          <cell r="AM3309">
            <v>142.56</v>
          </cell>
          <cell r="AN3309">
            <v>142.56</v>
          </cell>
          <cell r="AO3309">
            <v>0</v>
          </cell>
          <cell r="AP3309">
            <v>96.803058568838793</v>
          </cell>
          <cell r="AQ3309">
            <v>50.636800000000001</v>
          </cell>
          <cell r="AR3309">
            <v>17.224039810000001</v>
          </cell>
          <cell r="AS3309">
            <v>67.661550000000005</v>
          </cell>
          <cell r="AT3309">
            <v>14.22</v>
          </cell>
          <cell r="AU3309">
            <v>6.5688771851999999</v>
          </cell>
        </row>
        <row r="3310">
          <cell r="D3310">
            <v>21.3</v>
          </cell>
          <cell r="E3310">
            <v>58.079768828199633</v>
          </cell>
          <cell r="F3310">
            <v>49.75703995369286</v>
          </cell>
          <cell r="G3310">
            <v>75.788106217742666</v>
          </cell>
          <cell r="H3310">
            <v>97.632000000000005</v>
          </cell>
          <cell r="I3310">
            <v>40.945098999999999</v>
          </cell>
          <cell r="J3310">
            <v>24.766109</v>
          </cell>
          <cell r="K3310">
            <v>15.223197658977613</v>
          </cell>
          <cell r="L3310">
            <v>10.370848000000001</v>
          </cell>
          <cell r="M3310">
            <v>11.823496</v>
          </cell>
          <cell r="N3310">
            <v>53.624845999999998</v>
          </cell>
          <cell r="O3310">
            <v>9.6894150000000003</v>
          </cell>
          <cell r="P3310">
            <v>232.65003960000001</v>
          </cell>
          <cell r="Q3310">
            <v>49.5</v>
          </cell>
          <cell r="R3310">
            <v>29.381</v>
          </cell>
          <cell r="S3310">
            <v>85.4</v>
          </cell>
          <cell r="T3310">
            <v>83.320102344518801</v>
          </cell>
          <cell r="U3310">
            <v>2.073</v>
          </cell>
          <cell r="V3310">
            <v>3.3644000000000003</v>
          </cell>
          <cell r="W3310">
            <v>12.628</v>
          </cell>
          <cell r="X3310">
            <v>0.82580000000000009</v>
          </cell>
          <cell r="Y3310">
            <v>69.003140346730675</v>
          </cell>
          <cell r="Z3310">
            <v>17.250785086682669</v>
          </cell>
          <cell r="AA3310">
            <v>6.3072668750000007</v>
          </cell>
          <cell r="AB3310">
            <v>69.003140346730675</v>
          </cell>
          <cell r="AC3310">
            <v>17.879131799612985</v>
          </cell>
          <cell r="AD3310">
            <v>14.195892338711884</v>
          </cell>
          <cell r="AE3310">
            <v>22.508771374265837</v>
          </cell>
          <cell r="AF3310">
            <v>63.851075266666676</v>
          </cell>
          <cell r="AG3310">
            <v>42.926889945487169</v>
          </cell>
          <cell r="AH3310">
            <v>42.080249999999999</v>
          </cell>
          <cell r="AI3310">
            <v>14.10259795127568</v>
          </cell>
          <cell r="AJ3310">
            <v>3.835</v>
          </cell>
          <cell r="AK3310">
            <v>6.6564814307962648</v>
          </cell>
          <cell r="AL3310">
            <v>11.1</v>
          </cell>
          <cell r="AM3310">
            <v>140.6925</v>
          </cell>
          <cell r="AN3310">
            <v>140.6925</v>
          </cell>
          <cell r="AO3310">
            <v>0</v>
          </cell>
          <cell r="AP3310">
            <v>90.263119401109918</v>
          </cell>
          <cell r="AQ3310">
            <v>55.285100000000007</v>
          </cell>
          <cell r="AR3310">
            <v>12.661403030000001</v>
          </cell>
          <cell r="AS3310">
            <v>54.937973</v>
          </cell>
          <cell r="AT3310">
            <v>9.0500000000000007</v>
          </cell>
          <cell r="AU3310">
            <v>15.3373251735</v>
          </cell>
        </row>
        <row r="3311">
          <cell r="D3311">
            <v>23</v>
          </cell>
          <cell r="E3311">
            <v>27.986624357629871</v>
          </cell>
          <cell r="F3311">
            <v>99.349352280967352</v>
          </cell>
          <cell r="G3311">
            <v>12.699573091774726</v>
          </cell>
          <cell r="H3311">
            <v>97.632000000000005</v>
          </cell>
          <cell r="I3311">
            <v>8.0390300000000003</v>
          </cell>
          <cell r="J3311">
            <v>8.112093999999999</v>
          </cell>
          <cell r="K3311">
            <v>50.430576490609198</v>
          </cell>
          <cell r="L3311">
            <v>4.2721150000000003</v>
          </cell>
          <cell r="M3311">
            <v>3.0225520000000001</v>
          </cell>
          <cell r="N3311">
            <v>14.82437</v>
          </cell>
          <cell r="O3311">
            <v>1.650312</v>
          </cell>
          <cell r="P3311">
            <v>169.64591937692362</v>
          </cell>
          <cell r="Q3311">
            <v>36.101225998035311</v>
          </cell>
          <cell r="R3311">
            <v>8.8895</v>
          </cell>
          <cell r="S3311">
            <v>86.4</v>
          </cell>
          <cell r="T3311">
            <v>27.962911357450341</v>
          </cell>
          <cell r="U3311">
            <v>0.61589999999999989</v>
          </cell>
          <cell r="V3311">
            <v>1.4790999999999999</v>
          </cell>
          <cell r="W3311">
            <v>-6.1699999999999998E-2</v>
          </cell>
          <cell r="X3311">
            <v>0.1153</v>
          </cell>
          <cell r="Y3311">
            <v>32.502846133685161</v>
          </cell>
          <cell r="Z3311">
            <v>8.1257115334212902</v>
          </cell>
          <cell r="AA3311">
            <v>0.6423665624999999</v>
          </cell>
          <cell r="AB3311">
            <v>32.502846133685161</v>
          </cell>
          <cell r="AC3311">
            <v>37.786640776177165</v>
          </cell>
          <cell r="AD3311">
            <v>7.1623440886179894</v>
          </cell>
          <cell r="AE3311">
            <v>4.8396564885678934</v>
          </cell>
          <cell r="AF3311">
            <v>24.805951066666665</v>
          </cell>
          <cell r="AG3311">
            <v>46.761692113950694</v>
          </cell>
          <cell r="AH3311">
            <v>16.622149999999998</v>
          </cell>
          <cell r="AI3311">
            <v>4.30138024076376</v>
          </cell>
          <cell r="AJ3311">
            <v>-2.6620999999999999E-2</v>
          </cell>
          <cell r="AK3311">
            <v>1.109088396297625</v>
          </cell>
          <cell r="AL3311">
            <v>11.5</v>
          </cell>
          <cell r="AM3311">
            <v>145.3725</v>
          </cell>
          <cell r="AN3311">
            <v>145.3725</v>
          </cell>
          <cell r="AO3311">
            <v>0</v>
          </cell>
          <cell r="AP3311">
            <v>28.854856356065767</v>
          </cell>
          <cell r="AQ3311">
            <v>59.636700000000005</v>
          </cell>
          <cell r="AR3311">
            <v>3.4155969740000001</v>
          </cell>
          <cell r="AS3311">
            <v>34.968507000000002</v>
          </cell>
          <cell r="AT3311">
            <v>1.73</v>
          </cell>
          <cell r="AU3311">
            <v>1.1133573363</v>
          </cell>
        </row>
        <row r="3312">
          <cell r="D3312">
            <v>73.099999999999994</v>
          </cell>
          <cell r="E3312">
            <v>0</v>
          </cell>
          <cell r="F3312">
            <v>104.12357318365457</v>
          </cell>
          <cell r="G3312">
            <v>0</v>
          </cell>
          <cell r="H3312">
            <v>97.632000000000005</v>
          </cell>
          <cell r="I3312">
            <v>0</v>
          </cell>
          <cell r="J3312">
            <v>-4.2399999999999998E-3</v>
          </cell>
          <cell r="K3312">
            <v>67.764549600390552</v>
          </cell>
          <cell r="L3312">
            <v>-5.4500000000000002E-4</v>
          </cell>
          <cell r="M3312">
            <v>-8.9999999999999998E-4</v>
          </cell>
          <cell r="N3312">
            <v>-7.1999999999999998E-3</v>
          </cell>
          <cell r="O3312">
            <v>-8.9999999999999998E-4</v>
          </cell>
          <cell r="P3312">
            <v>52.462668281008618</v>
          </cell>
          <cell r="Q3312">
            <v>11.162987550314659</v>
          </cell>
          <cell r="R3312">
            <v>-5.3E-3</v>
          </cell>
          <cell r="S3312">
            <v>82.4</v>
          </cell>
          <cell r="T3312">
            <v>0</v>
          </cell>
          <cell r="U3312">
            <v>-6.1699999999999998E-2</v>
          </cell>
          <cell r="V3312">
            <v>-6.1699999999999998E-2</v>
          </cell>
          <cell r="W3312">
            <v>-6.1699999999999998E-2</v>
          </cell>
          <cell r="X3312">
            <v>-6.3600000000000004E-2</v>
          </cell>
          <cell r="Y3312">
            <v>1.30592188995894</v>
          </cell>
          <cell r="Z3312">
            <v>0.326480472489735</v>
          </cell>
          <cell r="AA3312">
            <v>0</v>
          </cell>
          <cell r="AB3312">
            <v>1.30592188995894</v>
          </cell>
          <cell r="AC3312">
            <v>44.208922543539032</v>
          </cell>
          <cell r="AD3312">
            <v>0</v>
          </cell>
          <cell r="AE3312">
            <v>0</v>
          </cell>
          <cell r="AF3312">
            <v>0</v>
          </cell>
          <cell r="AG3312">
            <v>52.656984999797594</v>
          </cell>
          <cell r="AH3312">
            <v>0.54980000000000007</v>
          </cell>
          <cell r="AI3312">
            <v>-4.1011343999999998E-2</v>
          </cell>
          <cell r="AJ3312">
            <v>-2.6620999999999999E-2</v>
          </cell>
          <cell r="AK3312">
            <v>0</v>
          </cell>
          <cell r="AL3312">
            <v>11.9</v>
          </cell>
          <cell r="AM3312">
            <v>143.57999999999998</v>
          </cell>
          <cell r="AN3312">
            <v>143.57999999999998</v>
          </cell>
          <cell r="AO3312">
            <v>0</v>
          </cell>
          <cell r="AP3312">
            <v>4.2268830215164144E-3</v>
          </cell>
          <cell r="AQ3312">
            <v>60.625700000000002</v>
          </cell>
          <cell r="AR3312">
            <v>0</v>
          </cell>
          <cell r="AS3312">
            <v>-2.01E-2</v>
          </cell>
          <cell r="AT3312">
            <v>-0.05</v>
          </cell>
          <cell r="AU3312">
            <v>0</v>
          </cell>
        </row>
        <row r="3313">
          <cell r="D3313">
            <v>79.3</v>
          </cell>
          <cell r="E3313">
            <v>0</v>
          </cell>
          <cell r="F3313">
            <v>103.99495552644096</v>
          </cell>
          <cell r="G3313">
            <v>0</v>
          </cell>
          <cell r="H3313">
            <v>97.632000000000005</v>
          </cell>
          <cell r="I3313">
            <v>0</v>
          </cell>
          <cell r="J3313">
            <v>-4.2399999999999998E-3</v>
          </cell>
          <cell r="K3313">
            <v>66.65365206394749</v>
          </cell>
          <cell r="L3313">
            <v>-5.4500000000000002E-4</v>
          </cell>
          <cell r="M3313">
            <v>-8.9999999999999998E-4</v>
          </cell>
          <cell r="N3313">
            <v>-7.1999999999999998E-3</v>
          </cell>
          <cell r="O3313">
            <v>-8.9999999999999998E-4</v>
          </cell>
          <cell r="P3313">
            <v>0</v>
          </cell>
          <cell r="Q3313">
            <v>0</v>
          </cell>
          <cell r="R3313">
            <v>-5.3E-3</v>
          </cell>
          <cell r="S3313">
            <v>81.3</v>
          </cell>
          <cell r="T3313">
            <v>0</v>
          </cell>
          <cell r="U3313">
            <v>-6.1699999999999998E-2</v>
          </cell>
          <cell r="V3313">
            <v>-6.1699999999999998E-2</v>
          </cell>
          <cell r="W3313">
            <v>-6.1699999999999998E-2</v>
          </cell>
          <cell r="X3313">
            <v>-6.3600000000000004E-2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75.315138679853789</v>
          </cell>
          <cell r="AD3313">
            <v>0</v>
          </cell>
          <cell r="AE3313">
            <v>0</v>
          </cell>
          <cell r="AF3313">
            <v>0</v>
          </cell>
          <cell r="AG3313">
            <v>51.798447200887857</v>
          </cell>
          <cell r="AH3313">
            <v>0</v>
          </cell>
          <cell r="AI3313">
            <v>-4.1011343999999998E-2</v>
          </cell>
          <cell r="AJ3313">
            <v>-2.6620999999999999E-2</v>
          </cell>
          <cell r="AK3313">
            <v>0</v>
          </cell>
          <cell r="AL3313">
            <v>12.1</v>
          </cell>
          <cell r="AM3313">
            <v>145.51500000000001</v>
          </cell>
          <cell r="AN3313">
            <v>145.51500000000001</v>
          </cell>
          <cell r="AO3313">
            <v>5.8513359583286544</v>
          </cell>
          <cell r="AP3313">
            <v>1.1446793977370362E-2</v>
          </cell>
          <cell r="AQ3313">
            <v>61.8125</v>
          </cell>
          <cell r="AR3313">
            <v>0</v>
          </cell>
          <cell r="AS3313">
            <v>-2.01E-2</v>
          </cell>
          <cell r="AT3313">
            <v>-0.05</v>
          </cell>
          <cell r="AU3313">
            <v>0</v>
          </cell>
        </row>
        <row r="3314">
          <cell r="D3314">
            <v>65.7</v>
          </cell>
          <cell r="E3314">
            <v>0</v>
          </cell>
          <cell r="F3314">
            <v>103.01709767559215</v>
          </cell>
          <cell r="G3314">
            <v>0</v>
          </cell>
          <cell r="H3314">
            <v>97.632000000000005</v>
          </cell>
          <cell r="I3314">
            <v>0</v>
          </cell>
          <cell r="J3314">
            <v>-4.2399999999999998E-3</v>
          </cell>
          <cell r="K3314">
            <v>70.571166760080132</v>
          </cell>
          <cell r="L3314">
            <v>-5.4500000000000002E-4</v>
          </cell>
          <cell r="M3314">
            <v>-8.9999999999999998E-4</v>
          </cell>
          <cell r="N3314">
            <v>-7.1999999999999998E-3</v>
          </cell>
          <cell r="O3314">
            <v>-8.9999999999999998E-4</v>
          </cell>
          <cell r="P3314">
            <v>0</v>
          </cell>
          <cell r="Q3314">
            <v>0</v>
          </cell>
          <cell r="R3314">
            <v>-5.3E-3</v>
          </cell>
          <cell r="S3314">
            <v>77.8</v>
          </cell>
          <cell r="T3314">
            <v>0</v>
          </cell>
          <cell r="U3314">
            <v>-6.1699999999999998E-2</v>
          </cell>
          <cell r="V3314">
            <v>-6.1699999999999998E-2</v>
          </cell>
          <cell r="W3314">
            <v>-6.1699999999999998E-2</v>
          </cell>
          <cell r="X3314">
            <v>-6.3600000000000004E-2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91.557018866910354</v>
          </cell>
          <cell r="AD3314">
            <v>0</v>
          </cell>
          <cell r="AE3314">
            <v>0</v>
          </cell>
          <cell r="AF3314">
            <v>0</v>
          </cell>
          <cell r="AG3314">
            <v>44.18607871722147</v>
          </cell>
          <cell r="AH3314">
            <v>0</v>
          </cell>
          <cell r="AI3314">
            <v>-4.1011343999999998E-2</v>
          </cell>
          <cell r="AJ3314">
            <v>-2.6620999999999999E-2</v>
          </cell>
          <cell r="AK3314">
            <v>0</v>
          </cell>
          <cell r="AL3314">
            <v>12.2</v>
          </cell>
          <cell r="AM3314">
            <v>144.51749999999998</v>
          </cell>
          <cell r="AN3314">
            <v>144.51749999999998</v>
          </cell>
          <cell r="AO3314">
            <v>15.724715010105987</v>
          </cell>
          <cell r="AP3314">
            <v>0</v>
          </cell>
          <cell r="AQ3314">
            <v>61.120200000000004</v>
          </cell>
          <cell r="AR3314">
            <v>0</v>
          </cell>
          <cell r="AS3314">
            <v>-2.01E-2</v>
          </cell>
          <cell r="AT3314">
            <v>-0.05</v>
          </cell>
          <cell r="AU3314">
            <v>0</v>
          </cell>
        </row>
        <row r="3315">
          <cell r="D3315">
            <v>49.8</v>
          </cell>
          <cell r="E3315">
            <v>0</v>
          </cell>
          <cell r="F3315">
            <v>56.352651071433847</v>
          </cell>
          <cell r="G3315">
            <v>0</v>
          </cell>
          <cell r="H3315">
            <v>96.266000000000005</v>
          </cell>
          <cell r="I3315">
            <v>0</v>
          </cell>
          <cell r="J3315">
            <v>-4.2399999999999998E-3</v>
          </cell>
          <cell r="K3315">
            <v>67.830823236121319</v>
          </cell>
          <cell r="L3315">
            <v>-5.4500000000000002E-4</v>
          </cell>
          <cell r="M3315">
            <v>-8.9999999999999998E-4</v>
          </cell>
          <cell r="N3315">
            <v>-7.1999999999999998E-3</v>
          </cell>
          <cell r="O3315">
            <v>-8.9999999999999998E-4</v>
          </cell>
          <cell r="P3315">
            <v>0</v>
          </cell>
          <cell r="Q3315">
            <v>0</v>
          </cell>
          <cell r="R3315">
            <v>-5.3E-3</v>
          </cell>
          <cell r="S3315">
            <v>72.400000000000006</v>
          </cell>
          <cell r="T3315">
            <v>0</v>
          </cell>
          <cell r="U3315">
            <v>-6.1699999999999998E-2</v>
          </cell>
          <cell r="V3315">
            <v>-6.1699999999999998E-2</v>
          </cell>
          <cell r="W3315">
            <v>-6.1699999999999998E-2</v>
          </cell>
          <cell r="X3315">
            <v>-6.3600000000000004E-2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91.998990754676413</v>
          </cell>
          <cell r="AD3315">
            <v>0</v>
          </cell>
          <cell r="AE3315">
            <v>0</v>
          </cell>
          <cell r="AF3315">
            <v>0</v>
          </cell>
          <cell r="AG3315">
            <v>48.936654537855375</v>
          </cell>
          <cell r="AH3315">
            <v>0</v>
          </cell>
          <cell r="AI3315">
            <v>-4.1011343999999998E-2</v>
          </cell>
          <cell r="AJ3315">
            <v>-2.6620999999999999E-2</v>
          </cell>
          <cell r="AK3315">
            <v>0</v>
          </cell>
          <cell r="AL3315">
            <v>12.3</v>
          </cell>
          <cell r="AM3315">
            <v>145.51500000000001</v>
          </cell>
          <cell r="AN3315">
            <v>145.51500000000001</v>
          </cell>
          <cell r="AO3315">
            <v>14.359324479995042</v>
          </cell>
          <cell r="AP3315">
            <v>0</v>
          </cell>
          <cell r="AQ3315">
            <v>60.427900000000001</v>
          </cell>
          <cell r="AR3315">
            <v>0</v>
          </cell>
          <cell r="AS3315">
            <v>-2.01E-2</v>
          </cell>
          <cell r="AT3315">
            <v>-0.05</v>
          </cell>
          <cell r="AU3315">
            <v>0</v>
          </cell>
        </row>
        <row r="3316">
          <cell r="D3316">
            <v>30.8</v>
          </cell>
          <cell r="E3316">
            <v>0</v>
          </cell>
          <cell r="F3316">
            <v>28.261843236493519</v>
          </cell>
          <cell r="G3316">
            <v>0</v>
          </cell>
          <cell r="H3316">
            <v>47.594999999999999</v>
          </cell>
          <cell r="I3316">
            <v>0</v>
          </cell>
          <cell r="J3316">
            <v>-4.2399999999999998E-3</v>
          </cell>
          <cell r="K3316">
            <v>66.153797614676066</v>
          </cell>
          <cell r="L3316">
            <v>-5.4500000000000002E-4</v>
          </cell>
          <cell r="M3316">
            <v>-8.9999999999999998E-4</v>
          </cell>
          <cell r="N3316">
            <v>-7.1999999999999998E-3</v>
          </cell>
          <cell r="O3316">
            <v>-8.9999999999999998E-4</v>
          </cell>
          <cell r="P3316">
            <v>0</v>
          </cell>
          <cell r="Q3316">
            <v>0</v>
          </cell>
          <cell r="R3316">
            <v>-5.3E-3</v>
          </cell>
          <cell r="S3316">
            <v>90.4</v>
          </cell>
          <cell r="T3316">
            <v>0</v>
          </cell>
          <cell r="U3316">
            <v>-6.1699999999999998E-2</v>
          </cell>
          <cell r="V3316">
            <v>-6.1699999999999998E-2</v>
          </cell>
          <cell r="W3316">
            <v>-6.1699999999999998E-2</v>
          </cell>
          <cell r="X3316">
            <v>-6.3600000000000004E-2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91.751799397978914</v>
          </cell>
          <cell r="AD3316">
            <v>0</v>
          </cell>
          <cell r="AE3316">
            <v>0</v>
          </cell>
          <cell r="AF3316">
            <v>0</v>
          </cell>
          <cell r="AG3316">
            <v>42.869654092226519</v>
          </cell>
          <cell r="AH3316">
            <v>0</v>
          </cell>
          <cell r="AI3316">
            <v>-4.1011343999999998E-2</v>
          </cell>
          <cell r="AJ3316">
            <v>-2.6620999999999999E-2</v>
          </cell>
          <cell r="AK3316">
            <v>0</v>
          </cell>
          <cell r="AL3316">
            <v>12.5</v>
          </cell>
          <cell r="AM3316">
            <v>145.49250000000001</v>
          </cell>
          <cell r="AN3316">
            <v>145.49250000000001</v>
          </cell>
          <cell r="AO3316">
            <v>0</v>
          </cell>
          <cell r="AP3316">
            <v>1.2250813688297058E-4</v>
          </cell>
          <cell r="AQ3316">
            <v>59.636700000000005</v>
          </cell>
          <cell r="AR3316">
            <v>0</v>
          </cell>
          <cell r="AS3316">
            <v>-2.01E-2</v>
          </cell>
          <cell r="AT3316">
            <v>-0.05</v>
          </cell>
          <cell r="AU3316">
            <v>0</v>
          </cell>
        </row>
        <row r="3317">
          <cell r="D3317">
            <v>37</v>
          </cell>
          <cell r="E3317">
            <v>0</v>
          </cell>
          <cell r="F3317">
            <v>27.481032562714329</v>
          </cell>
          <cell r="G3317">
            <v>0</v>
          </cell>
          <cell r="H3317">
            <v>53.877000000000002</v>
          </cell>
          <cell r="I3317">
            <v>0</v>
          </cell>
          <cell r="J3317">
            <v>-4.2399999999999998E-3</v>
          </cell>
          <cell r="K3317">
            <v>69.728291939677192</v>
          </cell>
          <cell r="L3317">
            <v>-5.4500000000000002E-4</v>
          </cell>
          <cell r="M3317">
            <v>-8.9999999999999998E-4</v>
          </cell>
          <cell r="N3317">
            <v>-7.1999999999999998E-3</v>
          </cell>
          <cell r="O3317">
            <v>-8.9999999999999998E-4</v>
          </cell>
          <cell r="P3317">
            <v>0</v>
          </cell>
          <cell r="Q3317">
            <v>0</v>
          </cell>
          <cell r="R3317">
            <v>-5.3E-3</v>
          </cell>
          <cell r="S3317">
            <v>83.8</v>
          </cell>
          <cell r="T3317">
            <v>0</v>
          </cell>
          <cell r="U3317">
            <v>-6.1699999999999998E-2</v>
          </cell>
          <cell r="V3317">
            <v>-6.1699999999999998E-2</v>
          </cell>
          <cell r="W3317">
            <v>-6.1699999999999998E-2</v>
          </cell>
          <cell r="X3317">
            <v>-6.3600000000000004E-2</v>
          </cell>
          <cell r="Y3317">
            <v>0</v>
          </cell>
          <cell r="Z3317">
            <v>0</v>
          </cell>
          <cell r="AA3317">
            <v>0</v>
          </cell>
          <cell r="AB3317">
            <v>0</v>
          </cell>
          <cell r="AC3317">
            <v>69.196370350462274</v>
          </cell>
          <cell r="AD3317">
            <v>0</v>
          </cell>
          <cell r="AE3317">
            <v>0</v>
          </cell>
          <cell r="AF3317">
            <v>0</v>
          </cell>
          <cell r="AG3317">
            <v>39.950625575933394</v>
          </cell>
          <cell r="AH3317">
            <v>0</v>
          </cell>
          <cell r="AI3317">
            <v>-4.1011343999999998E-2</v>
          </cell>
          <cell r="AJ3317">
            <v>-2.6620999999999999E-2</v>
          </cell>
          <cell r="AK3317">
            <v>0</v>
          </cell>
          <cell r="AL3317">
            <v>12.6</v>
          </cell>
          <cell r="AM3317">
            <v>144.03750000000002</v>
          </cell>
          <cell r="AN3317">
            <v>144.03750000000002</v>
          </cell>
          <cell r="AO3317">
            <v>5.6454054783970919</v>
          </cell>
          <cell r="AP3317">
            <v>0</v>
          </cell>
          <cell r="AQ3317">
            <v>56.372999999999998</v>
          </cell>
          <cell r="AR3317">
            <v>0</v>
          </cell>
          <cell r="AS3317">
            <v>-2.01E-2</v>
          </cell>
          <cell r="AT3317">
            <v>-0.05</v>
          </cell>
          <cell r="AU3317">
            <v>0</v>
          </cell>
        </row>
        <row r="3318">
          <cell r="D3318">
            <v>40.6</v>
          </cell>
          <cell r="E3318">
            <v>0</v>
          </cell>
          <cell r="F3318">
            <v>32.553451827072834</v>
          </cell>
          <cell r="G3318">
            <v>0</v>
          </cell>
          <cell r="H3318">
            <v>86.308999999999997</v>
          </cell>
          <cell r="I3318">
            <v>0</v>
          </cell>
          <cell r="J3318">
            <v>-4.2399999999999998E-3</v>
          </cell>
          <cell r="K3318">
            <v>71.980780817601214</v>
          </cell>
          <cell r="L3318">
            <v>-5.4500000000000002E-4</v>
          </cell>
          <cell r="M3318">
            <v>-8.9999999999999998E-4</v>
          </cell>
          <cell r="N3318">
            <v>-7.1999999999999998E-3</v>
          </cell>
          <cell r="O3318">
            <v>-8.9999999999999998E-4</v>
          </cell>
          <cell r="P3318">
            <v>0</v>
          </cell>
          <cell r="Q3318">
            <v>0</v>
          </cell>
          <cell r="R3318">
            <v>-5.3E-3</v>
          </cell>
          <cell r="S3318">
            <v>80</v>
          </cell>
          <cell r="T3318">
            <v>0</v>
          </cell>
          <cell r="U3318">
            <v>-6.1699999999999998E-2</v>
          </cell>
          <cell r="V3318">
            <v>-6.1699999999999998E-2</v>
          </cell>
          <cell r="W3318">
            <v>-6.1699999999999998E-2</v>
          </cell>
          <cell r="X3318">
            <v>-6.3600000000000004E-2</v>
          </cell>
          <cell r="Y3318">
            <v>0</v>
          </cell>
          <cell r="Z3318">
            <v>0</v>
          </cell>
          <cell r="AA3318">
            <v>0</v>
          </cell>
          <cell r="AB3318">
            <v>0</v>
          </cell>
          <cell r="AC3318">
            <v>74.026771070737482</v>
          </cell>
          <cell r="AD3318">
            <v>0</v>
          </cell>
          <cell r="AE3318">
            <v>0</v>
          </cell>
          <cell r="AF3318">
            <v>0</v>
          </cell>
          <cell r="AG3318">
            <v>36.402002673773126</v>
          </cell>
          <cell r="AH3318">
            <v>0</v>
          </cell>
          <cell r="AI3318">
            <v>-4.1011343999999998E-2</v>
          </cell>
          <cell r="AJ3318">
            <v>-2.6620999999999999E-2</v>
          </cell>
          <cell r="AK3318">
            <v>0</v>
          </cell>
          <cell r="AL3318">
            <v>12.8</v>
          </cell>
          <cell r="AM3318">
            <v>126.255</v>
          </cell>
          <cell r="AN3318">
            <v>126.255</v>
          </cell>
          <cell r="AO3318">
            <v>8.3516061475069279</v>
          </cell>
          <cell r="AP3318">
            <v>1.8842649672023981E-3</v>
          </cell>
          <cell r="AQ3318">
            <v>53.307100000000005</v>
          </cell>
          <cell r="AR3318">
            <v>0</v>
          </cell>
          <cell r="AS3318">
            <v>-2.01E-2</v>
          </cell>
          <cell r="AT3318">
            <v>-0.05</v>
          </cell>
          <cell r="AU3318">
            <v>0</v>
          </cell>
        </row>
        <row r="3319">
          <cell r="D3319">
            <v>62.3</v>
          </cell>
          <cell r="E3319">
            <v>0</v>
          </cell>
          <cell r="F3319">
            <v>3.9955997284215616</v>
          </cell>
          <cell r="G3319">
            <v>0</v>
          </cell>
          <cell r="H3319">
            <v>80.935000000000002</v>
          </cell>
          <cell r="I3319">
            <v>0</v>
          </cell>
          <cell r="J3319">
            <v>-4.2399999999999998E-3</v>
          </cell>
          <cell r="K3319">
            <v>67.94142122828039</v>
          </cell>
          <cell r="L3319">
            <v>-5.4500000000000002E-4</v>
          </cell>
          <cell r="M3319">
            <v>-8.9999999999999998E-4</v>
          </cell>
          <cell r="N3319">
            <v>-7.1999999999999998E-3</v>
          </cell>
          <cell r="O3319">
            <v>-8.9999999999999998E-4</v>
          </cell>
          <cell r="P3319">
            <v>0</v>
          </cell>
          <cell r="Q3319">
            <v>0</v>
          </cell>
          <cell r="R3319">
            <v>-5.3E-3</v>
          </cell>
          <cell r="S3319">
            <v>77.8</v>
          </cell>
          <cell r="T3319">
            <v>0</v>
          </cell>
          <cell r="U3319">
            <v>-6.1699999999999998E-2</v>
          </cell>
          <cell r="V3319">
            <v>-6.1699999999999998E-2</v>
          </cell>
          <cell r="W3319">
            <v>-6.1699999999999998E-2</v>
          </cell>
          <cell r="X3319">
            <v>-6.3600000000000004E-2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45.10616458826059</v>
          </cell>
          <cell r="AD3319">
            <v>0</v>
          </cell>
          <cell r="AE3319">
            <v>0</v>
          </cell>
          <cell r="AF3319">
            <v>0</v>
          </cell>
          <cell r="AG3319">
            <v>37.661191445507413</v>
          </cell>
          <cell r="AH3319">
            <v>0</v>
          </cell>
          <cell r="AI3319">
            <v>-4.1011343999999998E-2</v>
          </cell>
          <cell r="AJ3319">
            <v>-2.6620999999999999E-2</v>
          </cell>
          <cell r="AK3319">
            <v>0</v>
          </cell>
          <cell r="AL3319">
            <v>12.9</v>
          </cell>
          <cell r="AM3319">
            <v>120.92249999999999</v>
          </cell>
          <cell r="AN3319">
            <v>120.92249999999999</v>
          </cell>
          <cell r="AO3319">
            <v>0.89816599365899408</v>
          </cell>
          <cell r="AP3319">
            <v>2.3871204604688501E-3</v>
          </cell>
          <cell r="AQ3319">
            <v>46.482999999999997</v>
          </cell>
          <cell r="AR3319">
            <v>0</v>
          </cell>
          <cell r="AS3319">
            <v>-2.01E-2</v>
          </cell>
          <cell r="AT3319">
            <v>-0.05</v>
          </cell>
          <cell r="AU3319">
            <v>0</v>
          </cell>
        </row>
        <row r="3320">
          <cell r="D3320">
            <v>68.3</v>
          </cell>
          <cell r="E3320">
            <v>0</v>
          </cell>
          <cell r="F3320">
            <v>0</v>
          </cell>
          <cell r="G3320">
            <v>0</v>
          </cell>
          <cell r="H3320">
            <v>89.667000000000002</v>
          </cell>
          <cell r="I3320">
            <v>0</v>
          </cell>
          <cell r="J3320">
            <v>-4.2399999999999998E-3</v>
          </cell>
          <cell r="K3320">
            <v>67.531381847374163</v>
          </cell>
          <cell r="L3320">
            <v>-5.4500000000000002E-4</v>
          </cell>
          <cell r="M3320">
            <v>-8.9999999999999998E-4</v>
          </cell>
          <cell r="N3320">
            <v>-7.1999999999999998E-3</v>
          </cell>
          <cell r="O3320">
            <v>-8.9999999999999998E-4</v>
          </cell>
          <cell r="P3320">
            <v>0</v>
          </cell>
          <cell r="Q3320">
            <v>0</v>
          </cell>
          <cell r="R3320">
            <v>-5.3E-3</v>
          </cell>
          <cell r="S3320">
            <v>69.2</v>
          </cell>
          <cell r="T3320">
            <v>0</v>
          </cell>
          <cell r="U3320">
            <v>-6.1699999999999998E-2</v>
          </cell>
          <cell r="V3320">
            <v>-6.1699999999999998E-2</v>
          </cell>
          <cell r="W3320">
            <v>-6.1699999999999998E-2</v>
          </cell>
          <cell r="X3320">
            <v>-6.3600000000000004E-2</v>
          </cell>
          <cell r="Y3320">
            <v>0</v>
          </cell>
          <cell r="Z3320">
            <v>0</v>
          </cell>
          <cell r="AA3320">
            <v>0</v>
          </cell>
          <cell r="AB3320">
            <v>0</v>
          </cell>
          <cell r="AC3320">
            <v>58.549150236508275</v>
          </cell>
          <cell r="AD3320">
            <v>0</v>
          </cell>
          <cell r="AE3320">
            <v>0</v>
          </cell>
          <cell r="AF3320">
            <v>0</v>
          </cell>
          <cell r="AG3320">
            <v>37.375012179204163</v>
          </cell>
          <cell r="AH3320">
            <v>0</v>
          </cell>
          <cell r="AI3320">
            <v>-4.1011343999999998E-2</v>
          </cell>
          <cell r="AJ3320">
            <v>-2.6620999999999999E-2</v>
          </cell>
          <cell r="AK3320">
            <v>0</v>
          </cell>
          <cell r="AL3320">
            <v>13</v>
          </cell>
          <cell r="AM3320">
            <v>137.64750000000001</v>
          </cell>
          <cell r="AN3320">
            <v>137.64750000000001</v>
          </cell>
          <cell r="AO3320">
            <v>21.976644598472504</v>
          </cell>
          <cell r="AP3320">
            <v>0</v>
          </cell>
          <cell r="AQ3320">
            <v>39.56</v>
          </cell>
          <cell r="AR3320">
            <v>0</v>
          </cell>
          <cell r="AS3320">
            <v>-2.01E-2</v>
          </cell>
          <cell r="AT3320">
            <v>-0.05</v>
          </cell>
          <cell r="AU3320">
            <v>0</v>
          </cell>
        </row>
        <row r="3321">
          <cell r="D3321">
            <v>22</v>
          </cell>
          <cell r="E3321">
            <v>2.3635752935701699</v>
          </cell>
          <cell r="F3321">
            <v>8.7682956930145863</v>
          </cell>
          <cell r="G3321">
            <v>0</v>
          </cell>
          <cell r="H3321">
            <v>72.722999999999999</v>
          </cell>
          <cell r="I3321">
            <v>0</v>
          </cell>
          <cell r="J3321">
            <v>-4.2399999999999998E-3</v>
          </cell>
          <cell r="K3321">
            <v>71.598490855434832</v>
          </cell>
          <cell r="L3321">
            <v>0.29465200000000003</v>
          </cell>
          <cell r="M3321">
            <v>0.170318</v>
          </cell>
          <cell r="N3321">
            <v>2.2950870000000001</v>
          </cell>
          <cell r="O3321">
            <v>0.201651</v>
          </cell>
          <cell r="P3321">
            <v>0</v>
          </cell>
          <cell r="Q3321">
            <v>0</v>
          </cell>
          <cell r="R3321">
            <v>-5.3E-3</v>
          </cell>
          <cell r="S3321">
            <v>63.4</v>
          </cell>
          <cell r="T3321">
            <v>0</v>
          </cell>
          <cell r="U3321">
            <v>-6.1699999999999998E-2</v>
          </cell>
          <cell r="V3321">
            <v>-6.1699999999999998E-2</v>
          </cell>
          <cell r="W3321">
            <v>-6.1699999999999998E-2</v>
          </cell>
          <cell r="X3321">
            <v>-6.3600000000000004E-2</v>
          </cell>
          <cell r="Y3321">
            <v>0</v>
          </cell>
          <cell r="Z3321">
            <v>0</v>
          </cell>
          <cell r="AA3321">
            <v>2.5204724999999999</v>
          </cell>
          <cell r="AB3321">
            <v>0</v>
          </cell>
          <cell r="AC3321">
            <v>44.512435981509356</v>
          </cell>
          <cell r="AD3321">
            <v>0</v>
          </cell>
          <cell r="AE3321">
            <v>0</v>
          </cell>
          <cell r="AF3321">
            <v>3.21384224</v>
          </cell>
          <cell r="AG3321">
            <v>42.297295559620032</v>
          </cell>
          <cell r="AH3321">
            <v>0.83174999999999999</v>
          </cell>
          <cell r="AI3321">
            <v>0.30938611317768</v>
          </cell>
          <cell r="AJ3321">
            <v>0.25140000000000001</v>
          </cell>
          <cell r="AK3321">
            <v>0</v>
          </cell>
          <cell r="AL3321">
            <v>13</v>
          </cell>
          <cell r="AM3321">
            <v>144.2775</v>
          </cell>
          <cell r="AN3321">
            <v>144.2775</v>
          </cell>
          <cell r="AO3321">
            <v>47.333358911976163</v>
          </cell>
          <cell r="AP3321">
            <v>0.82745318206190177</v>
          </cell>
          <cell r="AQ3321">
            <v>33.329300000000003</v>
          </cell>
          <cell r="AR3321">
            <v>0.54512659399999996</v>
          </cell>
          <cell r="AS3321">
            <v>-2.01E-2</v>
          </cell>
          <cell r="AT3321">
            <v>-0.05</v>
          </cell>
          <cell r="AU3321">
            <v>2.0190275622000002</v>
          </cell>
        </row>
        <row r="3322">
          <cell r="D3322">
            <v>49.1</v>
          </cell>
          <cell r="E3322">
            <v>40.13414710269651</v>
          </cell>
          <cell r="F3322">
            <v>17.437370682659569</v>
          </cell>
          <cell r="G3322">
            <v>2.8386530269683452</v>
          </cell>
          <cell r="H3322">
            <v>63.42</v>
          </cell>
          <cell r="I3322">
            <v>1.556017</v>
          </cell>
          <cell r="J3322">
            <v>4.8870879999999994</v>
          </cell>
          <cell r="K3322">
            <v>71.214090790340052</v>
          </cell>
          <cell r="L3322">
            <v>7.7185519999999999</v>
          </cell>
          <cell r="M3322">
            <v>6.0474629999999996</v>
          </cell>
          <cell r="N3322">
            <v>59.965879000000001</v>
          </cell>
          <cell r="O3322">
            <v>7.4498379999999997</v>
          </cell>
          <cell r="P3322">
            <v>3.0514392762917222</v>
          </cell>
          <cell r="Q3322">
            <v>0.6486700808613538</v>
          </cell>
          <cell r="R3322">
            <v>0.31269999999999998</v>
          </cell>
          <cell r="S3322">
            <v>58</v>
          </cell>
          <cell r="T3322">
            <v>29.88239411817316</v>
          </cell>
          <cell r="U3322">
            <v>2.4402000000000004</v>
          </cell>
          <cell r="V3322">
            <v>1.1173999999999999</v>
          </cell>
          <cell r="W3322">
            <v>0.76859999999999995</v>
          </cell>
          <cell r="X3322">
            <v>7.62</v>
          </cell>
          <cell r="Y3322">
            <v>1.2694391821612336</v>
          </cell>
          <cell r="Z3322">
            <v>0.31735979554030841</v>
          </cell>
          <cell r="AA3322">
            <v>7.9492399999999996</v>
          </cell>
          <cell r="AB3322">
            <v>1.2694391821612336</v>
          </cell>
          <cell r="AC3322">
            <v>12.366608095033325</v>
          </cell>
          <cell r="AD3322">
            <v>7.9381475680654168</v>
          </cell>
          <cell r="AE3322">
            <v>1.4679980660480572</v>
          </cell>
          <cell r="AF3322">
            <v>37.983031533333325</v>
          </cell>
          <cell r="AG3322">
            <v>41.610465320492239</v>
          </cell>
          <cell r="AH3322">
            <v>16.234750000000002</v>
          </cell>
          <cell r="AI3322">
            <v>8.3351282390560808</v>
          </cell>
          <cell r="AJ3322">
            <v>9.7411000000000012</v>
          </cell>
          <cell r="AK3322">
            <v>26.807430479949659</v>
          </cell>
          <cell r="AL3322">
            <v>12.7</v>
          </cell>
          <cell r="AM3322">
            <v>104.7525</v>
          </cell>
          <cell r="AN3322">
            <v>104.7525</v>
          </cell>
          <cell r="AO3322">
            <v>86.884465355839652</v>
          </cell>
          <cell r="AP3322">
            <v>28.085864191551252</v>
          </cell>
          <cell r="AQ3322">
            <v>29.571100000000001</v>
          </cell>
          <cell r="AR3322">
            <v>7.6273453680000003</v>
          </cell>
          <cell r="AS3322">
            <v>46.440604</v>
          </cell>
          <cell r="AT3322">
            <v>6.11</v>
          </cell>
          <cell r="AU3322">
            <v>18.704184295499999</v>
          </cell>
        </row>
        <row r="3323">
          <cell r="D3323">
            <v>26.2</v>
          </cell>
          <cell r="E3323">
            <v>40.621150662067556</v>
          </cell>
          <cell r="F3323">
            <v>21.464753231859778</v>
          </cell>
          <cell r="G3323">
            <v>11.470568619111825</v>
          </cell>
          <cell r="H3323">
            <v>44.444000000000003</v>
          </cell>
          <cell r="I3323">
            <v>10.716485</v>
          </cell>
          <cell r="J3323">
            <v>16.998069000000001</v>
          </cell>
          <cell r="K3323">
            <v>70.483439095327597</v>
          </cell>
          <cell r="L3323">
            <v>18.859971000000002</v>
          </cell>
          <cell r="M3323">
            <v>8.1336840000000006</v>
          </cell>
          <cell r="N3323">
            <v>144.06509800000001</v>
          </cell>
          <cell r="O3323">
            <v>10.996420000000001</v>
          </cell>
          <cell r="P3323">
            <v>110.25038086039014</v>
          </cell>
          <cell r="Q3323">
            <v>23.460464695865042</v>
          </cell>
          <cell r="R3323">
            <v>5.2576999999999998</v>
          </cell>
          <cell r="S3323">
            <v>51.3</v>
          </cell>
          <cell r="T3323">
            <v>88.493864660684395</v>
          </cell>
          <cell r="U3323">
            <v>20.399999999999999</v>
          </cell>
          <cell r="V3323">
            <v>2.6311</v>
          </cell>
          <cell r="W3323">
            <v>0.59169999999999989</v>
          </cell>
          <cell r="X3323">
            <v>14.861100000000002</v>
          </cell>
          <cell r="Y3323">
            <v>34.781327254682317</v>
          </cell>
          <cell r="Z3323">
            <v>8.6953318136705793</v>
          </cell>
          <cell r="AA3323">
            <v>16.080829375</v>
          </cell>
          <cell r="AB3323">
            <v>34.781327254682317</v>
          </cell>
          <cell r="AC3323">
            <v>14.884674478606753</v>
          </cell>
          <cell r="AD3323">
            <v>35.972184333693548</v>
          </cell>
          <cell r="AE3323">
            <v>3.0303392208228783</v>
          </cell>
          <cell r="AF3323">
            <v>77.381928333333335</v>
          </cell>
          <cell r="AG3323">
            <v>41.610465320492239</v>
          </cell>
          <cell r="AH3323">
            <v>43.825599999999994</v>
          </cell>
          <cell r="AI3323">
            <v>17.371922881088164</v>
          </cell>
          <cell r="AJ3323">
            <v>19.667999999999999</v>
          </cell>
          <cell r="AK3323">
            <v>45.855125349574728</v>
          </cell>
          <cell r="AL3323">
            <v>12.3</v>
          </cell>
          <cell r="AM3323">
            <v>66.644999999999996</v>
          </cell>
          <cell r="AN3323">
            <v>66.644999999999996</v>
          </cell>
          <cell r="AO3323">
            <v>106.12292184619558</v>
          </cell>
          <cell r="AP3323">
            <v>79.67268898180383</v>
          </cell>
          <cell r="AQ3323">
            <v>22.944800000000001</v>
          </cell>
          <cell r="AR3323">
            <v>15.47826731</v>
          </cell>
          <cell r="AS3323">
            <v>65.832542000000004</v>
          </cell>
          <cell r="AT3323">
            <v>33.81</v>
          </cell>
          <cell r="AU3323">
            <v>35.539327692000001</v>
          </cell>
        </row>
        <row r="3324">
          <cell r="D3324">
            <v>33.6</v>
          </cell>
          <cell r="E3324">
            <v>81.874027639356996</v>
          </cell>
          <cell r="F3324">
            <v>39.615510577956286</v>
          </cell>
          <cell r="G3324">
            <v>29.157707614618353</v>
          </cell>
          <cell r="H3324">
            <v>34.895000000000003</v>
          </cell>
          <cell r="I3324">
            <v>28.320951999999998</v>
          </cell>
          <cell r="J3324">
            <v>27.798833999999999</v>
          </cell>
          <cell r="K3324">
            <v>66.672924099242834</v>
          </cell>
          <cell r="L3324">
            <v>20</v>
          </cell>
          <cell r="M3324">
            <v>11.148775000000001</v>
          </cell>
          <cell r="N3324">
            <v>150</v>
          </cell>
          <cell r="O3324">
            <v>15.970419</v>
          </cell>
          <cell r="P3324">
            <v>232.65003960000001</v>
          </cell>
          <cell r="Q3324">
            <v>49.5</v>
          </cell>
          <cell r="R3324">
            <v>14.105</v>
          </cell>
          <cell r="S3324">
            <v>53.6</v>
          </cell>
          <cell r="T3324">
            <v>99</v>
          </cell>
          <cell r="U3324">
            <v>32.081000000000003</v>
          </cell>
          <cell r="V3324">
            <v>4.5503</v>
          </cell>
          <cell r="W3324">
            <v>1.9056</v>
          </cell>
          <cell r="X3324">
            <v>20.520099999999999</v>
          </cell>
          <cell r="Y3324">
            <v>49.33386781359701</v>
          </cell>
          <cell r="Z3324">
            <v>12.333466953399252</v>
          </cell>
          <cell r="AA3324">
            <v>17.16065</v>
          </cell>
          <cell r="AB3324">
            <v>49.33386781359701</v>
          </cell>
          <cell r="AC3324">
            <v>37.677907869275423</v>
          </cell>
          <cell r="AD3324">
            <v>46.752204513660708</v>
          </cell>
          <cell r="AE3324">
            <v>37.982874420484279</v>
          </cell>
          <cell r="AF3324">
            <v>86.529531399999996</v>
          </cell>
          <cell r="AG3324">
            <v>31.250775880314663</v>
          </cell>
          <cell r="AH3324">
            <v>43.314149999999998</v>
          </cell>
          <cell r="AI3324">
            <v>20.600154702277923</v>
          </cell>
          <cell r="AJ3324">
            <v>19.667999999999999</v>
          </cell>
          <cell r="AK3324">
            <v>48.0608</v>
          </cell>
          <cell r="AL3324">
            <v>11.9</v>
          </cell>
          <cell r="AM3324">
            <v>101.0925</v>
          </cell>
          <cell r="AN3324">
            <v>101.0925</v>
          </cell>
          <cell r="AO3324">
            <v>84.412528516820984</v>
          </cell>
          <cell r="AP3324">
            <v>110.42549261290489</v>
          </cell>
          <cell r="AQ3324">
            <v>19.78</v>
          </cell>
          <cell r="AR3324">
            <v>17.58288301</v>
          </cell>
          <cell r="AS3324">
            <v>85.499761000000007</v>
          </cell>
          <cell r="AT3324">
            <v>40</v>
          </cell>
          <cell r="AU3324">
            <v>37.530665468999999</v>
          </cell>
        </row>
        <row r="3325">
          <cell r="D3325">
            <v>19.8</v>
          </cell>
          <cell r="E3325">
            <v>95.645661311194061</v>
          </cell>
          <cell r="F3325">
            <v>13.018331332660017</v>
          </cell>
          <cell r="G3325">
            <v>65.730552466937496</v>
          </cell>
          <cell r="H3325">
            <v>32.276000000000003</v>
          </cell>
          <cell r="I3325">
            <v>50</v>
          </cell>
          <cell r="J3325">
            <v>40</v>
          </cell>
          <cell r="K3325">
            <v>64.414672022435397</v>
          </cell>
          <cell r="L3325">
            <v>20</v>
          </cell>
          <cell r="M3325">
            <v>17.101685</v>
          </cell>
          <cell r="N3325">
            <v>150</v>
          </cell>
          <cell r="O3325">
            <v>19.818214999999999</v>
          </cell>
          <cell r="P3325">
            <v>232.65003960000001</v>
          </cell>
          <cell r="Q3325">
            <v>49.5</v>
          </cell>
          <cell r="R3325">
            <v>43.771000000000001</v>
          </cell>
          <cell r="S3325">
            <v>52.9</v>
          </cell>
          <cell r="T3325">
            <v>99</v>
          </cell>
          <cell r="U3325">
            <v>33.984000000000002</v>
          </cell>
          <cell r="V3325">
            <v>6.5103999999999997</v>
          </cell>
          <cell r="W3325">
            <v>14.406000000000001</v>
          </cell>
          <cell r="X3325">
            <v>23.798099999999998</v>
          </cell>
          <cell r="Y3325">
            <v>55.257939739767025</v>
          </cell>
          <cell r="Z3325">
            <v>13.814484934941756</v>
          </cell>
          <cell r="AA3325">
            <v>18.102337499999997</v>
          </cell>
          <cell r="AB3325">
            <v>55.257939739767025</v>
          </cell>
          <cell r="AC3325">
            <v>64.796207751021285</v>
          </cell>
          <cell r="AD3325">
            <v>50</v>
          </cell>
          <cell r="AE3325">
            <v>32.410696965392845</v>
          </cell>
          <cell r="AF3325">
            <v>85.427907400000009</v>
          </cell>
          <cell r="AG3325">
            <v>21.921331798828781</v>
          </cell>
          <cell r="AH3325">
            <v>48.278600000000004</v>
          </cell>
          <cell r="AI3325">
            <v>21.33619646602752</v>
          </cell>
          <cell r="AJ3325">
            <v>19.667999999999999</v>
          </cell>
          <cell r="AK3325">
            <v>48.0608</v>
          </cell>
          <cell r="AL3325">
            <v>11.6</v>
          </cell>
          <cell r="AM3325">
            <v>106.60499999999999</v>
          </cell>
          <cell r="AN3325">
            <v>106.60499999999999</v>
          </cell>
          <cell r="AO3325">
            <v>86.25635025740047</v>
          </cell>
          <cell r="AP3325">
            <v>124.27291350685699</v>
          </cell>
          <cell r="AQ3325">
            <v>17.1097</v>
          </cell>
          <cell r="AR3325">
            <v>19.269411680000001</v>
          </cell>
          <cell r="AS3325">
            <v>88.386758</v>
          </cell>
          <cell r="AT3325">
            <v>39.92</v>
          </cell>
          <cell r="AU3325">
            <v>29.301571411199998</v>
          </cell>
        </row>
        <row r="3326">
          <cell r="D3326">
            <v>18.399999999999999</v>
          </cell>
          <cell r="E3326">
            <v>114.8593300403426</v>
          </cell>
          <cell r="F3326">
            <v>0.82184926550708892</v>
          </cell>
          <cell r="G3326">
            <v>92.074078107600513</v>
          </cell>
          <cell r="H3326">
            <v>16.741</v>
          </cell>
          <cell r="I3326">
            <v>50</v>
          </cell>
          <cell r="J3326">
            <v>28.517665999999998</v>
          </cell>
          <cell r="K3326">
            <v>63.290841679750997</v>
          </cell>
          <cell r="L3326">
            <v>20</v>
          </cell>
          <cell r="M3326">
            <v>19.947101</v>
          </cell>
          <cell r="N3326">
            <v>139.19977299999999</v>
          </cell>
          <cell r="O3326">
            <v>19.818187000000002</v>
          </cell>
          <cell r="P3326">
            <v>232.65003960000001</v>
          </cell>
          <cell r="Q3326">
            <v>49.5</v>
          </cell>
          <cell r="R3326">
            <v>49.686999999999998</v>
          </cell>
          <cell r="S3326">
            <v>53.3</v>
          </cell>
          <cell r="T3326">
            <v>99</v>
          </cell>
          <cell r="U3326">
            <v>32.132000000000005</v>
          </cell>
          <cell r="V3326">
            <v>9.0196000000000005</v>
          </cell>
          <cell r="W3326">
            <v>20.343</v>
          </cell>
          <cell r="X3326">
            <v>27.786100000000001</v>
          </cell>
          <cell r="Y3326">
            <v>53.593359428900918</v>
          </cell>
          <cell r="Z3326">
            <v>13.398339857225229</v>
          </cell>
          <cell r="AA3326">
            <v>21.355993750000003</v>
          </cell>
          <cell r="AB3326">
            <v>53.593359428900918</v>
          </cell>
          <cell r="AC3326">
            <v>48.238298107933772</v>
          </cell>
          <cell r="AD3326">
            <v>50</v>
          </cell>
          <cell r="AE3326">
            <v>33.432171045059604</v>
          </cell>
          <cell r="AF3326">
            <v>76.915747533333345</v>
          </cell>
          <cell r="AG3326">
            <v>19.91807693470605</v>
          </cell>
          <cell r="AH3326">
            <v>46.364450000000005</v>
          </cell>
          <cell r="AI3326">
            <v>21.33619646602752</v>
          </cell>
          <cell r="AJ3326">
            <v>19.667999999999999</v>
          </cell>
          <cell r="AK3326">
            <v>48.0608</v>
          </cell>
          <cell r="AL3326">
            <v>11.4</v>
          </cell>
          <cell r="AM3326">
            <v>94.695000000000007</v>
          </cell>
          <cell r="AN3326">
            <v>94.695000000000007</v>
          </cell>
          <cell r="AO3326">
            <v>80.360173043019898</v>
          </cell>
          <cell r="AP3326">
            <v>126.40612149701094</v>
          </cell>
          <cell r="AQ3326">
            <v>16.911900000000003</v>
          </cell>
          <cell r="AR3326">
            <v>21.384060349999999</v>
          </cell>
          <cell r="AS3326">
            <v>90.638092</v>
          </cell>
          <cell r="AT3326">
            <v>35.32</v>
          </cell>
          <cell r="AU3326">
            <v>27.492739035300001</v>
          </cell>
        </row>
        <row r="3327">
          <cell r="D3327">
            <v>7</v>
          </cell>
          <cell r="E3327">
            <v>114.8593300403426</v>
          </cell>
          <cell r="F3327">
            <v>7.6323050879711779E-2</v>
          </cell>
          <cell r="G3327">
            <v>88.675285328187172</v>
          </cell>
          <cell r="H3327">
            <v>14.499000000000001</v>
          </cell>
          <cell r="I3327">
            <v>50</v>
          </cell>
          <cell r="J3327">
            <v>21.712057999999999</v>
          </cell>
          <cell r="K3327">
            <v>70.789635041618311</v>
          </cell>
          <cell r="L3327">
            <v>20</v>
          </cell>
          <cell r="M3327">
            <v>19.947116000000001</v>
          </cell>
          <cell r="N3327">
            <v>150</v>
          </cell>
          <cell r="O3327">
            <v>19.818218000000002</v>
          </cell>
          <cell r="P3327">
            <v>232.65003960000001</v>
          </cell>
          <cell r="Q3327">
            <v>49.5</v>
          </cell>
          <cell r="R3327">
            <v>40.003999999999998</v>
          </cell>
          <cell r="S3327">
            <v>56</v>
          </cell>
          <cell r="T3327">
            <v>99</v>
          </cell>
          <cell r="U3327">
            <v>27.765999999999998</v>
          </cell>
          <cell r="V3327">
            <v>12.146000000000001</v>
          </cell>
          <cell r="W3327">
            <v>23.436</v>
          </cell>
          <cell r="X3327">
            <v>32.762099999999997</v>
          </cell>
          <cell r="Y3327">
            <v>58.292037385022873</v>
          </cell>
          <cell r="Z3327">
            <v>14.573009346255718</v>
          </cell>
          <cell r="AA3327">
            <v>17.822918749999999</v>
          </cell>
          <cell r="AB3327">
            <v>58.292037385022873</v>
          </cell>
          <cell r="AC3327">
            <v>36.585885293485276</v>
          </cell>
          <cell r="AD3327">
            <v>50</v>
          </cell>
          <cell r="AE3327">
            <v>42.608145845002937</v>
          </cell>
          <cell r="AF3327">
            <v>58.634226333333345</v>
          </cell>
          <cell r="AG3327">
            <v>22.035803505350081</v>
          </cell>
          <cell r="AH3327">
            <v>49.150700000000001</v>
          </cell>
          <cell r="AI3327">
            <v>21.336204332242801</v>
          </cell>
          <cell r="AJ3327">
            <v>19.667999999999999</v>
          </cell>
          <cell r="AK3327">
            <v>48.0608</v>
          </cell>
          <cell r="AL3327">
            <v>11.2</v>
          </cell>
          <cell r="AM3327">
            <v>98.602499999999992</v>
          </cell>
          <cell r="AN3327">
            <v>98.602499999999992</v>
          </cell>
          <cell r="AO3327">
            <v>58.869921191059035</v>
          </cell>
          <cell r="AP3327">
            <v>121.82128427769723</v>
          </cell>
          <cell r="AQ3327">
            <v>17.9009</v>
          </cell>
          <cell r="AR3327">
            <v>23.845685410000002</v>
          </cell>
          <cell r="AS3327">
            <v>92.409910999999994</v>
          </cell>
          <cell r="AT3327">
            <v>30.2</v>
          </cell>
          <cell r="AU3327">
            <v>24.301926455399997</v>
          </cell>
        </row>
        <row r="3328">
          <cell r="D3328">
            <v>9.4</v>
          </cell>
          <cell r="E3328">
            <v>114.8593300403426</v>
          </cell>
          <cell r="F3328">
            <v>0.58082890132983522</v>
          </cell>
          <cell r="G3328">
            <v>90.229268711493376</v>
          </cell>
          <cell r="H3328">
            <v>17.914999999999999</v>
          </cell>
          <cell r="I3328">
            <v>50</v>
          </cell>
          <cell r="J3328">
            <v>22.179089999999999</v>
          </cell>
          <cell r="K3328">
            <v>67.372507127724262</v>
          </cell>
          <cell r="L3328">
            <v>20</v>
          </cell>
          <cell r="M3328">
            <v>17.699100000000001</v>
          </cell>
          <cell r="N3328">
            <v>150</v>
          </cell>
          <cell r="O3328">
            <v>17.754795000000001</v>
          </cell>
          <cell r="P3328">
            <v>232.65003960000001</v>
          </cell>
          <cell r="Q3328">
            <v>49.5</v>
          </cell>
          <cell r="R3328">
            <v>16.681999999999999</v>
          </cell>
          <cell r="S3328">
            <v>66.900000000000006</v>
          </cell>
          <cell r="T3328">
            <v>99</v>
          </cell>
          <cell r="U3328">
            <v>27.946999999999999</v>
          </cell>
          <cell r="V3328">
            <v>12.415000000000001</v>
          </cell>
          <cell r="W3328">
            <v>23.753</v>
          </cell>
          <cell r="X3328">
            <v>32.297099999999993</v>
          </cell>
          <cell r="Y3328">
            <v>37.880801761437077</v>
          </cell>
          <cell r="Z3328">
            <v>9.4702004403592692</v>
          </cell>
          <cell r="AA3328">
            <v>16.546643750000001</v>
          </cell>
          <cell r="AB3328">
            <v>37.880801761437077</v>
          </cell>
          <cell r="AC3328">
            <v>32.492365136529777</v>
          </cell>
          <cell r="AD3328">
            <v>50</v>
          </cell>
          <cell r="AE3328">
            <v>50</v>
          </cell>
          <cell r="AF3328">
            <v>49.293589533333339</v>
          </cell>
          <cell r="AG3328">
            <v>29.877115402059076</v>
          </cell>
          <cell r="AH3328">
            <v>48.045099999999998</v>
          </cell>
          <cell r="AI3328">
            <v>21.216370408667281</v>
          </cell>
          <cell r="AJ3328">
            <v>19.667999999999999</v>
          </cell>
          <cell r="AK3328">
            <v>48.0608</v>
          </cell>
          <cell r="AL3328">
            <v>11</v>
          </cell>
          <cell r="AM3328">
            <v>98.362500000000011</v>
          </cell>
          <cell r="AN3328">
            <v>98.362500000000011</v>
          </cell>
          <cell r="AO3328">
            <v>47.794821403139494</v>
          </cell>
          <cell r="AP3328">
            <v>128.55289799823836</v>
          </cell>
          <cell r="AQ3328">
            <v>17.1097</v>
          </cell>
          <cell r="AR3328">
            <v>23.535202640000001</v>
          </cell>
          <cell r="AS3328">
            <v>88.837408999999994</v>
          </cell>
          <cell r="AT3328">
            <v>24.63</v>
          </cell>
          <cell r="AU3328">
            <v>27.4893665112</v>
          </cell>
        </row>
        <row r="3329">
          <cell r="D3329">
            <v>7.1</v>
          </cell>
          <cell r="E3329">
            <v>114.8593300403426</v>
          </cell>
          <cell r="F3329">
            <v>3.0144227828705841</v>
          </cell>
          <cell r="G3329">
            <v>87.133225569125457</v>
          </cell>
          <cell r="H3329">
            <v>10.904</v>
          </cell>
          <cell r="I3329">
            <v>50</v>
          </cell>
          <cell r="J3329">
            <v>11.069103999999999</v>
          </cell>
          <cell r="K3329">
            <v>70.14176705589125</v>
          </cell>
          <cell r="L3329">
            <v>19.796357</v>
          </cell>
          <cell r="M3329">
            <v>19.687239000000002</v>
          </cell>
          <cell r="N3329">
            <v>150</v>
          </cell>
          <cell r="O3329">
            <v>16.358388999999999</v>
          </cell>
          <cell r="P3329">
            <v>150.10218308980956</v>
          </cell>
          <cell r="Q3329">
            <v>31.941738212995141</v>
          </cell>
          <cell r="R3329">
            <v>15.798999999999999</v>
          </cell>
          <cell r="S3329">
            <v>80</v>
          </cell>
          <cell r="T3329">
            <v>98.825011719686259</v>
          </cell>
          <cell r="U3329">
            <v>33.533999999999999</v>
          </cell>
          <cell r="V3329">
            <v>11.955</v>
          </cell>
          <cell r="W3329">
            <v>27.201000000000001</v>
          </cell>
          <cell r="X3329">
            <v>30.274100000000001</v>
          </cell>
          <cell r="Y3329">
            <v>39.625252954333405</v>
          </cell>
          <cell r="Z3329">
            <v>9.9063132385833512</v>
          </cell>
          <cell r="AA3329">
            <v>15.460818750000001</v>
          </cell>
          <cell r="AB3329">
            <v>39.625252954333405</v>
          </cell>
          <cell r="AC3329">
            <v>32.633170339711889</v>
          </cell>
          <cell r="AD3329">
            <v>50</v>
          </cell>
          <cell r="AE3329">
            <v>22.578366723344331</v>
          </cell>
          <cell r="AF3329">
            <v>51.994643400000008</v>
          </cell>
          <cell r="AG3329">
            <v>37.146068766161569</v>
          </cell>
          <cell r="AH3329">
            <v>48.091850000000001</v>
          </cell>
          <cell r="AI3329">
            <v>21.089472623770323</v>
          </cell>
          <cell r="AJ3329">
            <v>19.667999999999999</v>
          </cell>
          <cell r="AK3329">
            <v>46.512024061726621</v>
          </cell>
          <cell r="AL3329">
            <v>10.9</v>
          </cell>
          <cell r="AM3329">
            <v>101.24250000000001</v>
          </cell>
          <cell r="AN3329">
            <v>101.24250000000001</v>
          </cell>
          <cell r="AO3329">
            <v>40.496711622367727</v>
          </cell>
          <cell r="AP3329">
            <v>132.56968086075238</v>
          </cell>
          <cell r="AQ3329">
            <v>18.098700000000001</v>
          </cell>
          <cell r="AR3329">
            <v>26.590881889999999</v>
          </cell>
          <cell r="AS3329">
            <v>86.361784999999998</v>
          </cell>
          <cell r="AT3329">
            <v>8.1999999999999993</v>
          </cell>
          <cell r="AU3329">
            <v>21.1697905023</v>
          </cell>
        </row>
        <row r="3330">
          <cell r="D3330">
            <v>9</v>
          </cell>
          <cell r="E3330">
            <v>114.8593300403426</v>
          </cell>
          <cell r="F3330">
            <v>2.1000805054163139</v>
          </cell>
          <cell r="G3330">
            <v>87.037279733327964</v>
          </cell>
          <cell r="H3330">
            <v>10.102</v>
          </cell>
          <cell r="I3330">
            <v>50</v>
          </cell>
          <cell r="J3330">
            <v>2.7881459999999998</v>
          </cell>
          <cell r="K3330">
            <v>15.565234813778158</v>
          </cell>
          <cell r="L3330">
            <v>17.946933000000001</v>
          </cell>
          <cell r="M3330">
            <v>19.642712</v>
          </cell>
          <cell r="N3330">
            <v>150</v>
          </cell>
          <cell r="O3330">
            <v>18.226762999999998</v>
          </cell>
          <cell r="P3330">
            <v>217.48380665945805</v>
          </cell>
          <cell r="Q3330">
            <v>46.283247167936658</v>
          </cell>
          <cell r="R3330">
            <v>22.256</v>
          </cell>
          <cell r="S3330">
            <v>75.599999999999994</v>
          </cell>
          <cell r="T3330">
            <v>96.990825100632378</v>
          </cell>
          <cell r="U3330">
            <v>31.23</v>
          </cell>
          <cell r="V3330">
            <v>9.2431999999999999</v>
          </cell>
          <cell r="W3330">
            <v>18.744</v>
          </cell>
          <cell r="X3330">
            <v>30.139099999999999</v>
          </cell>
          <cell r="Y3330">
            <v>28.625261033992317</v>
          </cell>
          <cell r="Z3330">
            <v>7.1563152584980791</v>
          </cell>
          <cell r="AA3330">
            <v>14.002218750000001</v>
          </cell>
          <cell r="AB3330">
            <v>28.625261033992317</v>
          </cell>
          <cell r="AC3330">
            <v>28.657770103203617</v>
          </cell>
          <cell r="AD3330">
            <v>50</v>
          </cell>
          <cell r="AE3330">
            <v>42.977438469292679</v>
          </cell>
          <cell r="AF3330">
            <v>87.097154066666675</v>
          </cell>
          <cell r="AG3330">
            <v>40.751927521582495</v>
          </cell>
          <cell r="AH3330">
            <v>44.246850000000002</v>
          </cell>
          <cell r="AI3330">
            <v>21.328463976407278</v>
          </cell>
          <cell r="AJ3330">
            <v>19.667999999999999</v>
          </cell>
          <cell r="AK3330">
            <v>48.0608</v>
          </cell>
          <cell r="AL3330">
            <v>10.8</v>
          </cell>
          <cell r="AM3330">
            <v>107.9025</v>
          </cell>
          <cell r="AN3330">
            <v>107.9025</v>
          </cell>
          <cell r="AO3330">
            <v>42.246180403472223</v>
          </cell>
          <cell r="AP3330">
            <v>131.37879180181</v>
          </cell>
          <cell r="AQ3330">
            <v>22.351400000000002</v>
          </cell>
          <cell r="AR3330">
            <v>26.482608519999999</v>
          </cell>
          <cell r="AS3330">
            <v>88.599833000000004</v>
          </cell>
          <cell r="AT3330">
            <v>9.61</v>
          </cell>
          <cell r="AU3330">
            <v>27.514266931799998</v>
          </cell>
        </row>
        <row r="3331">
          <cell r="D3331">
            <v>18.2</v>
          </cell>
          <cell r="E3331">
            <v>114.8593300403426</v>
          </cell>
          <cell r="F3331">
            <v>15.981920654694132</v>
          </cell>
          <cell r="G3331">
            <v>65.884858723415633</v>
          </cell>
          <cell r="H3331">
            <v>8.9770000000000003</v>
          </cell>
          <cell r="I3331">
            <v>50</v>
          </cell>
          <cell r="J3331">
            <v>2.2166790000000001</v>
          </cell>
          <cell r="K3331">
            <v>59.59489593217306</v>
          </cell>
          <cell r="L3331">
            <v>19.743279000000001</v>
          </cell>
          <cell r="M3331">
            <v>15.606305000000001</v>
          </cell>
          <cell r="N3331">
            <v>150</v>
          </cell>
          <cell r="O3331">
            <v>19.818210000000001</v>
          </cell>
          <cell r="P3331">
            <v>232.65003960000001</v>
          </cell>
          <cell r="Q3331">
            <v>49.5</v>
          </cell>
          <cell r="R3331">
            <v>49.686999999999998</v>
          </cell>
          <cell r="S3331">
            <v>70.7</v>
          </cell>
          <cell r="T3331">
            <v>98.886258651612877</v>
          </cell>
          <cell r="U3331">
            <v>29.672000000000001</v>
          </cell>
          <cell r="V3331">
            <v>8.7363</v>
          </cell>
          <cell r="W3331">
            <v>17.590999999999998</v>
          </cell>
          <cell r="X3331">
            <v>27.2761</v>
          </cell>
          <cell r="Y3331">
            <v>70.98619585378998</v>
          </cell>
          <cell r="Z3331">
            <v>17.746548963447495</v>
          </cell>
          <cell r="AA3331">
            <v>13.904637500000002</v>
          </cell>
          <cell r="AB3331">
            <v>70.98619585378998</v>
          </cell>
          <cell r="AC3331">
            <v>28.436393033756179</v>
          </cell>
          <cell r="AD3331">
            <v>44.892728662587167</v>
          </cell>
          <cell r="AE3331">
            <v>50</v>
          </cell>
          <cell r="AF3331">
            <v>83.724514066666671</v>
          </cell>
          <cell r="AG3331">
            <v>45.101852369391864</v>
          </cell>
          <cell r="AH3331">
            <v>49.150700000000001</v>
          </cell>
          <cell r="AI3331">
            <v>21.221436251307605</v>
          </cell>
          <cell r="AJ3331">
            <v>19.667999999999999</v>
          </cell>
          <cell r="AK3331">
            <v>48.0608</v>
          </cell>
          <cell r="AL3331">
            <v>10.8</v>
          </cell>
          <cell r="AM3331">
            <v>111.21000000000001</v>
          </cell>
          <cell r="AN3331">
            <v>111.21000000000001</v>
          </cell>
          <cell r="AO3331">
            <v>46.522659646172166</v>
          </cell>
          <cell r="AP3331">
            <v>129.78852549039112</v>
          </cell>
          <cell r="AQ3331">
            <v>27.197500000000005</v>
          </cell>
          <cell r="AR3331">
            <v>23.259331190000001</v>
          </cell>
          <cell r="AS3331">
            <v>89.533370000000005</v>
          </cell>
          <cell r="AT3331">
            <v>25.08</v>
          </cell>
          <cell r="AU3331">
            <v>21.181695776999998</v>
          </cell>
        </row>
        <row r="3332">
          <cell r="D3332">
            <v>16.2</v>
          </cell>
          <cell r="E3332">
            <v>76.363076984021362</v>
          </cell>
          <cell r="F3332">
            <v>5.5890585039086753</v>
          </cell>
          <cell r="G3332">
            <v>73.869672926505885</v>
          </cell>
          <cell r="H3332">
            <v>13.718</v>
          </cell>
          <cell r="I3332">
            <v>50</v>
          </cell>
          <cell r="J3332">
            <v>1.548117</v>
          </cell>
          <cell r="K3332">
            <v>31.893817123682698</v>
          </cell>
          <cell r="L3332">
            <v>18.715216000000002</v>
          </cell>
          <cell r="M3332">
            <v>10.851433999999999</v>
          </cell>
          <cell r="N3332">
            <v>144.171842</v>
          </cell>
          <cell r="O3332">
            <v>18.231883</v>
          </cell>
          <cell r="P3332">
            <v>172.78209900524311</v>
          </cell>
          <cell r="Q3332">
            <v>36.768733872409435</v>
          </cell>
          <cell r="R3332">
            <v>43.792999999999999</v>
          </cell>
          <cell r="S3332">
            <v>67.599999999999994</v>
          </cell>
          <cell r="T3332">
            <v>99</v>
          </cell>
          <cell r="U3332">
            <v>27.814</v>
          </cell>
          <cell r="V3332">
            <v>6.3508999999999993</v>
          </cell>
          <cell r="W3332">
            <v>7.8414999999999999</v>
          </cell>
          <cell r="X3332">
            <v>24.0061</v>
          </cell>
          <cell r="Y3332">
            <v>77.339516685669906</v>
          </cell>
          <cell r="Z3332">
            <v>19.334879171417477</v>
          </cell>
          <cell r="AA3332">
            <v>12.37478125</v>
          </cell>
          <cell r="AB3332">
            <v>77.339516685669906</v>
          </cell>
          <cell r="AC3332">
            <v>26.349347022145778</v>
          </cell>
          <cell r="AD3332">
            <v>48.778953227406305</v>
          </cell>
          <cell r="AE3332">
            <v>50</v>
          </cell>
          <cell r="AF3332">
            <v>82.662815400000014</v>
          </cell>
          <cell r="AG3332">
            <v>48.364296005248882</v>
          </cell>
          <cell r="AH3332">
            <v>49.150700000000001</v>
          </cell>
          <cell r="AI3332">
            <v>20.620040494505758</v>
          </cell>
          <cell r="AJ3332">
            <v>19.667999999999999</v>
          </cell>
          <cell r="AK3332">
            <v>48.0608</v>
          </cell>
          <cell r="AL3332">
            <v>10.9</v>
          </cell>
          <cell r="AM3332">
            <v>116.05500000000001</v>
          </cell>
          <cell r="AN3332">
            <v>116.05500000000001</v>
          </cell>
          <cell r="AO3332">
            <v>28.537293289937491</v>
          </cell>
          <cell r="AP3332">
            <v>116.97934689271671</v>
          </cell>
          <cell r="AQ3332">
            <v>32.043600000000005</v>
          </cell>
          <cell r="AR3332">
            <v>19.029044599999999</v>
          </cell>
          <cell r="AS3332">
            <v>86.836347000000004</v>
          </cell>
          <cell r="AT3332">
            <v>12.16</v>
          </cell>
          <cell r="AU3332">
            <v>39.204000000000001</v>
          </cell>
        </row>
        <row r="3333">
          <cell r="D3333">
            <v>15.6</v>
          </cell>
          <cell r="E3333">
            <v>85.86424076495851</v>
          </cell>
          <cell r="F3333">
            <v>24.43565876798699</v>
          </cell>
          <cell r="G3333">
            <v>90.652103578480379</v>
          </cell>
          <cell r="H3333">
            <v>8.0280000000000005</v>
          </cell>
          <cell r="I3333">
            <v>18.750284000000001</v>
          </cell>
          <cell r="J3333">
            <v>0.90125499999999992</v>
          </cell>
          <cell r="K3333">
            <v>21.33681544817787</v>
          </cell>
          <cell r="L3333">
            <v>11.808783</v>
          </cell>
          <cell r="M3333">
            <v>13.743855999999999</v>
          </cell>
          <cell r="N3333">
            <v>72.279702999999998</v>
          </cell>
          <cell r="O3333">
            <v>19.084809</v>
          </cell>
          <cell r="P3333">
            <v>215.15316074683068</v>
          </cell>
          <cell r="Q3333">
            <v>45.787167678172224</v>
          </cell>
          <cell r="R3333">
            <v>30.055</v>
          </cell>
          <cell r="S3333">
            <v>83.8</v>
          </cell>
          <cell r="T3333">
            <v>71.783709319816964</v>
          </cell>
          <cell r="U3333">
            <v>12.232000000000001</v>
          </cell>
          <cell r="V3333">
            <v>3.8602000000000003</v>
          </cell>
          <cell r="W3333">
            <v>0.95509999999999984</v>
          </cell>
          <cell r="X3333">
            <v>18.850100000000001</v>
          </cell>
          <cell r="Y3333">
            <v>61.467041857955842</v>
          </cell>
          <cell r="Z3333">
            <v>15.36676046448896</v>
          </cell>
          <cell r="AA3333">
            <v>15.912243749999998</v>
          </cell>
          <cell r="AB3333">
            <v>61.467041857955842</v>
          </cell>
          <cell r="AC3333">
            <v>24.385114437755323</v>
          </cell>
          <cell r="AD3333">
            <v>45.022116672658171</v>
          </cell>
          <cell r="AE3333">
            <v>38.864869721343965</v>
          </cell>
          <cell r="AF3333">
            <v>36.474326733333335</v>
          </cell>
          <cell r="AG3333">
            <v>45.6169750487377</v>
          </cell>
          <cell r="AH3333">
            <v>49.150700000000001</v>
          </cell>
          <cell r="AI3333">
            <v>19.11362093730936</v>
          </cell>
          <cell r="AJ3333">
            <v>19.667999999999999</v>
          </cell>
          <cell r="AK3333">
            <v>48.0608</v>
          </cell>
          <cell r="AL3333">
            <v>10.9</v>
          </cell>
          <cell r="AM3333">
            <v>139.71</v>
          </cell>
          <cell r="AN3333">
            <v>139.71</v>
          </cell>
          <cell r="AO3333">
            <v>38.26875565326884</v>
          </cell>
          <cell r="AP3333">
            <v>101.85776950733961</v>
          </cell>
          <cell r="AQ3333">
            <v>38.472100000000005</v>
          </cell>
          <cell r="AR3333">
            <v>12.35251068</v>
          </cell>
          <cell r="AS3333">
            <v>84.330759999999998</v>
          </cell>
          <cell r="AT3333">
            <v>6.82</v>
          </cell>
          <cell r="AU3333">
            <v>36.784668234599998</v>
          </cell>
        </row>
        <row r="3334">
          <cell r="D3334">
            <v>18</v>
          </cell>
          <cell r="E3334">
            <v>45.061612361427208</v>
          </cell>
          <cell r="F3334">
            <v>102.87630592455575</v>
          </cell>
          <cell r="G3334">
            <v>76.706057114974485</v>
          </cell>
          <cell r="H3334">
            <v>8.7750000000000004</v>
          </cell>
          <cell r="I3334">
            <v>6.2068680000000001</v>
          </cell>
          <cell r="J3334">
            <v>1.6008369999999998</v>
          </cell>
          <cell r="K3334">
            <v>44.547847570765533</v>
          </cell>
          <cell r="L3334">
            <v>1.856968</v>
          </cell>
          <cell r="M3334">
            <v>13.600922000000001</v>
          </cell>
          <cell r="N3334">
            <v>41.680838000000001</v>
          </cell>
          <cell r="O3334">
            <v>12.902835</v>
          </cell>
          <cell r="P3334">
            <v>120.48262660922816</v>
          </cell>
          <cell r="Q3334">
            <v>25.638091079445399</v>
          </cell>
          <cell r="R3334">
            <v>26.356999999999999</v>
          </cell>
          <cell r="S3334">
            <v>86</v>
          </cell>
          <cell r="T3334">
            <v>23.623284614138935</v>
          </cell>
          <cell r="U3334">
            <v>9.6820000000000004</v>
          </cell>
          <cell r="V3334">
            <v>1.5515999999999999</v>
          </cell>
          <cell r="W3334">
            <v>0.25750000000000001</v>
          </cell>
          <cell r="X3334">
            <v>13.061100000000001</v>
          </cell>
          <cell r="Y3334">
            <v>11.111779492862755</v>
          </cell>
          <cell r="Z3334">
            <v>2.7779448732156888</v>
          </cell>
          <cell r="AA3334">
            <v>8.0803856249999999</v>
          </cell>
          <cell r="AB3334">
            <v>11.111779492862755</v>
          </cell>
          <cell r="AC3334">
            <v>27.077622823048806</v>
          </cell>
          <cell r="AD3334">
            <v>19.90938504737866</v>
          </cell>
          <cell r="AE3334">
            <v>16.267669000018312</v>
          </cell>
          <cell r="AF3334">
            <v>15.006446106666671</v>
          </cell>
          <cell r="AG3334">
            <v>42.926889945487169</v>
          </cell>
          <cell r="AH3334">
            <v>43.599199999999996</v>
          </cell>
          <cell r="AI3334">
            <v>15.314742394847277</v>
          </cell>
          <cell r="AJ3334">
            <v>16.228999999999999</v>
          </cell>
          <cell r="AK3334">
            <v>48.0608</v>
          </cell>
          <cell r="AL3334">
            <v>11.1</v>
          </cell>
          <cell r="AM3334">
            <v>138.95250000000001</v>
          </cell>
          <cell r="AN3334">
            <v>138.95250000000001</v>
          </cell>
          <cell r="AO3334">
            <v>14.148664226777932</v>
          </cell>
          <cell r="AP3334">
            <v>82.65847842330389</v>
          </cell>
          <cell r="AQ3334">
            <v>43.516000000000005</v>
          </cell>
          <cell r="AR3334">
            <v>8.5524572229999993</v>
          </cell>
          <cell r="AS3334">
            <v>73.854221999999993</v>
          </cell>
          <cell r="AT3334">
            <v>23.76</v>
          </cell>
          <cell r="AU3334">
            <v>24.994678777200001</v>
          </cell>
        </row>
        <row r="3335">
          <cell r="D3335">
            <v>11.8</v>
          </cell>
          <cell r="E3335">
            <v>14.541650620427534</v>
          </cell>
          <cell r="F3335">
            <v>56.692565394936715</v>
          </cell>
          <cell r="G3335">
            <v>24.279534043086745</v>
          </cell>
          <cell r="H3335">
            <v>33.636000000000003</v>
          </cell>
          <cell r="I3335">
            <v>1.421095</v>
          </cell>
          <cell r="J3335">
            <v>1.001644</v>
          </cell>
          <cell r="K3335">
            <v>42.26464477185295</v>
          </cell>
          <cell r="L3335">
            <v>0.64143399999999995</v>
          </cell>
          <cell r="M3335">
            <v>3.0936949999999999</v>
          </cell>
          <cell r="N3335">
            <v>5.2386350000000004</v>
          </cell>
          <cell r="O3335">
            <v>1.9826550000000001</v>
          </cell>
          <cell r="P3335">
            <v>181.30937436796876</v>
          </cell>
          <cell r="Q3335">
            <v>38.583641373210178</v>
          </cell>
          <cell r="R3335">
            <v>12.323</v>
          </cell>
          <cell r="S3335">
            <v>90.4</v>
          </cell>
          <cell r="T3335">
            <v>3.5477203908796553</v>
          </cell>
          <cell r="U3335">
            <v>8.0256000000000007</v>
          </cell>
          <cell r="V3335">
            <v>0.87759999999999994</v>
          </cell>
          <cell r="W3335">
            <v>1.0144</v>
          </cell>
          <cell r="X3335">
            <v>3.4652999999999996</v>
          </cell>
          <cell r="Y3335">
            <v>3.0919440438412131</v>
          </cell>
          <cell r="Z3335">
            <v>0.77298601096030328</v>
          </cell>
          <cell r="AA3335">
            <v>0.78811200000000003</v>
          </cell>
          <cell r="AB3335">
            <v>3.0919440438412131</v>
          </cell>
          <cell r="AC3335">
            <v>41.571953988389588</v>
          </cell>
          <cell r="AD3335">
            <v>13.848829024280437</v>
          </cell>
          <cell r="AE3335">
            <v>1.2599227110771249</v>
          </cell>
          <cell r="AF3335">
            <v>15.688588813333334</v>
          </cell>
          <cell r="AG3335">
            <v>46.761692113950694</v>
          </cell>
          <cell r="AH3335">
            <v>16.850249999999999</v>
          </cell>
          <cell r="AI3335">
            <v>5.1997885541078395</v>
          </cell>
          <cell r="AJ3335">
            <v>5.2077</v>
          </cell>
          <cell r="AK3335">
            <v>37.928224274999721</v>
          </cell>
          <cell r="AL3335">
            <v>11.5</v>
          </cell>
          <cell r="AM3335">
            <v>141.4425</v>
          </cell>
          <cell r="AN3335">
            <v>141.4425</v>
          </cell>
          <cell r="AO3335">
            <v>2.3342601300238286</v>
          </cell>
          <cell r="AP3335">
            <v>26.839783693734915</v>
          </cell>
          <cell r="AQ3335">
            <v>48.164300000000004</v>
          </cell>
          <cell r="AR3335">
            <v>3.5821412389999998</v>
          </cell>
          <cell r="AS3335">
            <v>48.521794</v>
          </cell>
          <cell r="AT3335">
            <v>9.57</v>
          </cell>
          <cell r="AU3335">
            <v>4.8518203931999997</v>
          </cell>
        </row>
        <row r="3336">
          <cell r="D3336">
            <v>6.5</v>
          </cell>
          <cell r="E3336">
            <v>0</v>
          </cell>
          <cell r="F3336">
            <v>5.4827508473845758E-2</v>
          </cell>
          <cell r="G3336">
            <v>0</v>
          </cell>
          <cell r="H3336">
            <v>45.207999999999998</v>
          </cell>
          <cell r="I3336">
            <v>0</v>
          </cell>
          <cell r="J3336">
            <v>-4.2399999999999998E-3</v>
          </cell>
          <cell r="K3336">
            <v>55.062206948882128</v>
          </cell>
          <cell r="L3336">
            <v>-5.4500000000000002E-4</v>
          </cell>
          <cell r="M3336">
            <v>-8.9999999999999998E-4</v>
          </cell>
          <cell r="N3336">
            <v>-7.1999999999999998E-3</v>
          </cell>
          <cell r="O3336">
            <v>-8.9999999999999998E-4</v>
          </cell>
          <cell r="P3336">
            <v>41.322465405467106</v>
          </cell>
          <cell r="Q3336">
            <v>8.7924013603419802</v>
          </cell>
          <cell r="R3336">
            <v>-5.3E-3</v>
          </cell>
          <cell r="S3336">
            <v>83.4</v>
          </cell>
          <cell r="T3336">
            <v>0</v>
          </cell>
          <cell r="U3336">
            <v>-6.1699999999999998E-2</v>
          </cell>
          <cell r="V3336">
            <v>-6.1699999999999998E-2</v>
          </cell>
          <cell r="W3336">
            <v>-6.1699999999999998E-2</v>
          </cell>
          <cell r="X3336">
            <v>-6.3600000000000004E-2</v>
          </cell>
          <cell r="Y3336">
            <v>0.97306356817773421</v>
          </cell>
          <cell r="Z3336">
            <v>0.24326589204443355</v>
          </cell>
          <cell r="AA3336">
            <v>0</v>
          </cell>
          <cell r="AB3336">
            <v>0.97306356817773421</v>
          </cell>
          <cell r="AC3336">
            <v>48.393183831434101</v>
          </cell>
          <cell r="AD3336">
            <v>0</v>
          </cell>
          <cell r="AE3336">
            <v>0</v>
          </cell>
          <cell r="AF3336">
            <v>0</v>
          </cell>
          <cell r="AG3336">
            <v>52.656984999797594</v>
          </cell>
          <cell r="AH3336">
            <v>0.61204999999999998</v>
          </cell>
          <cell r="AI3336">
            <v>-4.1011343999999998E-2</v>
          </cell>
          <cell r="AJ3336">
            <v>-2.6620999999999999E-2</v>
          </cell>
          <cell r="AK3336">
            <v>14.879772082609387</v>
          </cell>
          <cell r="AL3336">
            <v>11.9</v>
          </cell>
          <cell r="AM3336">
            <v>145.47749999999999</v>
          </cell>
          <cell r="AN3336">
            <v>145.47749999999999</v>
          </cell>
          <cell r="AO3336">
            <v>6.6262848696500543</v>
          </cell>
          <cell r="AP3336">
            <v>0</v>
          </cell>
          <cell r="AQ3336">
            <v>48.559899999999999</v>
          </cell>
          <cell r="AR3336">
            <v>0.76923076899999998</v>
          </cell>
          <cell r="AS3336">
            <v>-2.01E-2</v>
          </cell>
          <cell r="AT3336">
            <v>-0.05</v>
          </cell>
          <cell r="AU3336">
            <v>0</v>
          </cell>
        </row>
        <row r="3337">
          <cell r="D3337">
            <v>0</v>
          </cell>
          <cell r="E3337">
            <v>0</v>
          </cell>
          <cell r="F3337">
            <v>43.377588071158563</v>
          </cell>
          <cell r="G3337">
            <v>0</v>
          </cell>
          <cell r="H3337">
            <v>20.76</v>
          </cell>
          <cell r="I3337">
            <v>0</v>
          </cell>
          <cell r="J3337">
            <v>-4.2399999999999998E-3</v>
          </cell>
          <cell r="K3337">
            <v>60.064428641055564</v>
          </cell>
          <cell r="L3337">
            <v>-5.4500000000000002E-4</v>
          </cell>
          <cell r="M3337">
            <v>-8.9999999999999998E-4</v>
          </cell>
          <cell r="N3337">
            <v>-7.1999999999999998E-3</v>
          </cell>
          <cell r="O3337">
            <v>-8.9999999999999998E-4</v>
          </cell>
          <cell r="P3337">
            <v>0</v>
          </cell>
          <cell r="Q3337">
            <v>0</v>
          </cell>
          <cell r="R3337">
            <v>-5.3E-3</v>
          </cell>
          <cell r="S3337">
            <v>79.7</v>
          </cell>
          <cell r="T3337">
            <v>0</v>
          </cell>
          <cell r="U3337">
            <v>-6.1699999999999998E-2</v>
          </cell>
          <cell r="V3337">
            <v>-6.1699999999999998E-2</v>
          </cell>
          <cell r="W3337">
            <v>-6.1699999999999998E-2</v>
          </cell>
          <cell r="X3337">
            <v>-6.3600000000000004E-2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44.696264996774886</v>
          </cell>
          <cell r="AD3337">
            <v>0</v>
          </cell>
          <cell r="AE3337">
            <v>0</v>
          </cell>
          <cell r="AF3337">
            <v>0</v>
          </cell>
          <cell r="AG3337">
            <v>51.798447200887857</v>
          </cell>
          <cell r="AH3337">
            <v>0</v>
          </cell>
          <cell r="AI3337">
            <v>-4.1011343999999998E-2</v>
          </cell>
          <cell r="AJ3337">
            <v>-2.6620999999999999E-2</v>
          </cell>
          <cell r="AK3337">
            <v>0</v>
          </cell>
          <cell r="AL3337">
            <v>12.1</v>
          </cell>
          <cell r="AM3337">
            <v>143.64000000000001</v>
          </cell>
          <cell r="AN3337">
            <v>143.64000000000001</v>
          </cell>
          <cell r="AO3337">
            <v>10.052492636445121</v>
          </cell>
          <cell r="AP3337">
            <v>0</v>
          </cell>
          <cell r="AQ3337">
            <v>46.779699999999998</v>
          </cell>
          <cell r="AR3337">
            <v>0.76923076899999998</v>
          </cell>
          <cell r="AS3337">
            <v>-2.01E-2</v>
          </cell>
          <cell r="AT3337">
            <v>-0.05</v>
          </cell>
          <cell r="AU3337">
            <v>0</v>
          </cell>
        </row>
        <row r="3338">
          <cell r="D3338">
            <v>0</v>
          </cell>
          <cell r="E3338">
            <v>0</v>
          </cell>
          <cell r="F3338">
            <v>34.998770538808216</v>
          </cell>
          <cell r="G3338">
            <v>0</v>
          </cell>
          <cell r="H3338">
            <v>37.124000000000002</v>
          </cell>
          <cell r="I3338">
            <v>0</v>
          </cell>
          <cell r="J3338">
            <v>-4.2399999999999998E-3</v>
          </cell>
          <cell r="K3338">
            <v>18.368580558247825</v>
          </cell>
          <cell r="L3338">
            <v>-5.4500000000000002E-4</v>
          </cell>
          <cell r="M3338">
            <v>-8.9999999999999998E-4</v>
          </cell>
          <cell r="N3338">
            <v>-7.1999999999999998E-3</v>
          </cell>
          <cell r="O3338">
            <v>-8.9999999999999998E-4</v>
          </cell>
          <cell r="P3338">
            <v>0</v>
          </cell>
          <cell r="Q3338">
            <v>0</v>
          </cell>
          <cell r="R3338">
            <v>-5.3E-3</v>
          </cell>
          <cell r="S3338">
            <v>81.2</v>
          </cell>
          <cell r="T3338">
            <v>0</v>
          </cell>
          <cell r="U3338">
            <v>-6.1699999999999998E-2</v>
          </cell>
          <cell r="V3338">
            <v>-6.1699999999999998E-2</v>
          </cell>
          <cell r="W3338">
            <v>-6.1699999999999998E-2</v>
          </cell>
          <cell r="X3338">
            <v>-6.3600000000000004E-2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35.723844549559232</v>
          </cell>
          <cell r="AD3338">
            <v>0</v>
          </cell>
          <cell r="AE3338">
            <v>0</v>
          </cell>
          <cell r="AF3338">
            <v>0</v>
          </cell>
          <cell r="AG3338">
            <v>44.18607871722147</v>
          </cell>
          <cell r="AH3338">
            <v>0</v>
          </cell>
          <cell r="AI3338">
            <v>-4.1011343999999998E-2</v>
          </cell>
          <cell r="AJ3338">
            <v>-2.6620999999999999E-2</v>
          </cell>
          <cell r="AK3338">
            <v>0</v>
          </cell>
          <cell r="AL3338">
            <v>12.2</v>
          </cell>
          <cell r="AM3338">
            <v>142.55250000000001</v>
          </cell>
          <cell r="AN3338">
            <v>142.55250000000001</v>
          </cell>
          <cell r="AO3338">
            <v>0</v>
          </cell>
          <cell r="AP3338">
            <v>1.4655507791786704E-2</v>
          </cell>
          <cell r="AQ3338">
            <v>45.988500000000002</v>
          </cell>
          <cell r="AR3338">
            <v>0.76923076899999998</v>
          </cell>
          <cell r="AS3338">
            <v>-2.01E-2</v>
          </cell>
          <cell r="AT3338">
            <v>-0.05</v>
          </cell>
          <cell r="AU3338">
            <v>0</v>
          </cell>
        </row>
        <row r="3339">
          <cell r="D3339">
            <v>0</v>
          </cell>
          <cell r="E3339">
            <v>0</v>
          </cell>
          <cell r="F3339">
            <v>13.063836330183818</v>
          </cell>
          <cell r="G3339">
            <v>0</v>
          </cell>
          <cell r="H3339">
            <v>44.243000000000002</v>
          </cell>
          <cell r="I3339">
            <v>0</v>
          </cell>
          <cell r="J3339">
            <v>-4.2399999999999998E-3</v>
          </cell>
          <cell r="K3339">
            <v>7.3394843577140616</v>
          </cell>
          <cell r="L3339">
            <v>-5.4500000000000002E-4</v>
          </cell>
          <cell r="M3339">
            <v>-8.9999999999999998E-4</v>
          </cell>
          <cell r="N3339">
            <v>-7.1999999999999998E-3</v>
          </cell>
          <cell r="O3339">
            <v>-8.9999999999999998E-4</v>
          </cell>
          <cell r="P3339">
            <v>0</v>
          </cell>
          <cell r="Q3339">
            <v>0</v>
          </cell>
          <cell r="R3339">
            <v>-5.3E-3</v>
          </cell>
          <cell r="S3339">
            <v>86.4</v>
          </cell>
          <cell r="T3339">
            <v>0</v>
          </cell>
          <cell r="U3339">
            <v>-6.1699999999999998E-2</v>
          </cell>
          <cell r="V3339">
            <v>-6.1699999999999998E-2</v>
          </cell>
          <cell r="W3339">
            <v>-6.1699999999999998E-2</v>
          </cell>
          <cell r="X3339">
            <v>-6.3600000000000004E-2</v>
          </cell>
          <cell r="Y3339">
            <v>0</v>
          </cell>
          <cell r="Z3339">
            <v>0</v>
          </cell>
          <cell r="AA3339">
            <v>0</v>
          </cell>
          <cell r="AB3339">
            <v>0</v>
          </cell>
          <cell r="AC3339">
            <v>31.671783702429583</v>
          </cell>
          <cell r="AD3339">
            <v>0</v>
          </cell>
          <cell r="AE3339">
            <v>0</v>
          </cell>
          <cell r="AF3339">
            <v>0</v>
          </cell>
          <cell r="AG3339">
            <v>48.936654537855375</v>
          </cell>
          <cell r="AH3339">
            <v>0</v>
          </cell>
          <cell r="AI3339">
            <v>-4.1011343999999998E-2</v>
          </cell>
          <cell r="AJ3339">
            <v>-2.6620999999999999E-2</v>
          </cell>
          <cell r="AK3339">
            <v>0</v>
          </cell>
          <cell r="AL3339">
            <v>12.3</v>
          </cell>
          <cell r="AM3339">
            <v>130.47</v>
          </cell>
          <cell r="AN3339">
            <v>130.47</v>
          </cell>
          <cell r="AO3339">
            <v>1.1637079283075886</v>
          </cell>
          <cell r="AP3339">
            <v>0</v>
          </cell>
          <cell r="AQ3339">
            <v>46.878599999999999</v>
          </cell>
          <cell r="AR3339">
            <v>0.48484824199999998</v>
          </cell>
          <cell r="AS3339">
            <v>-2.01E-2</v>
          </cell>
          <cell r="AT3339">
            <v>-0.05</v>
          </cell>
          <cell r="AU3339">
            <v>0</v>
          </cell>
        </row>
        <row r="3340">
          <cell r="D3340">
            <v>4.8</v>
          </cell>
          <cell r="E3340">
            <v>0</v>
          </cell>
          <cell r="F3340">
            <v>17.585658222512439</v>
          </cell>
          <cell r="G3340">
            <v>0</v>
          </cell>
          <cell r="H3340">
            <v>24.088000000000001</v>
          </cell>
          <cell r="I3340">
            <v>0</v>
          </cell>
          <cell r="J3340">
            <v>-4.2399999999999998E-3</v>
          </cell>
          <cell r="K3340">
            <v>7.5139846555897361</v>
          </cell>
          <cell r="L3340">
            <v>-5.4500000000000002E-4</v>
          </cell>
          <cell r="M3340">
            <v>-8.9999999999999998E-4</v>
          </cell>
          <cell r="N3340">
            <v>-7.1999999999999998E-3</v>
          </cell>
          <cell r="O3340">
            <v>-8.9999999999999998E-4</v>
          </cell>
          <cell r="P3340">
            <v>0</v>
          </cell>
          <cell r="Q3340">
            <v>0</v>
          </cell>
          <cell r="R3340">
            <v>-5.3E-3</v>
          </cell>
          <cell r="S3340">
            <v>88</v>
          </cell>
          <cell r="T3340">
            <v>0</v>
          </cell>
          <cell r="U3340">
            <v>-6.1699999999999998E-2</v>
          </cell>
          <cell r="V3340">
            <v>-6.1699999999999998E-2</v>
          </cell>
          <cell r="W3340">
            <v>-6.1699999999999998E-2</v>
          </cell>
          <cell r="X3340">
            <v>-6.3600000000000004E-2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35.888117286605031</v>
          </cell>
          <cell r="AD3340">
            <v>0</v>
          </cell>
          <cell r="AE3340">
            <v>0</v>
          </cell>
          <cell r="AF3340">
            <v>0</v>
          </cell>
          <cell r="AG3340">
            <v>42.869654092226519</v>
          </cell>
          <cell r="AH3340">
            <v>0</v>
          </cell>
          <cell r="AI3340">
            <v>-4.1011343999999998E-2</v>
          </cell>
          <cell r="AJ3340">
            <v>-2.6620999999999999E-2</v>
          </cell>
          <cell r="AK3340">
            <v>0</v>
          </cell>
          <cell r="AL3340">
            <v>12.5</v>
          </cell>
          <cell r="AM3340">
            <v>123.18</v>
          </cell>
          <cell r="AN3340">
            <v>123.18</v>
          </cell>
          <cell r="AO3340">
            <v>0</v>
          </cell>
          <cell r="AP3340">
            <v>0</v>
          </cell>
          <cell r="AQ3340">
            <v>49.45</v>
          </cell>
          <cell r="AR3340">
            <v>0</v>
          </cell>
          <cell r="AS3340">
            <v>-2.01E-2</v>
          </cell>
          <cell r="AT3340">
            <v>-0.05</v>
          </cell>
          <cell r="AU3340">
            <v>0</v>
          </cell>
        </row>
        <row r="3341">
          <cell r="D3341">
            <v>7.8</v>
          </cell>
          <cell r="E3341">
            <v>0</v>
          </cell>
          <cell r="F3341">
            <v>39.639171047835035</v>
          </cell>
          <cell r="G3341">
            <v>0</v>
          </cell>
          <cell r="H3341">
            <v>11.308999999999999</v>
          </cell>
          <cell r="I3341">
            <v>0</v>
          </cell>
          <cell r="J3341">
            <v>-4.2399999999999998E-3</v>
          </cell>
          <cell r="K3341">
            <v>7.1346215597268703</v>
          </cell>
          <cell r="L3341">
            <v>-5.4500000000000002E-4</v>
          </cell>
          <cell r="M3341">
            <v>-8.9999999999999998E-4</v>
          </cell>
          <cell r="N3341">
            <v>-7.1999999999999998E-3</v>
          </cell>
          <cell r="O3341">
            <v>-8.9999999999999998E-4</v>
          </cell>
          <cell r="P3341">
            <v>0</v>
          </cell>
          <cell r="Q3341">
            <v>0</v>
          </cell>
          <cell r="R3341">
            <v>-5.3E-3</v>
          </cell>
          <cell r="S3341">
            <v>86.6</v>
          </cell>
          <cell r="T3341">
            <v>0</v>
          </cell>
          <cell r="U3341">
            <v>-6.1699999999999998E-2</v>
          </cell>
          <cell r="V3341">
            <v>-6.1699999999999998E-2</v>
          </cell>
          <cell r="W3341">
            <v>-6.1699999999999998E-2</v>
          </cell>
          <cell r="X3341">
            <v>-6.3600000000000004E-2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21.795863201462051</v>
          </cell>
          <cell r="AD3341">
            <v>0</v>
          </cell>
          <cell r="AE3341">
            <v>0</v>
          </cell>
          <cell r="AF3341">
            <v>0</v>
          </cell>
          <cell r="AG3341">
            <v>39.950625575933394</v>
          </cell>
          <cell r="AH3341">
            <v>0</v>
          </cell>
          <cell r="AI3341">
            <v>-4.1011343999999998E-2</v>
          </cell>
          <cell r="AJ3341">
            <v>-2.6620999999999999E-2</v>
          </cell>
          <cell r="AK3341">
            <v>0</v>
          </cell>
          <cell r="AL3341">
            <v>12.6</v>
          </cell>
          <cell r="AM3341">
            <v>105.87</v>
          </cell>
          <cell r="AN3341">
            <v>105.87</v>
          </cell>
          <cell r="AO3341">
            <v>0</v>
          </cell>
          <cell r="AP3341">
            <v>0</v>
          </cell>
          <cell r="AQ3341">
            <v>46.680799999999998</v>
          </cell>
          <cell r="AR3341">
            <v>0</v>
          </cell>
          <cell r="AS3341">
            <v>-2.01E-2</v>
          </cell>
          <cell r="AT3341">
            <v>-0.05</v>
          </cell>
          <cell r="AU3341">
            <v>0</v>
          </cell>
        </row>
        <row r="3342">
          <cell r="D3342">
            <v>19.399999999999999</v>
          </cell>
          <cell r="E3342">
            <v>0</v>
          </cell>
          <cell r="F3342">
            <v>38.522277097326672</v>
          </cell>
          <cell r="G3342">
            <v>0</v>
          </cell>
          <cell r="H3342">
            <v>11.997</v>
          </cell>
          <cell r="I3342">
            <v>0</v>
          </cell>
          <cell r="J3342">
            <v>-4.2399999999999998E-3</v>
          </cell>
          <cell r="K3342">
            <v>3.9067656084035987</v>
          </cell>
          <cell r="L3342">
            <v>-5.4500000000000002E-4</v>
          </cell>
          <cell r="M3342">
            <v>-8.9999999999999998E-4</v>
          </cell>
          <cell r="N3342">
            <v>-7.1999999999999998E-3</v>
          </cell>
          <cell r="O3342">
            <v>-8.9999999999999998E-4</v>
          </cell>
          <cell r="P3342">
            <v>0</v>
          </cell>
          <cell r="Q3342">
            <v>0</v>
          </cell>
          <cell r="R3342">
            <v>-5.3E-3</v>
          </cell>
          <cell r="S3342">
            <v>80.400000000000006</v>
          </cell>
          <cell r="T3342">
            <v>0</v>
          </cell>
          <cell r="U3342">
            <v>-6.1699999999999998E-2</v>
          </cell>
          <cell r="V3342">
            <v>-6.1699999999999998E-2</v>
          </cell>
          <cell r="W3342">
            <v>-6.1699999999999998E-2</v>
          </cell>
          <cell r="X3342">
            <v>-6.3600000000000004E-2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11.171328370242959</v>
          </cell>
          <cell r="AD3342">
            <v>0</v>
          </cell>
          <cell r="AE3342">
            <v>0</v>
          </cell>
          <cell r="AF3342">
            <v>0</v>
          </cell>
          <cell r="AG3342">
            <v>36.402002673773126</v>
          </cell>
          <cell r="AH3342">
            <v>0</v>
          </cell>
          <cell r="AI3342">
            <v>-4.1011343999999998E-2</v>
          </cell>
          <cell r="AJ3342">
            <v>-2.6620999999999999E-2</v>
          </cell>
          <cell r="AK3342">
            <v>0</v>
          </cell>
          <cell r="AL3342">
            <v>12.8</v>
          </cell>
          <cell r="AM3342">
            <v>76.282499999999999</v>
          </cell>
          <cell r="AN3342">
            <v>76.282499999999999</v>
          </cell>
          <cell r="AO3342">
            <v>0</v>
          </cell>
          <cell r="AP3342">
            <v>0</v>
          </cell>
          <cell r="AQ3342">
            <v>46.581899999999997</v>
          </cell>
          <cell r="AR3342">
            <v>0</v>
          </cell>
          <cell r="AS3342">
            <v>-2.01E-2</v>
          </cell>
          <cell r="AT3342">
            <v>-0.05</v>
          </cell>
          <cell r="AU3342">
            <v>0</v>
          </cell>
        </row>
        <row r="3343">
          <cell r="D3343">
            <v>20.7</v>
          </cell>
          <cell r="E3343">
            <v>0</v>
          </cell>
          <cell r="F3343">
            <v>12.04532447839612</v>
          </cell>
          <cell r="G3343">
            <v>0</v>
          </cell>
          <cell r="H3343">
            <v>15.667999999999999</v>
          </cell>
          <cell r="I3343">
            <v>0</v>
          </cell>
          <cell r="J3343">
            <v>-4.2399999999999998E-3</v>
          </cell>
          <cell r="K3343">
            <v>3.5966677630358594</v>
          </cell>
          <cell r="L3343">
            <v>-5.4500000000000002E-4</v>
          </cell>
          <cell r="M3343">
            <v>-8.9999999999999998E-4</v>
          </cell>
          <cell r="N3343">
            <v>-7.1999999999999998E-3</v>
          </cell>
          <cell r="O3343">
            <v>-8.9999999999999998E-4</v>
          </cell>
          <cell r="P3343">
            <v>0</v>
          </cell>
          <cell r="Q3343">
            <v>0</v>
          </cell>
          <cell r="R3343">
            <v>-5.3E-3</v>
          </cell>
          <cell r="S3343">
            <v>78.5</v>
          </cell>
          <cell r="T3343">
            <v>0</v>
          </cell>
          <cell r="U3343">
            <v>-6.1699999999999998E-2</v>
          </cell>
          <cell r="V3343">
            <v>-6.1699999999999998E-2</v>
          </cell>
          <cell r="W3343">
            <v>-6.1699999999999998E-2</v>
          </cell>
          <cell r="X3343">
            <v>-6.3600000000000004E-2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10.852169909696839</v>
          </cell>
          <cell r="AD3343">
            <v>0</v>
          </cell>
          <cell r="AE3343">
            <v>0</v>
          </cell>
          <cell r="AF3343">
            <v>0</v>
          </cell>
          <cell r="AG3343">
            <v>37.661191445507413</v>
          </cell>
          <cell r="AH3343">
            <v>0</v>
          </cell>
          <cell r="AI3343">
            <v>-4.1011343999999998E-2</v>
          </cell>
          <cell r="AJ3343">
            <v>-2.6620999999999999E-2</v>
          </cell>
          <cell r="AK3343">
            <v>0</v>
          </cell>
          <cell r="AL3343">
            <v>12.9</v>
          </cell>
          <cell r="AM3343">
            <v>38.805</v>
          </cell>
          <cell r="AN3343">
            <v>38.805</v>
          </cell>
          <cell r="AO3343">
            <v>0</v>
          </cell>
          <cell r="AP3343">
            <v>0</v>
          </cell>
          <cell r="AQ3343">
            <v>41.735799999999998</v>
          </cell>
          <cell r="AR3343">
            <v>0</v>
          </cell>
          <cell r="AS3343">
            <v>-2.01E-2</v>
          </cell>
          <cell r="AT3343">
            <v>-0.05</v>
          </cell>
          <cell r="AU3343">
            <v>0</v>
          </cell>
        </row>
        <row r="3344">
          <cell r="D3344">
            <v>15.3</v>
          </cell>
          <cell r="E3344">
            <v>0</v>
          </cell>
          <cell r="F3344">
            <v>42.139507881628553</v>
          </cell>
          <cell r="G3344">
            <v>0</v>
          </cell>
          <cell r="H3344">
            <v>12.592000000000001</v>
          </cell>
          <cell r="I3344">
            <v>0</v>
          </cell>
          <cell r="J3344">
            <v>-4.2399999999999998E-3</v>
          </cell>
          <cell r="K3344">
            <v>0.65442112365155303</v>
          </cell>
          <cell r="L3344">
            <v>-5.4500000000000002E-4</v>
          </cell>
          <cell r="M3344">
            <v>-8.9999999999999998E-4</v>
          </cell>
          <cell r="N3344">
            <v>-7.1999999999999998E-3</v>
          </cell>
          <cell r="O3344">
            <v>-8.9999999999999998E-4</v>
          </cell>
          <cell r="P3344">
            <v>0</v>
          </cell>
          <cell r="Q3344">
            <v>0</v>
          </cell>
          <cell r="R3344">
            <v>-5.3E-3</v>
          </cell>
          <cell r="S3344">
            <v>83.7</v>
          </cell>
          <cell r="T3344">
            <v>0</v>
          </cell>
          <cell r="U3344">
            <v>-6.1699999999999998E-2</v>
          </cell>
          <cell r="V3344">
            <v>-6.1699999999999998E-2</v>
          </cell>
          <cell r="W3344">
            <v>-6.1699999999999998E-2</v>
          </cell>
          <cell r="X3344">
            <v>-6.3600000000000004E-2</v>
          </cell>
          <cell r="Y3344">
            <v>0</v>
          </cell>
          <cell r="Z3344">
            <v>0</v>
          </cell>
          <cell r="AA3344">
            <v>0</v>
          </cell>
          <cell r="AB3344">
            <v>0</v>
          </cell>
          <cell r="AC3344">
            <v>10.529882444635565</v>
          </cell>
          <cell r="AD3344">
            <v>0</v>
          </cell>
          <cell r="AE3344">
            <v>0</v>
          </cell>
          <cell r="AF3344">
            <v>0</v>
          </cell>
          <cell r="AG3344">
            <v>37.375012179204163</v>
          </cell>
          <cell r="AH3344">
            <v>0</v>
          </cell>
          <cell r="AI3344">
            <v>-4.1011343999999998E-2</v>
          </cell>
          <cell r="AJ3344">
            <v>-2.6620999999999999E-2</v>
          </cell>
          <cell r="AK3344">
            <v>0</v>
          </cell>
          <cell r="AL3344">
            <v>13</v>
          </cell>
          <cell r="AM3344">
            <v>32.954999999999998</v>
          </cell>
          <cell r="AN3344">
            <v>32.954999999999998</v>
          </cell>
          <cell r="AO3344">
            <v>0</v>
          </cell>
          <cell r="AP3344">
            <v>1.178991648411909E-2</v>
          </cell>
          <cell r="AQ3344">
            <v>37.680900000000001</v>
          </cell>
          <cell r="AR3344">
            <v>0</v>
          </cell>
          <cell r="AS3344">
            <v>-2.01E-2</v>
          </cell>
          <cell r="AT3344">
            <v>-0.05</v>
          </cell>
          <cell r="AU3344">
            <v>0</v>
          </cell>
        </row>
        <row r="3345">
          <cell r="D3345">
            <v>10.199999999999999</v>
          </cell>
          <cell r="E3345">
            <v>0</v>
          </cell>
          <cell r="F3345">
            <v>34.238898671331192</v>
          </cell>
          <cell r="G3345">
            <v>0</v>
          </cell>
          <cell r="H3345">
            <v>5.5359999999999996</v>
          </cell>
          <cell r="I3345">
            <v>0</v>
          </cell>
          <cell r="J3345">
            <v>-4.2399999999999998E-3</v>
          </cell>
          <cell r="K3345">
            <v>0.1595496903012748</v>
          </cell>
          <cell r="L3345">
            <v>-5.4500000000000002E-4</v>
          </cell>
          <cell r="M3345">
            <v>-8.9999999999999998E-4</v>
          </cell>
          <cell r="N3345">
            <v>2.0374180000000002</v>
          </cell>
          <cell r="O3345">
            <v>-8.9999999999999998E-4</v>
          </cell>
          <cell r="P3345">
            <v>0</v>
          </cell>
          <cell r="Q3345">
            <v>0</v>
          </cell>
          <cell r="R3345">
            <v>-5.3E-3</v>
          </cell>
          <cell r="S3345">
            <v>81.099999999999994</v>
          </cell>
          <cell r="T3345">
            <v>0</v>
          </cell>
          <cell r="U3345">
            <v>-6.1699999999999998E-2</v>
          </cell>
          <cell r="V3345">
            <v>-6.1699999999999998E-2</v>
          </cell>
          <cell r="W3345">
            <v>0.26340000000000002</v>
          </cell>
          <cell r="X3345">
            <v>-6.3600000000000004E-2</v>
          </cell>
          <cell r="Y3345">
            <v>0</v>
          </cell>
          <cell r="Z3345">
            <v>0</v>
          </cell>
          <cell r="AA3345">
            <v>2.3650981249999998</v>
          </cell>
          <cell r="AB3345">
            <v>0</v>
          </cell>
          <cell r="AC3345">
            <v>9.3103529348527214</v>
          </cell>
          <cell r="AD3345">
            <v>0.45234681467209004</v>
          </cell>
          <cell r="AE3345">
            <v>0.62131250971986596</v>
          </cell>
          <cell r="AF3345">
            <v>0</v>
          </cell>
          <cell r="AG3345">
            <v>42.297295559620032</v>
          </cell>
          <cell r="AH3345">
            <v>0.30951000000000001</v>
          </cell>
          <cell r="AI3345">
            <v>0.48851556753383996</v>
          </cell>
          <cell r="AJ3345">
            <v>0.19490000000000002</v>
          </cell>
          <cell r="AK3345">
            <v>0</v>
          </cell>
          <cell r="AL3345">
            <v>13</v>
          </cell>
          <cell r="AM3345">
            <v>13.365</v>
          </cell>
          <cell r="AN3345">
            <v>13.365</v>
          </cell>
          <cell r="AO3345">
            <v>0</v>
          </cell>
          <cell r="AP3345">
            <v>0.99287780659125247</v>
          </cell>
          <cell r="AQ3345">
            <v>32.933700000000002</v>
          </cell>
          <cell r="AR3345">
            <v>0.51190684799999997</v>
          </cell>
          <cell r="AS3345">
            <v>-2.01E-2</v>
          </cell>
          <cell r="AT3345">
            <v>0.51</v>
          </cell>
          <cell r="AU3345">
            <v>1.0374074270999998</v>
          </cell>
        </row>
        <row r="3346">
          <cell r="D3346">
            <v>1.7</v>
          </cell>
          <cell r="E3346">
            <v>8.9431771556011537</v>
          </cell>
          <cell r="F3346">
            <v>17.2382429764445</v>
          </cell>
          <cell r="G3346">
            <v>27.477619601960129</v>
          </cell>
          <cell r="H3346">
            <v>0</v>
          </cell>
          <cell r="I3346">
            <v>12.538402</v>
          </cell>
          <cell r="J3346">
            <v>12.402579999999999</v>
          </cell>
          <cell r="K3346">
            <v>0</v>
          </cell>
          <cell r="L3346">
            <v>0.89180199999999998</v>
          </cell>
          <cell r="M3346">
            <v>2.0294140000000001</v>
          </cell>
          <cell r="N3346">
            <v>7.3598439999999998</v>
          </cell>
          <cell r="O3346">
            <v>1.056602</v>
          </cell>
          <cell r="P3346">
            <v>0.11738099931633243</v>
          </cell>
          <cell r="Q3346">
            <v>2.438663076179972E-2</v>
          </cell>
          <cell r="R3346">
            <v>3.7061999999999999</v>
          </cell>
          <cell r="S3346">
            <v>82.2</v>
          </cell>
          <cell r="T3346">
            <v>2.8723001651163491</v>
          </cell>
          <cell r="U3346">
            <v>1.8861999999999999</v>
          </cell>
          <cell r="V3346">
            <v>24.07</v>
          </cell>
          <cell r="W3346">
            <v>25.597999999999999</v>
          </cell>
          <cell r="X3346">
            <v>21.082100000000001</v>
          </cell>
          <cell r="Y3346">
            <v>9.9727741134252579</v>
          </cell>
          <cell r="Z3346">
            <v>2.4931935283563145</v>
          </cell>
          <cell r="AA3346">
            <v>8.6804818749999981</v>
          </cell>
          <cell r="AB3346">
            <v>9.9727741134252579</v>
          </cell>
          <cell r="AC3346">
            <v>6.5529177058697057</v>
          </cell>
          <cell r="AD3346">
            <v>10.867254822966197</v>
          </cell>
          <cell r="AE3346">
            <v>13.149881063316945</v>
          </cell>
          <cell r="AF3346">
            <v>0.51675989333333328</v>
          </cell>
          <cell r="AG3346">
            <v>41.610465320492239</v>
          </cell>
          <cell r="AH3346">
            <v>8.7807500000000012</v>
          </cell>
          <cell r="AI3346">
            <v>9.6488727191841583</v>
          </cell>
          <cell r="AJ3346">
            <v>7.8535000000000004</v>
          </cell>
          <cell r="AK3346">
            <v>10.108462474264188</v>
          </cell>
          <cell r="AL3346">
            <v>12.7</v>
          </cell>
          <cell r="AM3346">
            <v>7.4024999999999999</v>
          </cell>
          <cell r="AN3346">
            <v>7.4024999999999999</v>
          </cell>
          <cell r="AO3346">
            <v>0</v>
          </cell>
          <cell r="AP3346">
            <v>31.7354214</v>
          </cell>
          <cell r="AQ3346">
            <v>29.1755</v>
          </cell>
          <cell r="AR3346">
            <v>5.1657253909999996</v>
          </cell>
          <cell r="AS3346">
            <v>6.9120160000000004</v>
          </cell>
          <cell r="AT3346">
            <v>12.03</v>
          </cell>
          <cell r="AU3346">
            <v>13.762742578199999</v>
          </cell>
        </row>
        <row r="3347">
          <cell r="D3347">
            <v>0.9</v>
          </cell>
          <cell r="E3347">
            <v>80.858671161800373</v>
          </cell>
          <cell r="F3347">
            <v>27.575034357824943</v>
          </cell>
          <cell r="G3347">
            <v>53.772219188972514</v>
          </cell>
          <cell r="H3347">
            <v>0</v>
          </cell>
          <cell r="I3347">
            <v>41.456167000000001</v>
          </cell>
          <cell r="J3347">
            <v>27.355294999999998</v>
          </cell>
          <cell r="K3347">
            <v>5.4547596283261104</v>
          </cell>
          <cell r="L3347">
            <v>4.7472190000000003</v>
          </cell>
          <cell r="M3347">
            <v>12.174416000000001</v>
          </cell>
          <cell r="N3347">
            <v>5.1925790000000003</v>
          </cell>
          <cell r="O3347">
            <v>8.6875520000000002</v>
          </cell>
          <cell r="P3347">
            <v>23.650819993878205</v>
          </cell>
          <cell r="Q3347">
            <v>5.0319360581144457</v>
          </cell>
          <cell r="R3347">
            <v>14.103999999999999</v>
          </cell>
          <cell r="S3347">
            <v>82</v>
          </cell>
          <cell r="T3347">
            <v>11.306474851860475</v>
          </cell>
          <cell r="U3347">
            <v>5.0286999999999997</v>
          </cell>
          <cell r="V3347">
            <v>48.508000000000003</v>
          </cell>
          <cell r="W3347">
            <v>46.084000000000003</v>
          </cell>
          <cell r="X3347">
            <v>45.727099999999993</v>
          </cell>
          <cell r="Y3347">
            <v>57.243408297443729</v>
          </cell>
          <cell r="Z3347">
            <v>14.310852074360932</v>
          </cell>
          <cell r="AA3347">
            <v>10.507274375</v>
          </cell>
          <cell r="AB3347">
            <v>57.243408297443729</v>
          </cell>
          <cell r="AC3347">
            <v>2.3803901849064717</v>
          </cell>
          <cell r="AD3347">
            <v>37.66728917963836</v>
          </cell>
          <cell r="AE3347">
            <v>21.408783657836281</v>
          </cell>
          <cell r="AF3347">
            <v>2.632539893333333</v>
          </cell>
          <cell r="AG3347">
            <v>41.610465320492239</v>
          </cell>
          <cell r="AH3347">
            <v>20.302799999999998</v>
          </cell>
          <cell r="AI3347">
            <v>18.22706701039224</v>
          </cell>
          <cell r="AJ3347">
            <v>17.843</v>
          </cell>
          <cell r="AK3347">
            <v>20.154737501600987</v>
          </cell>
          <cell r="AL3347">
            <v>12.3</v>
          </cell>
          <cell r="AM3347">
            <v>3.4725000000000001</v>
          </cell>
          <cell r="AN3347">
            <v>3.4725000000000001</v>
          </cell>
          <cell r="AO3347">
            <v>0</v>
          </cell>
          <cell r="AP3347">
            <v>69.584753489999997</v>
          </cell>
          <cell r="AQ3347">
            <v>24.626100000000001</v>
          </cell>
          <cell r="AR3347">
            <v>8.3754440970000008</v>
          </cell>
          <cell r="AS3347">
            <v>13.978714</v>
          </cell>
          <cell r="AT3347">
            <v>36.89</v>
          </cell>
          <cell r="AU3347">
            <v>26.582892603299999</v>
          </cell>
        </row>
        <row r="3348">
          <cell r="D3348">
            <v>3.8</v>
          </cell>
          <cell r="E3348">
            <v>114.8593300403426</v>
          </cell>
          <cell r="F3348">
            <v>88.796632156853548</v>
          </cell>
          <cell r="G3348">
            <v>92.776058615652403</v>
          </cell>
          <cell r="H3348">
            <v>0.71399999999999997</v>
          </cell>
          <cell r="I3348">
            <v>40.221305999999998</v>
          </cell>
          <cell r="J3348">
            <v>31.516162999999999</v>
          </cell>
          <cell r="K3348">
            <v>0</v>
          </cell>
          <cell r="L3348">
            <v>9.9872309999999995</v>
          </cell>
          <cell r="M3348">
            <v>16.786850000000001</v>
          </cell>
          <cell r="N3348">
            <v>11.380547</v>
          </cell>
          <cell r="O3348">
            <v>14.752518999999999</v>
          </cell>
          <cell r="P3348">
            <v>143.90922905695032</v>
          </cell>
          <cell r="Q3348">
            <v>30.623680881745962</v>
          </cell>
          <cell r="R3348">
            <v>25.556000000000001</v>
          </cell>
          <cell r="S3348">
            <v>75</v>
          </cell>
          <cell r="T3348">
            <v>22.731406596557566</v>
          </cell>
          <cell r="U3348">
            <v>9.5076000000000001</v>
          </cell>
          <cell r="V3348">
            <v>49.308</v>
          </cell>
          <cell r="W3348">
            <v>49.309000000000005</v>
          </cell>
          <cell r="X3348">
            <v>49.321099999999994</v>
          </cell>
          <cell r="Y3348">
            <v>76.706073521300155</v>
          </cell>
          <cell r="Z3348">
            <v>19.176518380325039</v>
          </cell>
          <cell r="AA3348">
            <v>17.869466874999997</v>
          </cell>
          <cell r="AB3348">
            <v>76.706073521300155</v>
          </cell>
          <cell r="AC3348">
            <v>6.5044181358847561</v>
          </cell>
          <cell r="AD3348">
            <v>49.806221340660237</v>
          </cell>
          <cell r="AE3348">
            <v>41.60781716077183</v>
          </cell>
          <cell r="AF3348">
            <v>6.7520384133333327</v>
          </cell>
          <cell r="AG3348">
            <v>31.250775880314663</v>
          </cell>
          <cell r="AH3348">
            <v>27.630800000000001</v>
          </cell>
          <cell r="AI3348">
            <v>20.917249706429995</v>
          </cell>
          <cell r="AJ3348">
            <v>19.373000000000001</v>
          </cell>
          <cell r="AK3348">
            <v>9.4277722807413582</v>
          </cell>
          <cell r="AL3348">
            <v>11.9</v>
          </cell>
          <cell r="AM3348">
            <v>6.0149999999999997</v>
          </cell>
          <cell r="AN3348">
            <v>6.0149999999999997</v>
          </cell>
          <cell r="AO3348">
            <v>0</v>
          </cell>
          <cell r="AP3348">
            <v>79.323733770000004</v>
          </cell>
          <cell r="AQ3348">
            <v>24.131600000000002</v>
          </cell>
          <cell r="AR3348">
            <v>12.345985750000001</v>
          </cell>
          <cell r="AS3348">
            <v>18.65503</v>
          </cell>
          <cell r="AT3348">
            <v>40</v>
          </cell>
          <cell r="AU3348">
            <v>34.011045020700003</v>
          </cell>
        </row>
        <row r="3349">
          <cell r="D3349">
            <v>0</v>
          </cell>
          <cell r="E3349">
            <v>114.8593300403426</v>
          </cell>
          <cell r="F3349">
            <v>101.28292199648568</v>
          </cell>
          <cell r="G3349">
            <v>97.445080112576733</v>
          </cell>
          <cell r="H3349">
            <v>0.78400000000000003</v>
          </cell>
          <cell r="I3349">
            <v>37.142674</v>
          </cell>
          <cell r="J3349">
            <v>33.883465000000001</v>
          </cell>
          <cell r="K3349">
            <v>0</v>
          </cell>
          <cell r="L3349">
            <v>18.449172000000001</v>
          </cell>
          <cell r="M3349">
            <v>17.633666000000002</v>
          </cell>
          <cell r="N3349">
            <v>16.531193999999999</v>
          </cell>
          <cell r="O3349">
            <v>19.818231999999998</v>
          </cell>
          <cell r="P3349">
            <v>193.15778454274999</v>
          </cell>
          <cell r="Q3349">
            <v>41.10543401372238</v>
          </cell>
          <cell r="R3349">
            <v>31.559000000000001</v>
          </cell>
          <cell r="S3349">
            <v>81.2</v>
          </cell>
          <cell r="T3349">
            <v>29.856913794822926</v>
          </cell>
          <cell r="U3349">
            <v>13.271000000000001</v>
          </cell>
          <cell r="V3349">
            <v>49.308</v>
          </cell>
          <cell r="W3349">
            <v>49.309000000000005</v>
          </cell>
          <cell r="X3349">
            <v>49.321099999999994</v>
          </cell>
          <cell r="Y3349">
            <v>70.338675608070702</v>
          </cell>
          <cell r="Z3349">
            <v>17.584668902017675</v>
          </cell>
          <cell r="AA3349">
            <v>21.0409875</v>
          </cell>
          <cell r="AB3349">
            <v>70.338675608070702</v>
          </cell>
          <cell r="AC3349">
            <v>10.224022253278864</v>
          </cell>
          <cell r="AD3349">
            <v>50</v>
          </cell>
          <cell r="AE3349">
            <v>45.844999597180397</v>
          </cell>
          <cell r="AF3349">
            <v>12.565395466666667</v>
          </cell>
          <cell r="AG3349">
            <v>21.921331798828781</v>
          </cell>
          <cell r="AH3349">
            <v>37.039949999999997</v>
          </cell>
          <cell r="AI3349">
            <v>21.33619646602752</v>
          </cell>
          <cell r="AJ3349">
            <v>19.667999999999999</v>
          </cell>
          <cell r="AK3349">
            <v>15.207757353260504</v>
          </cell>
          <cell r="AL3349">
            <v>11.6</v>
          </cell>
          <cell r="AM3349">
            <v>1.3275000000000001</v>
          </cell>
          <cell r="AN3349">
            <v>1.3275000000000001</v>
          </cell>
          <cell r="AO3349">
            <v>0</v>
          </cell>
          <cell r="AP3349">
            <v>92.314557488343439</v>
          </cell>
          <cell r="AQ3349">
            <v>21.560200000000002</v>
          </cell>
          <cell r="AR3349">
            <v>18.193125949999999</v>
          </cell>
          <cell r="AS3349">
            <v>26.725601999999999</v>
          </cell>
          <cell r="AT3349">
            <v>40</v>
          </cell>
          <cell r="AU3349">
            <v>36.440586487800005</v>
          </cell>
        </row>
        <row r="3350">
          <cell r="D3350">
            <v>0</v>
          </cell>
          <cell r="E3350">
            <v>114.8593300403426</v>
          </cell>
          <cell r="F3350">
            <v>23.637927001026998</v>
          </cell>
          <cell r="G3350">
            <v>97.445141940412441</v>
          </cell>
          <cell r="H3350">
            <v>5.8280000000000003</v>
          </cell>
          <cell r="I3350">
            <v>24.868082000000001</v>
          </cell>
          <cell r="J3350">
            <v>35.206882999999998</v>
          </cell>
          <cell r="K3350">
            <v>0</v>
          </cell>
          <cell r="L3350">
            <v>17.191845000000001</v>
          </cell>
          <cell r="M3350">
            <v>19.947116999999999</v>
          </cell>
          <cell r="N3350">
            <v>26.805054999999999</v>
          </cell>
          <cell r="O3350">
            <v>19.818193999999998</v>
          </cell>
          <cell r="P3350">
            <v>232.65003960000001</v>
          </cell>
          <cell r="Q3350">
            <v>49.5</v>
          </cell>
          <cell r="R3350">
            <v>48.843000000000004</v>
          </cell>
          <cell r="S3350">
            <v>78.400000000000006</v>
          </cell>
          <cell r="T3350">
            <v>68.143370891529997</v>
          </cell>
          <cell r="U3350">
            <v>23.942</v>
          </cell>
          <cell r="V3350">
            <v>49.308</v>
          </cell>
          <cell r="W3350">
            <v>49.309000000000005</v>
          </cell>
          <cell r="X3350">
            <v>49.321099999999994</v>
          </cell>
          <cell r="Y3350">
            <v>70.883656942699048</v>
          </cell>
          <cell r="Z3350">
            <v>17.720914235674762</v>
          </cell>
          <cell r="AA3350">
            <v>20.223125</v>
          </cell>
          <cell r="AB3350">
            <v>70.883656942699048</v>
          </cell>
          <cell r="AC3350">
            <v>8.9380013975489145</v>
          </cell>
          <cell r="AD3350">
            <v>50</v>
          </cell>
          <cell r="AE3350">
            <v>49.045891325912798</v>
          </cell>
          <cell r="AF3350">
            <v>15.69859904</v>
          </cell>
          <cell r="AG3350">
            <v>19.91807693470605</v>
          </cell>
          <cell r="AH3350">
            <v>44.424750000000003</v>
          </cell>
          <cell r="AI3350">
            <v>21.336204332242801</v>
          </cell>
          <cell r="AJ3350">
            <v>18.594999999999999</v>
          </cell>
          <cell r="AK3350">
            <v>39.110335092224872</v>
          </cell>
          <cell r="AL3350">
            <v>11.4</v>
          </cell>
          <cell r="AM3350">
            <v>1.4849999999999999</v>
          </cell>
          <cell r="AN3350">
            <v>1.4849999999999999</v>
          </cell>
          <cell r="AO3350">
            <v>0</v>
          </cell>
          <cell r="AP3350">
            <v>109.39653589524059</v>
          </cell>
          <cell r="AQ3350">
            <v>21.0657</v>
          </cell>
          <cell r="AR3350">
            <v>20.996051359999999</v>
          </cell>
          <cell r="AS3350">
            <v>36.128005999999999</v>
          </cell>
          <cell r="AT3350">
            <v>40</v>
          </cell>
          <cell r="AU3350">
            <v>34.831816044299998</v>
          </cell>
        </row>
        <row r="3351">
          <cell r="D3351">
            <v>1.8</v>
          </cell>
          <cell r="E3351">
            <v>114.8593300403426</v>
          </cell>
          <cell r="F3351">
            <v>16.914359963926319</v>
          </cell>
          <cell r="G3351">
            <v>97.445481993494823</v>
          </cell>
          <cell r="H3351">
            <v>21.254999999999999</v>
          </cell>
          <cell r="I3351">
            <v>41.273215</v>
          </cell>
          <cell r="J3351">
            <v>33.909191</v>
          </cell>
          <cell r="K3351">
            <v>4.3148887212373914E-2</v>
          </cell>
          <cell r="L3351">
            <v>17.483989000000001</v>
          </cell>
          <cell r="M3351">
            <v>19.124274</v>
          </cell>
          <cell r="N3351">
            <v>83.223383999999996</v>
          </cell>
          <cell r="O3351">
            <v>19.818263999999999</v>
          </cell>
          <cell r="P3351">
            <v>232.65003960000001</v>
          </cell>
          <cell r="Q3351">
            <v>49.5</v>
          </cell>
          <cell r="R3351">
            <v>49.686999999999998</v>
          </cell>
          <cell r="S3351">
            <v>86.6</v>
          </cell>
          <cell r="T3351">
            <v>73.145484057964552</v>
          </cell>
          <cell r="U3351">
            <v>24.297000000000001</v>
          </cell>
          <cell r="V3351">
            <v>49.308</v>
          </cell>
          <cell r="W3351">
            <v>48.021000000000001</v>
          </cell>
          <cell r="X3351">
            <v>49.321099999999994</v>
          </cell>
          <cell r="Y3351">
            <v>80</v>
          </cell>
          <cell r="Z3351">
            <v>20</v>
          </cell>
          <cell r="AA3351">
            <v>20.326231249999999</v>
          </cell>
          <cell r="AB3351">
            <v>80</v>
          </cell>
          <cell r="AC3351">
            <v>9.2180473016555577</v>
          </cell>
          <cell r="AD3351">
            <v>49.605511166958848</v>
          </cell>
          <cell r="AE3351">
            <v>45.974188578583501</v>
          </cell>
          <cell r="AF3351">
            <v>14.043720240000001</v>
          </cell>
          <cell r="AG3351">
            <v>22.035803505350081</v>
          </cell>
          <cell r="AH3351">
            <v>43.992050000000006</v>
          </cell>
          <cell r="AI3351">
            <v>21.26816943628608</v>
          </cell>
          <cell r="AJ3351">
            <v>15.096</v>
          </cell>
          <cell r="AK3351">
            <v>39.415798013074991</v>
          </cell>
          <cell r="AL3351">
            <v>11.2</v>
          </cell>
          <cell r="AM3351">
            <v>0.46499999999999997</v>
          </cell>
          <cell r="AN3351">
            <v>0.46499999999999997</v>
          </cell>
          <cell r="AO3351">
            <v>0</v>
          </cell>
          <cell r="AP3351">
            <v>111.72473945855658</v>
          </cell>
          <cell r="AQ3351">
            <v>20.472300000000001</v>
          </cell>
          <cell r="AR3351">
            <v>21.911692120000001</v>
          </cell>
          <cell r="AS3351">
            <v>43.875976999999999</v>
          </cell>
          <cell r="AT3351">
            <v>40</v>
          </cell>
          <cell r="AU3351">
            <v>34.916723087399994</v>
          </cell>
        </row>
        <row r="3352">
          <cell r="D3352">
            <v>8.1</v>
          </cell>
          <cell r="E3352">
            <v>114.8593300403426</v>
          </cell>
          <cell r="F3352">
            <v>21.964992929616574</v>
          </cell>
          <cell r="G3352">
            <v>97.445512907410205</v>
          </cell>
          <cell r="H3352">
            <v>26.003</v>
          </cell>
          <cell r="I3352">
            <v>38.755240000000001</v>
          </cell>
          <cell r="J3352">
            <v>33.520265000000002</v>
          </cell>
          <cell r="K3352">
            <v>0.1515316398954486</v>
          </cell>
          <cell r="L3352">
            <v>14.369443</v>
          </cell>
          <cell r="M3352">
            <v>19.880825999999999</v>
          </cell>
          <cell r="N3352">
            <v>137.15320500000001</v>
          </cell>
          <cell r="O3352">
            <v>19.818217000000001</v>
          </cell>
          <cell r="P3352">
            <v>232.65003960000001</v>
          </cell>
          <cell r="Q3352">
            <v>49.5</v>
          </cell>
          <cell r="R3352">
            <v>49.686999999999998</v>
          </cell>
          <cell r="S3352">
            <v>90</v>
          </cell>
          <cell r="T3352">
            <v>64.027744249662859</v>
          </cell>
          <cell r="U3352">
            <v>21.363</v>
          </cell>
          <cell r="V3352">
            <v>49.308</v>
          </cell>
          <cell r="W3352">
            <v>46.766000000000005</v>
          </cell>
          <cell r="X3352">
            <v>49.175099999999993</v>
          </cell>
          <cell r="Y3352">
            <v>66.673535043755123</v>
          </cell>
          <cell r="Z3352">
            <v>16.668383760938781</v>
          </cell>
          <cell r="AA3352">
            <v>16.6417875</v>
          </cell>
          <cell r="AB3352">
            <v>66.673535043755123</v>
          </cell>
          <cell r="AC3352">
            <v>14.350396957643516</v>
          </cell>
          <cell r="AD3352">
            <v>46.029816605503548</v>
          </cell>
          <cell r="AE3352">
            <v>48.289581054174882</v>
          </cell>
          <cell r="AF3352">
            <v>18.776513906666665</v>
          </cell>
          <cell r="AG3352">
            <v>29.877115402059076</v>
          </cell>
          <cell r="AH3352">
            <v>44.240949999999998</v>
          </cell>
          <cell r="AI3352">
            <v>20.90203644607848</v>
          </cell>
          <cell r="AJ3352">
            <v>10.531000000000001</v>
          </cell>
          <cell r="AK3352">
            <v>40.520756996204732</v>
          </cell>
          <cell r="AL3352">
            <v>11</v>
          </cell>
          <cell r="AM3352">
            <v>3.6150000000000002</v>
          </cell>
          <cell r="AN3352">
            <v>3.6150000000000002</v>
          </cell>
          <cell r="AO3352">
            <v>0</v>
          </cell>
          <cell r="AP3352">
            <v>126.07401229565269</v>
          </cell>
          <cell r="AQ3352">
            <v>19.5822</v>
          </cell>
          <cell r="AR3352">
            <v>23.756029030000001</v>
          </cell>
          <cell r="AS3352">
            <v>45.804264000000003</v>
          </cell>
          <cell r="AT3352">
            <v>40</v>
          </cell>
          <cell r="AU3352">
            <v>31.441491368099999</v>
          </cell>
        </row>
        <row r="3353">
          <cell r="D3353">
            <v>13.6</v>
          </cell>
          <cell r="E3353">
            <v>114.8593300403426</v>
          </cell>
          <cell r="F3353">
            <v>18.368409891235419</v>
          </cell>
          <cell r="G3353">
            <v>97.445729304812403</v>
          </cell>
          <cell r="H3353">
            <v>15.34</v>
          </cell>
          <cell r="I3353">
            <v>29.719591000000001</v>
          </cell>
          <cell r="J3353">
            <v>33.869363999999997</v>
          </cell>
          <cell r="K3353">
            <v>0</v>
          </cell>
          <cell r="L3353">
            <v>16.924692</v>
          </cell>
          <cell r="M3353">
            <v>19.947150000000001</v>
          </cell>
          <cell r="N3353">
            <v>139.39555999999999</v>
          </cell>
          <cell r="O3353">
            <v>19.818194999999999</v>
          </cell>
          <cell r="P3353">
            <v>232.65003960000001</v>
          </cell>
          <cell r="Q3353">
            <v>49.5</v>
          </cell>
          <cell r="R3353">
            <v>49.357999999999997</v>
          </cell>
          <cell r="S3353">
            <v>84</v>
          </cell>
          <cell r="T3353">
            <v>52.093187565695118</v>
          </cell>
          <cell r="U3353">
            <v>18.317</v>
          </cell>
          <cell r="V3353">
            <v>49.308</v>
          </cell>
          <cell r="W3353">
            <v>46.908000000000001</v>
          </cell>
          <cell r="X3353">
            <v>49.011099999999999</v>
          </cell>
          <cell r="Y3353">
            <v>71.109237805829821</v>
          </cell>
          <cell r="Z3353">
            <v>17.777309451457455</v>
          </cell>
          <cell r="AA3353">
            <v>17.749224999999999</v>
          </cell>
          <cell r="AB3353">
            <v>71.109237805829821</v>
          </cell>
          <cell r="AC3353">
            <v>19.242595517093097</v>
          </cell>
          <cell r="AD3353">
            <v>47.170445018809048</v>
          </cell>
          <cell r="AE3353">
            <v>50</v>
          </cell>
          <cell r="AF3353">
            <v>16.247564493333332</v>
          </cell>
          <cell r="AG3353">
            <v>37.146068766161569</v>
          </cell>
          <cell r="AH3353">
            <v>45.428300000000007</v>
          </cell>
          <cell r="AI3353">
            <v>20.826096003765361</v>
          </cell>
          <cell r="AJ3353">
            <v>11.292999999999999</v>
          </cell>
          <cell r="AK3353">
            <v>48.0608</v>
          </cell>
          <cell r="AL3353">
            <v>10.9</v>
          </cell>
          <cell r="AM3353">
            <v>11.790000000000001</v>
          </cell>
          <cell r="AN3353">
            <v>11.790000000000001</v>
          </cell>
          <cell r="AO3353">
            <v>0</v>
          </cell>
          <cell r="AP3353">
            <v>128.47901861544563</v>
          </cell>
          <cell r="AQ3353">
            <v>19.78</v>
          </cell>
          <cell r="AR3353">
            <v>24.359143410000001</v>
          </cell>
          <cell r="AS3353">
            <v>47.578232</v>
          </cell>
          <cell r="AT3353">
            <v>39.6</v>
          </cell>
          <cell r="AU3353">
            <v>28.8802058391</v>
          </cell>
        </row>
        <row r="3354">
          <cell r="D3354">
            <v>8.6999999999999993</v>
          </cell>
          <cell r="E3354">
            <v>114.8593300403426</v>
          </cell>
          <cell r="F3354">
            <v>41.903664713238911</v>
          </cell>
          <cell r="G3354">
            <v>97.445698390898357</v>
          </cell>
          <cell r="H3354">
            <v>10.712</v>
          </cell>
          <cell r="I3354">
            <v>26.293375999999999</v>
          </cell>
          <cell r="J3354">
            <v>32.757722000000001</v>
          </cell>
          <cell r="K3354">
            <v>5.9353499626040154E-2</v>
          </cell>
          <cell r="L3354">
            <v>14.702216999999999</v>
          </cell>
          <cell r="M3354">
            <v>17.874320000000001</v>
          </cell>
          <cell r="N3354">
            <v>135.65531200000001</v>
          </cell>
          <cell r="O3354">
            <v>19.818180999999999</v>
          </cell>
          <cell r="P3354">
            <v>232.65003960000001</v>
          </cell>
          <cell r="Q3354">
            <v>49.5</v>
          </cell>
          <cell r="R3354">
            <v>49.686999999999998</v>
          </cell>
          <cell r="S3354">
            <v>89.1</v>
          </cell>
          <cell r="T3354">
            <v>37.985666115043486</v>
          </cell>
          <cell r="U3354">
            <v>13.866000000000001</v>
          </cell>
          <cell r="V3354">
            <v>49.308</v>
          </cell>
          <cell r="W3354">
            <v>47.678000000000004</v>
          </cell>
          <cell r="X3354">
            <v>49.321099999999994</v>
          </cell>
          <cell r="Y3354">
            <v>76.910739441437357</v>
          </cell>
          <cell r="Z3354">
            <v>19.227684860359339</v>
          </cell>
          <cell r="AA3354">
            <v>17.082812499999999</v>
          </cell>
          <cell r="AB3354">
            <v>76.910739441437357</v>
          </cell>
          <cell r="AC3354">
            <v>17.145380240808429</v>
          </cell>
          <cell r="AD3354">
            <v>47.584865968270599</v>
          </cell>
          <cell r="AE3354">
            <v>48.170112852631384</v>
          </cell>
          <cell r="AF3354">
            <v>52.099079666666668</v>
          </cell>
          <cell r="AG3354">
            <v>40.751927521582495</v>
          </cell>
          <cell r="AH3354">
            <v>46.155850000000001</v>
          </cell>
          <cell r="AI3354">
            <v>20.93163701417712</v>
          </cell>
          <cell r="AJ3354">
            <v>11.315</v>
          </cell>
          <cell r="AK3354">
            <v>38.588437883043255</v>
          </cell>
          <cell r="AL3354">
            <v>10.8</v>
          </cell>
          <cell r="AM3354">
            <v>19.327500000000001</v>
          </cell>
          <cell r="AN3354">
            <v>19.327500000000001</v>
          </cell>
          <cell r="AO3354">
            <v>56.543381131443972</v>
          </cell>
          <cell r="AP3354">
            <v>120.85042060509542</v>
          </cell>
          <cell r="AQ3354">
            <v>23.5382</v>
          </cell>
          <cell r="AR3354">
            <v>23.42132544</v>
          </cell>
          <cell r="AS3354">
            <v>41.461647999999997</v>
          </cell>
          <cell r="AT3354">
            <v>36.409999999999997</v>
          </cell>
          <cell r="AU3354">
            <v>29.9764006443</v>
          </cell>
        </row>
        <row r="3355">
          <cell r="D3355">
            <v>29.1</v>
          </cell>
          <cell r="E3355">
            <v>87.164448381015177</v>
          </cell>
          <cell r="F3355">
            <v>23.235955518496151</v>
          </cell>
          <cell r="G3355">
            <v>96.613485923019283</v>
          </cell>
          <cell r="H3355">
            <v>6.9619999999999997</v>
          </cell>
          <cell r="I3355">
            <v>20.861277999999999</v>
          </cell>
          <cell r="J3355">
            <v>31.524533999999999</v>
          </cell>
          <cell r="K3355">
            <v>9.0957332041957439</v>
          </cell>
          <cell r="L3355">
            <v>14.414732000000001</v>
          </cell>
          <cell r="M3355">
            <v>13.486802000000001</v>
          </cell>
          <cell r="N3355">
            <v>111.303113</v>
          </cell>
          <cell r="O3355">
            <v>14.897455000000001</v>
          </cell>
          <cell r="P3355">
            <v>232.65003960000001</v>
          </cell>
          <cell r="Q3355">
            <v>49.5</v>
          </cell>
          <cell r="R3355">
            <v>49.686999999999998</v>
          </cell>
          <cell r="S3355">
            <v>92.3</v>
          </cell>
          <cell r="T3355">
            <v>34.799875260715559</v>
          </cell>
          <cell r="U3355">
            <v>13.446</v>
          </cell>
          <cell r="V3355">
            <v>49.308</v>
          </cell>
          <cell r="W3355">
            <v>47.667000000000002</v>
          </cell>
          <cell r="X3355">
            <v>49.321099999999994</v>
          </cell>
          <cell r="Y3355">
            <v>58.365594205094951</v>
          </cell>
          <cell r="Z3355">
            <v>14.591398551273738</v>
          </cell>
          <cell r="AA3355">
            <v>16.903656250000001</v>
          </cell>
          <cell r="AB3355">
            <v>58.365594205094951</v>
          </cell>
          <cell r="AC3355">
            <v>14.635918619651688</v>
          </cell>
          <cell r="AD3355">
            <v>50</v>
          </cell>
          <cell r="AE3355">
            <v>37.906436683090291</v>
          </cell>
          <cell r="AF3355">
            <v>67.559245666666669</v>
          </cell>
          <cell r="AG3355">
            <v>45.101852369391864</v>
          </cell>
          <cell r="AH3355">
            <v>49.150700000000001</v>
          </cell>
          <cell r="AI3355">
            <v>20.989705415374079</v>
          </cell>
          <cell r="AJ3355">
            <v>11.79</v>
          </cell>
          <cell r="AK3355">
            <v>32.247383003034315</v>
          </cell>
          <cell r="AL3355">
            <v>10.8</v>
          </cell>
          <cell r="AM3355">
            <v>19.049999999999997</v>
          </cell>
          <cell r="AN3355">
            <v>19.049999999999997</v>
          </cell>
          <cell r="AO3355">
            <v>117.2342</v>
          </cell>
          <cell r="AP3355">
            <v>103.3890876578501</v>
          </cell>
          <cell r="AQ3355">
            <v>29.768900000000002</v>
          </cell>
          <cell r="AR3355">
            <v>21.604847029999998</v>
          </cell>
          <cell r="AS3355">
            <v>44.072172999999999</v>
          </cell>
          <cell r="AT3355">
            <v>29.25</v>
          </cell>
          <cell r="AU3355">
            <v>21.782075634000002</v>
          </cell>
        </row>
        <row r="3356">
          <cell r="D3356">
            <v>40.1</v>
          </cell>
          <cell r="E3356">
            <v>52.736512794722898</v>
          </cell>
          <cell r="F3356">
            <v>12.26076449880566</v>
          </cell>
          <cell r="G3356">
            <v>54.43946218863347</v>
          </cell>
          <cell r="H3356">
            <v>17.347000000000001</v>
          </cell>
          <cell r="I3356">
            <v>27.650679</v>
          </cell>
          <cell r="J3356">
            <v>30.474869999999999</v>
          </cell>
          <cell r="K3356">
            <v>33.739588097340906</v>
          </cell>
          <cell r="L3356">
            <v>13.387751</v>
          </cell>
          <cell r="M3356">
            <v>14.588792</v>
          </cell>
          <cell r="N3356">
            <v>100.28828</v>
          </cell>
          <cell r="O3356">
            <v>4.2200819999999997</v>
          </cell>
          <cell r="P3356">
            <v>232.65003960000001</v>
          </cell>
          <cell r="Q3356">
            <v>49.5</v>
          </cell>
          <cell r="R3356">
            <v>35.761000000000003</v>
          </cell>
          <cell r="S3356">
            <v>110.3</v>
          </cell>
          <cell r="T3356">
            <v>50.949188101110259</v>
          </cell>
          <cell r="U3356">
            <v>7.6086999999999998</v>
          </cell>
          <cell r="V3356">
            <v>49.308</v>
          </cell>
          <cell r="W3356">
            <v>47.025000000000006</v>
          </cell>
          <cell r="X3356">
            <v>49.321099999999994</v>
          </cell>
          <cell r="Y3356">
            <v>21.429068457138325</v>
          </cell>
          <cell r="Z3356">
            <v>5.3572671142845811</v>
          </cell>
          <cell r="AA3356">
            <v>14.317444374999999</v>
          </cell>
          <cell r="AB3356">
            <v>21.429068457138325</v>
          </cell>
          <cell r="AC3356">
            <v>13.534509030316061</v>
          </cell>
          <cell r="AD3356">
            <v>49.925257260677256</v>
          </cell>
          <cell r="AE3356">
            <v>40.803769081142725</v>
          </cell>
          <cell r="AF3356">
            <v>46.186531800000004</v>
          </cell>
          <cell r="AG3356">
            <v>48.364296005248882</v>
          </cell>
          <cell r="AH3356">
            <v>49.150700000000001</v>
          </cell>
          <cell r="AI3356">
            <v>20.75924104010064</v>
          </cell>
          <cell r="AJ3356">
            <v>14.926</v>
          </cell>
          <cell r="AK3356">
            <v>21.335351880109336</v>
          </cell>
          <cell r="AL3356">
            <v>10.9</v>
          </cell>
          <cell r="AM3356">
            <v>6.6825000000000001</v>
          </cell>
          <cell r="AN3356">
            <v>6.6825000000000001</v>
          </cell>
          <cell r="AO3356">
            <v>116.77255411114706</v>
          </cell>
          <cell r="AP3356">
            <v>100.50885261770364</v>
          </cell>
          <cell r="AQ3356">
            <v>37.087500000000006</v>
          </cell>
          <cell r="AR3356">
            <v>20.5122626</v>
          </cell>
          <cell r="AS3356">
            <v>32.834460999999997</v>
          </cell>
          <cell r="AT3356">
            <v>34.630000000000003</v>
          </cell>
          <cell r="AU3356">
            <v>31.733626834800003</v>
          </cell>
        </row>
        <row r="3357">
          <cell r="D3357">
            <v>15.9</v>
          </cell>
          <cell r="E3357">
            <v>61.210834165099371</v>
          </cell>
          <cell r="F3357">
            <v>21.785287590850526</v>
          </cell>
          <cell r="G3357">
            <v>93.175433950166095</v>
          </cell>
          <cell r="H3357">
            <v>18.452999999999999</v>
          </cell>
          <cell r="I3357">
            <v>30.830099000000001</v>
          </cell>
          <cell r="J3357">
            <v>28.810855999999998</v>
          </cell>
          <cell r="K3357">
            <v>18.145658178457431</v>
          </cell>
          <cell r="L3357">
            <v>16.750353</v>
          </cell>
          <cell r="M3357">
            <v>6.5793679999999997</v>
          </cell>
          <cell r="N3357">
            <v>47.188473000000002</v>
          </cell>
          <cell r="O3357">
            <v>5.2530479999999997</v>
          </cell>
          <cell r="P3357">
            <v>99.487688479838994</v>
          </cell>
          <cell r="Q3357">
            <v>21.170098458315998</v>
          </cell>
          <cell r="R3357">
            <v>11.759</v>
          </cell>
          <cell r="S3357">
            <v>108.1</v>
          </cell>
          <cell r="T3357">
            <v>38.358972856492564</v>
          </cell>
          <cell r="U3357">
            <v>5.5118999999999998</v>
          </cell>
          <cell r="V3357">
            <v>48.624000000000002</v>
          </cell>
          <cell r="W3357">
            <v>45.087000000000003</v>
          </cell>
          <cell r="X3357">
            <v>48.056099999999994</v>
          </cell>
          <cell r="Y3357">
            <v>5.1351890584018909</v>
          </cell>
          <cell r="Z3357">
            <v>1.2837972646004727</v>
          </cell>
          <cell r="AA3357">
            <v>16.212454375</v>
          </cell>
          <cell r="AB3357">
            <v>5.1351890584018909</v>
          </cell>
          <cell r="AC3357">
            <v>13.431251881315848</v>
          </cell>
          <cell r="AD3357">
            <v>47.91594325806394</v>
          </cell>
          <cell r="AE3357">
            <v>19.577038809158832</v>
          </cell>
          <cell r="AF3357">
            <v>53.466443533333333</v>
          </cell>
          <cell r="AG3357">
            <v>45.6169750487377</v>
          </cell>
          <cell r="AH3357">
            <v>45.560099999999998</v>
          </cell>
          <cell r="AI3357">
            <v>19.387624814157601</v>
          </cell>
          <cell r="AJ3357">
            <v>13.404999999999999</v>
          </cell>
          <cell r="AK3357">
            <v>6.5390015203961385</v>
          </cell>
          <cell r="AL3357">
            <v>10.9</v>
          </cell>
          <cell r="AM3357">
            <v>7.8149999999999995</v>
          </cell>
          <cell r="AN3357">
            <v>7.8149999999999995</v>
          </cell>
          <cell r="AO3357">
            <v>46.537612370797</v>
          </cell>
          <cell r="AP3357">
            <v>99.896510022687949</v>
          </cell>
          <cell r="AQ3357">
            <v>43.021500000000003</v>
          </cell>
          <cell r="AR3357">
            <v>17.125141800000002</v>
          </cell>
          <cell r="AS3357">
            <v>30.865677999999999</v>
          </cell>
          <cell r="AT3357">
            <v>36.75</v>
          </cell>
          <cell r="AU3357">
            <v>31.704644297699996</v>
          </cell>
        </row>
        <row r="3358">
          <cell r="D3358">
            <v>14.7</v>
          </cell>
          <cell r="E3358">
            <v>10.919217069615209</v>
          </cell>
          <cell r="F3358">
            <v>15.60502949096734</v>
          </cell>
          <cell r="G3358">
            <v>69.878594827962743</v>
          </cell>
          <cell r="H3358">
            <v>17.135000000000002</v>
          </cell>
          <cell r="I3358">
            <v>35.173299</v>
          </cell>
          <cell r="J3358">
            <v>22.626632000000001</v>
          </cell>
          <cell r="K3358">
            <v>11.428322166549664</v>
          </cell>
          <cell r="L3358">
            <v>16.645057999999999</v>
          </cell>
          <cell r="M3358">
            <v>1.1812940000000001</v>
          </cell>
          <cell r="N3358">
            <v>85.032128999999998</v>
          </cell>
          <cell r="O3358">
            <v>1.4444159999999999</v>
          </cell>
          <cell r="P3358">
            <v>81.15683581545828</v>
          </cell>
          <cell r="Q3358">
            <v>17.26916764049556</v>
          </cell>
          <cell r="R3358">
            <v>4.4489999999999998</v>
          </cell>
          <cell r="S3358">
            <v>101.1</v>
          </cell>
          <cell r="T3358">
            <v>17.140219264925168</v>
          </cell>
          <cell r="U3358">
            <v>4.7342999999999993</v>
          </cell>
          <cell r="V3358">
            <v>41.850999999999999</v>
          </cell>
          <cell r="W3358">
            <v>39.057000000000002</v>
          </cell>
          <cell r="X3358">
            <v>42.009099999999997</v>
          </cell>
          <cell r="Y3358">
            <v>3.0754615229473901</v>
          </cell>
          <cell r="Z3358">
            <v>0.76886538073684751</v>
          </cell>
          <cell r="AA3358">
            <v>8.8142924999999988</v>
          </cell>
          <cell r="AB3358">
            <v>3.0754615229473901</v>
          </cell>
          <cell r="AC3358">
            <v>15.77487626316921</v>
          </cell>
          <cell r="AD3358">
            <v>39.202655820753591</v>
          </cell>
          <cell r="AE3358">
            <v>13.970856024324219</v>
          </cell>
          <cell r="AF3358">
            <v>51.024168866666678</v>
          </cell>
          <cell r="AG3358">
            <v>42.926889945487169</v>
          </cell>
          <cell r="AH3358">
            <v>38.811800000000005</v>
          </cell>
          <cell r="AI3358">
            <v>16.112219299933681</v>
          </cell>
          <cell r="AJ3358">
            <v>10.055</v>
          </cell>
          <cell r="AK3358">
            <v>24.385112927215392</v>
          </cell>
          <cell r="AL3358">
            <v>11.1</v>
          </cell>
          <cell r="AM3358">
            <v>4.0274999999999999</v>
          </cell>
          <cell r="AN3358">
            <v>4.0274999999999999</v>
          </cell>
          <cell r="AO3358">
            <v>24.412203142795637</v>
          </cell>
          <cell r="AP3358">
            <v>77.375206733507156</v>
          </cell>
          <cell r="AQ3358">
            <v>46.285200000000003</v>
          </cell>
          <cell r="AR3358">
            <v>13.37485188</v>
          </cell>
          <cell r="AS3358">
            <v>20.960417</v>
          </cell>
          <cell r="AT3358">
            <v>26.5</v>
          </cell>
          <cell r="AU3358">
            <v>23.409980569799998</v>
          </cell>
        </row>
        <row r="3359">
          <cell r="D3359">
            <v>30.8</v>
          </cell>
          <cell r="E3359">
            <v>4.6345739671278237</v>
          </cell>
          <cell r="F3359">
            <v>0.90169322489396309</v>
          </cell>
          <cell r="G3359">
            <v>21.944987233083207</v>
          </cell>
          <cell r="H3359">
            <v>23.677</v>
          </cell>
          <cell r="I3359">
            <v>2.3789899999999999</v>
          </cell>
          <cell r="J3359">
            <v>8.5482219999999991</v>
          </cell>
          <cell r="K3359">
            <v>0.4798303456124598</v>
          </cell>
          <cell r="L3359">
            <v>5.6761100000000004</v>
          </cell>
          <cell r="M3359">
            <v>0.60628499999999996</v>
          </cell>
          <cell r="N3359">
            <v>27.980622</v>
          </cell>
          <cell r="O3359">
            <v>0.457619</v>
          </cell>
          <cell r="P3359">
            <v>31.965059519186674</v>
          </cell>
          <cell r="Q3359">
            <v>6.8012033541478214</v>
          </cell>
          <cell r="R3359">
            <v>0.1565</v>
          </cell>
          <cell r="S3359">
            <v>118</v>
          </cell>
          <cell r="T3359">
            <v>4.0517625280008396</v>
          </cell>
          <cell r="U3359">
            <v>2.3702000000000001</v>
          </cell>
          <cell r="V3359">
            <v>16.959</v>
          </cell>
          <cell r="W3359">
            <v>14.212</v>
          </cell>
          <cell r="X3359">
            <v>17.136099999999999</v>
          </cell>
          <cell r="Y3359">
            <v>1.4131685421691562</v>
          </cell>
          <cell r="Z3359">
            <v>0.35329213554228905</v>
          </cell>
          <cell r="AA3359">
            <v>0.77540124999999993</v>
          </cell>
          <cell r="AB3359">
            <v>1.4131685421691562</v>
          </cell>
          <cell r="AC3359">
            <v>19.650148355192432</v>
          </cell>
          <cell r="AD3359">
            <v>13.271045152544625</v>
          </cell>
          <cell r="AE3359">
            <v>3.9926372772695236</v>
          </cell>
          <cell r="AF3359">
            <v>23.798435279999993</v>
          </cell>
          <cell r="AG3359">
            <v>46.761692113950694</v>
          </cell>
          <cell r="AH3359">
            <v>12.638450000000001</v>
          </cell>
          <cell r="AI3359">
            <v>6.19143511716576</v>
          </cell>
          <cell r="AJ3359">
            <v>4.7258000000000004</v>
          </cell>
          <cell r="AK3359">
            <v>16.182961840059885</v>
          </cell>
          <cell r="AL3359">
            <v>11.5</v>
          </cell>
          <cell r="AM3359">
            <v>2.2574999999999998</v>
          </cell>
          <cell r="AN3359">
            <v>2.2574999999999998</v>
          </cell>
          <cell r="AO3359">
            <v>27.001355469193165</v>
          </cell>
          <cell r="AP3359">
            <v>25.232337481503407</v>
          </cell>
          <cell r="AQ3359">
            <v>49.746700000000004</v>
          </cell>
          <cell r="AR3359">
            <v>5.0918988890000003</v>
          </cell>
          <cell r="AS3359">
            <v>9.3450799999999994</v>
          </cell>
          <cell r="AT3359">
            <v>4.96</v>
          </cell>
          <cell r="AU3359">
            <v>5.2223354369999999</v>
          </cell>
        </row>
        <row r="3360">
          <cell r="D3360">
            <v>40.1</v>
          </cell>
          <cell r="E3360">
            <v>0</v>
          </cell>
          <cell r="F3360">
            <v>0</v>
          </cell>
          <cell r="G3360">
            <v>0</v>
          </cell>
          <cell r="H3360">
            <v>20.812000000000001</v>
          </cell>
          <cell r="I3360">
            <v>0</v>
          </cell>
          <cell r="J3360">
            <v>-4.2399999999999998E-3</v>
          </cell>
          <cell r="K3360">
            <v>15.322134402938209</v>
          </cell>
          <cell r="L3360">
            <v>-5.4500000000000002E-4</v>
          </cell>
          <cell r="M3360">
            <v>-8.9999999999999998E-4</v>
          </cell>
          <cell r="N3360">
            <v>-7.1999999999999998E-3</v>
          </cell>
          <cell r="O3360">
            <v>-8.9999999999999998E-4</v>
          </cell>
          <cell r="P3360">
            <v>11.266774290497903</v>
          </cell>
          <cell r="Q3360">
            <v>2.396798169192929</v>
          </cell>
          <cell r="R3360">
            <v>-5.3E-3</v>
          </cell>
          <cell r="S3360">
            <v>117.3</v>
          </cell>
          <cell r="T3360">
            <v>0</v>
          </cell>
          <cell r="U3360">
            <v>-6.1699999999999998E-2</v>
          </cell>
          <cell r="V3360">
            <v>-6.1699999999999998E-2</v>
          </cell>
          <cell r="W3360">
            <v>-6.1699999999999998E-2</v>
          </cell>
          <cell r="X3360">
            <v>-6.3600000000000004E-2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32.730169479681791</v>
          </cell>
          <cell r="AD3360">
            <v>0</v>
          </cell>
          <cell r="AE3360">
            <v>0</v>
          </cell>
          <cell r="AF3360">
            <v>0</v>
          </cell>
          <cell r="AG3360">
            <v>52.656984999797594</v>
          </cell>
          <cell r="AH3360">
            <v>0.20527999999999999</v>
          </cell>
          <cell r="AI3360">
            <v>-4.1011343999999998E-2</v>
          </cell>
          <cell r="AJ3360">
            <v>-2.6620999999999999E-2</v>
          </cell>
          <cell r="AK3360">
            <v>0</v>
          </cell>
          <cell r="AL3360">
            <v>11.9</v>
          </cell>
          <cell r="AM3360">
            <v>19.695</v>
          </cell>
          <cell r="AN3360">
            <v>19.695</v>
          </cell>
          <cell r="AO3360">
            <v>104.99810964329257</v>
          </cell>
          <cell r="AP3360">
            <v>4.183546725577969E-3</v>
          </cell>
          <cell r="AQ3360">
            <v>53.109300000000005</v>
          </cell>
          <cell r="AR3360">
            <v>0.38461538499999998</v>
          </cell>
          <cell r="AS3360">
            <v>-2.01E-2</v>
          </cell>
          <cell r="AT3360">
            <v>-0.05</v>
          </cell>
          <cell r="AU3360">
            <v>0</v>
          </cell>
        </row>
        <row r="3361">
          <cell r="D3361">
            <v>23.6</v>
          </cell>
          <cell r="E3361">
            <v>0</v>
          </cell>
          <cell r="F3361">
            <v>18.425191270938413</v>
          </cell>
          <cell r="G3361">
            <v>0</v>
          </cell>
          <cell r="H3361">
            <v>30.882999999999999</v>
          </cell>
          <cell r="I3361">
            <v>0</v>
          </cell>
          <cell r="J3361">
            <v>-4.2399999999999998E-3</v>
          </cell>
          <cell r="K3361">
            <v>20.977965926225853</v>
          </cell>
          <cell r="L3361">
            <v>-5.4500000000000002E-4</v>
          </cell>
          <cell r="M3361">
            <v>-8.9999999999999998E-4</v>
          </cell>
          <cell r="N3361">
            <v>-7.1999999999999998E-3</v>
          </cell>
          <cell r="O3361">
            <v>-8.9999999999999998E-4</v>
          </cell>
          <cell r="P3361">
            <v>0</v>
          </cell>
          <cell r="Q3361">
            <v>0</v>
          </cell>
          <cell r="R3361">
            <v>-5.3E-3</v>
          </cell>
          <cell r="S3361">
            <v>118</v>
          </cell>
          <cell r="T3361">
            <v>0</v>
          </cell>
          <cell r="U3361">
            <v>-6.1699999999999998E-2</v>
          </cell>
          <cell r="V3361">
            <v>-6.1699999999999998E-2</v>
          </cell>
          <cell r="W3361">
            <v>-6.1699999999999998E-2</v>
          </cell>
          <cell r="X3361">
            <v>-6.3600000000000004E-2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37.896938185336488</v>
          </cell>
          <cell r="AD3361">
            <v>0</v>
          </cell>
          <cell r="AE3361">
            <v>0</v>
          </cell>
          <cell r="AF3361">
            <v>0</v>
          </cell>
          <cell r="AG3361">
            <v>51.798447200887857</v>
          </cell>
          <cell r="AH3361">
            <v>0</v>
          </cell>
          <cell r="AI3361">
            <v>-4.1011343999999998E-2</v>
          </cell>
          <cell r="AJ3361">
            <v>-2.6620999999999999E-2</v>
          </cell>
          <cell r="AK3361">
            <v>0</v>
          </cell>
          <cell r="AL3361">
            <v>12.1</v>
          </cell>
          <cell r="AM3361">
            <v>125.565</v>
          </cell>
          <cell r="AN3361">
            <v>125.565</v>
          </cell>
          <cell r="AO3361">
            <v>76.105199795528733</v>
          </cell>
          <cell r="AP3361">
            <v>5.2635794073623288E-3</v>
          </cell>
          <cell r="AQ3361">
            <v>56.274099999999997</v>
          </cell>
          <cell r="AR3361">
            <v>0.38461538499999998</v>
          </cell>
          <cell r="AS3361">
            <v>-2.01E-2</v>
          </cell>
          <cell r="AT3361">
            <v>-0.05</v>
          </cell>
          <cell r="AU3361">
            <v>0</v>
          </cell>
        </row>
        <row r="3362">
          <cell r="D3362">
            <v>55.5</v>
          </cell>
          <cell r="E3362">
            <v>0</v>
          </cell>
          <cell r="F3362">
            <v>2.7702092077584273</v>
          </cell>
          <cell r="G3362">
            <v>0</v>
          </cell>
          <cell r="H3362">
            <v>34.856999999999999</v>
          </cell>
          <cell r="I3362">
            <v>0</v>
          </cell>
          <cell r="J3362">
            <v>-4.2399999999999998E-3</v>
          </cell>
          <cell r="K3362">
            <v>18.50906439907466</v>
          </cell>
          <cell r="L3362">
            <v>-5.4500000000000002E-4</v>
          </cell>
          <cell r="M3362">
            <v>-8.9999999999999998E-4</v>
          </cell>
          <cell r="N3362">
            <v>-7.1999999999999998E-3</v>
          </cell>
          <cell r="O3362">
            <v>-8.9999999999999998E-4</v>
          </cell>
          <cell r="P3362">
            <v>0</v>
          </cell>
          <cell r="Q3362">
            <v>0</v>
          </cell>
          <cell r="R3362">
            <v>-5.3E-3</v>
          </cell>
          <cell r="S3362">
            <v>111.8</v>
          </cell>
          <cell r="T3362">
            <v>0</v>
          </cell>
          <cell r="U3362">
            <v>-6.1699999999999998E-2</v>
          </cell>
          <cell r="V3362">
            <v>-6.1699999999999998E-2</v>
          </cell>
          <cell r="W3362">
            <v>-6.1699999999999998E-2</v>
          </cell>
          <cell r="X3362">
            <v>-6.3600000000000004E-2</v>
          </cell>
          <cell r="Y3362">
            <v>0</v>
          </cell>
          <cell r="Z3362">
            <v>0</v>
          </cell>
          <cell r="AA3362">
            <v>0</v>
          </cell>
          <cell r="AB3362">
            <v>0</v>
          </cell>
          <cell r="AC3362">
            <v>68.450885024725864</v>
          </cell>
          <cell r="AD3362">
            <v>0</v>
          </cell>
          <cell r="AE3362">
            <v>0</v>
          </cell>
          <cell r="AF3362">
            <v>0</v>
          </cell>
          <cell r="AG3362">
            <v>44.18607871722147</v>
          </cell>
          <cell r="AH3362">
            <v>0</v>
          </cell>
          <cell r="AI3362">
            <v>-4.1011343999999998E-2</v>
          </cell>
          <cell r="AJ3362">
            <v>-2.6620999999999999E-2</v>
          </cell>
          <cell r="AK3362">
            <v>0</v>
          </cell>
          <cell r="AL3362">
            <v>12.2</v>
          </cell>
          <cell r="AM3362">
            <v>141.5025</v>
          </cell>
          <cell r="AN3362">
            <v>141.5025</v>
          </cell>
          <cell r="AO3362">
            <v>4.5182070619295978</v>
          </cell>
          <cell r="AP3362">
            <v>0</v>
          </cell>
          <cell r="AQ3362">
            <v>56.372999999999998</v>
          </cell>
          <cell r="AR3362">
            <v>0</v>
          </cell>
          <cell r="AS3362">
            <v>-2.01E-2</v>
          </cell>
          <cell r="AT3362">
            <v>-0.05</v>
          </cell>
          <cell r="AU3362">
            <v>0</v>
          </cell>
        </row>
        <row r="3363">
          <cell r="D3363">
            <v>39.700000000000003</v>
          </cell>
          <cell r="E3363">
            <v>0</v>
          </cell>
          <cell r="F3363">
            <v>21.395121541455691</v>
          </cell>
          <cell r="G3363">
            <v>0</v>
          </cell>
          <cell r="H3363">
            <v>17.248000000000001</v>
          </cell>
          <cell r="I3363">
            <v>0</v>
          </cell>
          <cell r="J3363">
            <v>-4.2399999999999998E-3</v>
          </cell>
          <cell r="K3363">
            <v>23.472542589615955</v>
          </cell>
          <cell r="L3363">
            <v>-5.4500000000000002E-4</v>
          </cell>
          <cell r="M3363">
            <v>-8.9999999999999998E-4</v>
          </cell>
          <cell r="N3363">
            <v>-7.1999999999999998E-3</v>
          </cell>
          <cell r="O3363">
            <v>-8.9999999999999998E-4</v>
          </cell>
          <cell r="P3363">
            <v>0</v>
          </cell>
          <cell r="Q3363">
            <v>0</v>
          </cell>
          <cell r="R3363">
            <v>-5.3E-3</v>
          </cell>
          <cell r="S3363">
            <v>102.8</v>
          </cell>
          <cell r="T3363">
            <v>0</v>
          </cell>
          <cell r="U3363">
            <v>-6.1699999999999998E-2</v>
          </cell>
          <cell r="V3363">
            <v>-6.1699999999999998E-2</v>
          </cell>
          <cell r="W3363">
            <v>-6.1699999999999998E-2</v>
          </cell>
          <cell r="X3363">
            <v>-6.3600000000000004E-2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52.292705708449795</v>
          </cell>
          <cell r="AD3363">
            <v>0</v>
          </cell>
          <cell r="AE3363">
            <v>0</v>
          </cell>
          <cell r="AF3363">
            <v>0</v>
          </cell>
          <cell r="AG3363">
            <v>48.936654537855375</v>
          </cell>
          <cell r="AH3363">
            <v>0</v>
          </cell>
          <cell r="AI3363">
            <v>-4.1011343999999998E-2</v>
          </cell>
          <cell r="AJ3363">
            <v>-2.6620999999999999E-2</v>
          </cell>
          <cell r="AK3363">
            <v>0</v>
          </cell>
          <cell r="AL3363">
            <v>12.3</v>
          </cell>
          <cell r="AM3363">
            <v>120.64500000000001</v>
          </cell>
          <cell r="AN3363">
            <v>120.64500000000001</v>
          </cell>
          <cell r="AO3363">
            <v>13.009538413085373</v>
          </cell>
          <cell r="AP3363">
            <v>1.1819794500169678E-2</v>
          </cell>
          <cell r="AQ3363">
            <v>55.384000000000007</v>
          </cell>
          <cell r="AR3363">
            <v>0</v>
          </cell>
          <cell r="AS3363">
            <v>-2.01E-2</v>
          </cell>
          <cell r="AT3363">
            <v>-0.05</v>
          </cell>
          <cell r="AU3363">
            <v>0</v>
          </cell>
        </row>
        <row r="3364">
          <cell r="D3364">
            <v>31.8</v>
          </cell>
          <cell r="E3364">
            <v>0</v>
          </cell>
          <cell r="F3364">
            <v>22.908882620828102</v>
          </cell>
          <cell r="G3364">
            <v>0</v>
          </cell>
          <cell r="H3364">
            <v>0.50700000000000001</v>
          </cell>
          <cell r="I3364">
            <v>0</v>
          </cell>
          <cell r="J3364">
            <v>-4.2399999999999998E-3</v>
          </cell>
          <cell r="K3364">
            <v>11.772523751502185</v>
          </cell>
          <cell r="L3364">
            <v>-5.4500000000000002E-4</v>
          </cell>
          <cell r="M3364">
            <v>-8.9999999999999998E-4</v>
          </cell>
          <cell r="N3364">
            <v>-7.1999999999999998E-3</v>
          </cell>
          <cell r="O3364">
            <v>-8.9999999999999998E-4</v>
          </cell>
          <cell r="P3364">
            <v>0</v>
          </cell>
          <cell r="Q3364">
            <v>0</v>
          </cell>
          <cell r="R3364">
            <v>-5.3E-3</v>
          </cell>
          <cell r="S3364">
            <v>99.6</v>
          </cell>
          <cell r="T3364">
            <v>0</v>
          </cell>
          <cell r="U3364">
            <v>-6.1699999999999998E-2</v>
          </cell>
          <cell r="V3364">
            <v>-6.1699999999999998E-2</v>
          </cell>
          <cell r="W3364">
            <v>-6.1699999999999998E-2</v>
          </cell>
          <cell r="X3364">
            <v>-6.3600000000000004E-2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49.784808589550636</v>
          </cell>
          <cell r="AD3364">
            <v>0</v>
          </cell>
          <cell r="AE3364">
            <v>0</v>
          </cell>
          <cell r="AF3364">
            <v>0</v>
          </cell>
          <cell r="AG3364">
            <v>42.869654092226519</v>
          </cell>
          <cell r="AH3364">
            <v>0</v>
          </cell>
          <cell r="AI3364">
            <v>-4.1011343999999998E-2</v>
          </cell>
          <cell r="AJ3364">
            <v>-2.6620999999999999E-2</v>
          </cell>
          <cell r="AK3364">
            <v>0</v>
          </cell>
          <cell r="AL3364">
            <v>12.5</v>
          </cell>
          <cell r="AM3364">
            <v>105.2325</v>
          </cell>
          <cell r="AN3364">
            <v>105.2325</v>
          </cell>
          <cell r="AO3364">
            <v>19.82633164943049</v>
          </cell>
          <cell r="AP3364">
            <v>0</v>
          </cell>
          <cell r="AQ3364">
            <v>54.39500000000001</v>
          </cell>
          <cell r="AR3364">
            <v>0</v>
          </cell>
          <cell r="AS3364">
            <v>-2.01E-2</v>
          </cell>
          <cell r="AT3364">
            <v>-0.05</v>
          </cell>
          <cell r="AU3364">
            <v>0</v>
          </cell>
        </row>
        <row r="3365">
          <cell r="D3365">
            <v>69.7</v>
          </cell>
          <cell r="E3365">
            <v>0</v>
          </cell>
          <cell r="F3365">
            <v>34.768752851115956</v>
          </cell>
          <cell r="G3365">
            <v>0</v>
          </cell>
          <cell r="H3365">
            <v>12.067</v>
          </cell>
          <cell r="I3365">
            <v>0</v>
          </cell>
          <cell r="J3365">
            <v>-4.2399999999999998E-3</v>
          </cell>
          <cell r="K3365">
            <v>2.763186734150163</v>
          </cell>
          <cell r="L3365">
            <v>-5.4500000000000002E-4</v>
          </cell>
          <cell r="M3365">
            <v>-8.9999999999999998E-4</v>
          </cell>
          <cell r="N3365">
            <v>-7.1999999999999998E-3</v>
          </cell>
          <cell r="O3365">
            <v>-8.9999999999999998E-4</v>
          </cell>
          <cell r="P3365">
            <v>0</v>
          </cell>
          <cell r="Q3365">
            <v>0</v>
          </cell>
          <cell r="R3365">
            <v>-5.3E-3</v>
          </cell>
          <cell r="S3365">
            <v>104.1</v>
          </cell>
          <cell r="T3365">
            <v>0</v>
          </cell>
          <cell r="U3365">
            <v>-6.1699999999999998E-2</v>
          </cell>
          <cell r="V3365">
            <v>-6.1699999999999998E-2</v>
          </cell>
          <cell r="W3365">
            <v>-6.1699999999999998E-2</v>
          </cell>
          <cell r="X3365">
            <v>-6.3600000000000004E-2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35.22476832939153</v>
          </cell>
          <cell r="AD3365">
            <v>0</v>
          </cell>
          <cell r="AE3365">
            <v>0</v>
          </cell>
          <cell r="AF3365">
            <v>0</v>
          </cell>
          <cell r="AG3365">
            <v>39.950625575933394</v>
          </cell>
          <cell r="AH3365">
            <v>0</v>
          </cell>
          <cell r="AI3365">
            <v>-4.1011343999999998E-2</v>
          </cell>
          <cell r="AJ3365">
            <v>-2.6620999999999999E-2</v>
          </cell>
          <cell r="AK3365">
            <v>0</v>
          </cell>
          <cell r="AL3365">
            <v>12.6</v>
          </cell>
          <cell r="AM3365">
            <v>81.472499999999997</v>
          </cell>
          <cell r="AN3365">
            <v>81.472499999999997</v>
          </cell>
          <cell r="AO3365">
            <v>1.7273071365413346</v>
          </cell>
          <cell r="AP3365">
            <v>3.3086639189718881E-3</v>
          </cell>
          <cell r="AQ3365">
            <v>51.131300000000003</v>
          </cell>
          <cell r="AR3365">
            <v>0</v>
          </cell>
          <cell r="AS3365">
            <v>-2.01E-2</v>
          </cell>
          <cell r="AT3365">
            <v>-0.05</v>
          </cell>
          <cell r="AU3365">
            <v>0</v>
          </cell>
        </row>
        <row r="3366">
          <cell r="D3366">
            <v>95.2</v>
          </cell>
          <cell r="E3366">
            <v>0</v>
          </cell>
          <cell r="F3366">
            <v>31.239600422089467</v>
          </cell>
          <cell r="G3366">
            <v>0</v>
          </cell>
          <cell r="H3366">
            <v>27.594000000000001</v>
          </cell>
          <cell r="I3366">
            <v>0</v>
          </cell>
          <cell r="J3366">
            <v>-4.2399999999999998E-3</v>
          </cell>
          <cell r="K3366">
            <v>2.8791301289752802</v>
          </cell>
          <cell r="L3366">
            <v>-5.4500000000000002E-4</v>
          </cell>
          <cell r="M3366">
            <v>-8.9999999999999998E-4</v>
          </cell>
          <cell r="N3366">
            <v>-7.1999999999999998E-3</v>
          </cell>
          <cell r="O3366">
            <v>-8.9999999999999998E-4</v>
          </cell>
          <cell r="P3366">
            <v>0</v>
          </cell>
          <cell r="Q3366">
            <v>0</v>
          </cell>
          <cell r="R3366">
            <v>-5.3E-3</v>
          </cell>
          <cell r="S3366">
            <v>97.9</v>
          </cell>
          <cell r="T3366">
            <v>0</v>
          </cell>
          <cell r="U3366">
            <v>-6.1699999999999998E-2</v>
          </cell>
          <cell r="V3366">
            <v>-6.1699999999999998E-2</v>
          </cell>
          <cell r="W3366">
            <v>-6.1699999999999998E-2</v>
          </cell>
          <cell r="X3366">
            <v>-6.3600000000000004E-2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16.589981939367878</v>
          </cell>
          <cell r="AD3366">
            <v>0</v>
          </cell>
          <cell r="AE3366">
            <v>0</v>
          </cell>
          <cell r="AF3366">
            <v>0</v>
          </cell>
          <cell r="AG3366">
            <v>36.402002673773126</v>
          </cell>
          <cell r="AH3366">
            <v>0</v>
          </cell>
          <cell r="AI3366">
            <v>-4.1011343999999998E-2</v>
          </cell>
          <cell r="AJ3366">
            <v>-2.6620999999999999E-2</v>
          </cell>
          <cell r="AK3366">
            <v>0</v>
          </cell>
          <cell r="AL3366">
            <v>12.8</v>
          </cell>
          <cell r="AM3366">
            <v>112.05000000000001</v>
          </cell>
          <cell r="AN3366">
            <v>112.05000000000001</v>
          </cell>
          <cell r="AO3366">
            <v>19.398463256508848</v>
          </cell>
          <cell r="AP3366">
            <v>8.9251746095726503E-3</v>
          </cell>
          <cell r="AQ3366">
            <v>48.658799999999999</v>
          </cell>
          <cell r="AR3366">
            <v>0</v>
          </cell>
          <cell r="AS3366">
            <v>-2.01E-2</v>
          </cell>
          <cell r="AT3366">
            <v>-0.05</v>
          </cell>
          <cell r="AU3366">
            <v>0</v>
          </cell>
        </row>
        <row r="3367">
          <cell r="D3367">
            <v>96.1</v>
          </cell>
          <cell r="E3367">
            <v>0</v>
          </cell>
          <cell r="F3367">
            <v>19.274596169158851</v>
          </cell>
          <cell r="G3367">
            <v>0</v>
          </cell>
          <cell r="H3367">
            <v>25.248000000000001</v>
          </cell>
          <cell r="I3367">
            <v>0</v>
          </cell>
          <cell r="J3367">
            <v>-4.2399999999999998E-3</v>
          </cell>
          <cell r="K3367">
            <v>0</v>
          </cell>
          <cell r="L3367">
            <v>-5.4500000000000002E-4</v>
          </cell>
          <cell r="M3367">
            <v>-8.9999999999999998E-4</v>
          </cell>
          <cell r="N3367">
            <v>-7.1999999999999998E-3</v>
          </cell>
          <cell r="O3367">
            <v>-8.9999999999999998E-4</v>
          </cell>
          <cell r="P3367">
            <v>0</v>
          </cell>
          <cell r="Q3367">
            <v>0</v>
          </cell>
          <cell r="R3367">
            <v>-5.3E-3</v>
          </cell>
          <cell r="S3367">
            <v>94.3</v>
          </cell>
          <cell r="T3367">
            <v>0</v>
          </cell>
          <cell r="U3367">
            <v>-6.1699999999999998E-2</v>
          </cell>
          <cell r="V3367">
            <v>-6.1699999999999998E-2</v>
          </cell>
          <cell r="W3367">
            <v>-6.1699999999999998E-2</v>
          </cell>
          <cell r="X3367">
            <v>-6.3600000000000004E-2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18.01915475166631</v>
          </cell>
          <cell r="AD3367">
            <v>0</v>
          </cell>
          <cell r="AE3367">
            <v>0</v>
          </cell>
          <cell r="AF3367">
            <v>0</v>
          </cell>
          <cell r="AG3367">
            <v>37.661191445507413</v>
          </cell>
          <cell r="AH3367">
            <v>0</v>
          </cell>
          <cell r="AI3367">
            <v>-4.1011343999999998E-2</v>
          </cell>
          <cell r="AJ3367">
            <v>-2.6620999999999999E-2</v>
          </cell>
          <cell r="AK3367">
            <v>0</v>
          </cell>
          <cell r="AL3367">
            <v>12.9</v>
          </cell>
          <cell r="AM3367">
            <v>112.51500000000001</v>
          </cell>
          <cell r="AN3367">
            <v>112.51500000000001</v>
          </cell>
          <cell r="AO3367">
            <v>20.100606260277676</v>
          </cell>
          <cell r="AP3367">
            <v>5.2277690826088019E-3</v>
          </cell>
          <cell r="AQ3367">
            <v>42.922600000000003</v>
          </cell>
          <cell r="AR3367">
            <v>0</v>
          </cell>
          <cell r="AS3367">
            <v>-2.01E-2</v>
          </cell>
          <cell r="AT3367">
            <v>-0.05</v>
          </cell>
          <cell r="AU3367">
            <v>0</v>
          </cell>
        </row>
        <row r="3368">
          <cell r="D3368">
            <v>125</v>
          </cell>
          <cell r="E3368">
            <v>0</v>
          </cell>
          <cell r="F3368">
            <v>5.2652418373877543</v>
          </cell>
          <cell r="G3368">
            <v>0</v>
          </cell>
          <cell r="H3368">
            <v>51.725999999999999</v>
          </cell>
          <cell r="I3368">
            <v>0</v>
          </cell>
          <cell r="J3368">
            <v>-4.2399999999999998E-3</v>
          </cell>
          <cell r="K3368">
            <v>0</v>
          </cell>
          <cell r="L3368">
            <v>-5.4500000000000002E-4</v>
          </cell>
          <cell r="M3368">
            <v>-8.9999999999999998E-4</v>
          </cell>
          <cell r="N3368">
            <v>-7.1999999999999998E-3</v>
          </cell>
          <cell r="O3368">
            <v>-8.9999999999999998E-4</v>
          </cell>
          <cell r="P3368">
            <v>0</v>
          </cell>
          <cell r="Q3368">
            <v>0</v>
          </cell>
          <cell r="R3368">
            <v>-5.3E-3</v>
          </cell>
          <cell r="S3368">
            <v>104.2</v>
          </cell>
          <cell r="T3368">
            <v>0</v>
          </cell>
          <cell r="U3368">
            <v>-6.1699999999999998E-2</v>
          </cell>
          <cell r="V3368">
            <v>-6.1699999999999998E-2</v>
          </cell>
          <cell r="W3368">
            <v>-6.1699999999999998E-2</v>
          </cell>
          <cell r="X3368">
            <v>-6.3600000000000004E-2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12.396333637927327</v>
          </cell>
          <cell r="AD3368">
            <v>0</v>
          </cell>
          <cell r="AE3368">
            <v>0</v>
          </cell>
          <cell r="AF3368">
            <v>0</v>
          </cell>
          <cell r="AG3368">
            <v>37.375012179204163</v>
          </cell>
          <cell r="AH3368">
            <v>0</v>
          </cell>
          <cell r="AI3368">
            <v>-4.1011343999999998E-2</v>
          </cell>
          <cell r="AJ3368">
            <v>-2.6620999999999999E-2</v>
          </cell>
          <cell r="AK3368">
            <v>0</v>
          </cell>
          <cell r="AL3368">
            <v>13</v>
          </cell>
          <cell r="AM3368">
            <v>131.21249999999998</v>
          </cell>
          <cell r="AN3368">
            <v>131.21249999999998</v>
          </cell>
          <cell r="AO3368">
            <v>0</v>
          </cell>
          <cell r="AP3368">
            <v>3.2089893212230436E-3</v>
          </cell>
          <cell r="AQ3368">
            <v>36.889700000000005</v>
          </cell>
          <cell r="AR3368">
            <v>0</v>
          </cell>
          <cell r="AS3368">
            <v>-2.01E-2</v>
          </cell>
          <cell r="AT3368">
            <v>-0.05</v>
          </cell>
          <cell r="AU3368">
            <v>0</v>
          </cell>
        </row>
        <row r="3369">
          <cell r="D3369">
            <v>126.3</v>
          </cell>
          <cell r="E3369">
            <v>0</v>
          </cell>
          <cell r="F3369">
            <v>11.035407325318516</v>
          </cell>
          <cell r="G3369">
            <v>0.61012417804023444</v>
          </cell>
          <cell r="H3369">
            <v>64.156000000000006</v>
          </cell>
          <cell r="I3369">
            <v>0</v>
          </cell>
          <cell r="J3369">
            <v>-4.2399999999999998E-3</v>
          </cell>
          <cell r="K3369">
            <v>4.2458762895181884E-2</v>
          </cell>
          <cell r="L3369">
            <v>0.34915000000000002</v>
          </cell>
          <cell r="M3369">
            <v>-8.9999999999999998E-4</v>
          </cell>
          <cell r="N3369">
            <v>-7.1999999999999998E-3</v>
          </cell>
          <cell r="O3369">
            <v>0.22921800000000001</v>
          </cell>
          <cell r="P3369">
            <v>0</v>
          </cell>
          <cell r="Q3369">
            <v>0</v>
          </cell>
          <cell r="R3369">
            <v>-5.3E-3</v>
          </cell>
          <cell r="S3369">
            <v>111.7</v>
          </cell>
          <cell r="T3369">
            <v>0</v>
          </cell>
          <cell r="U3369">
            <v>-6.1699999999999998E-2</v>
          </cell>
          <cell r="V3369">
            <v>0.10619999999999999</v>
          </cell>
          <cell r="W3369">
            <v>0.41639999999999999</v>
          </cell>
          <cell r="X3369">
            <v>-6.3600000000000004E-2</v>
          </cell>
          <cell r="Y3369">
            <v>0</v>
          </cell>
          <cell r="Z3369">
            <v>0</v>
          </cell>
          <cell r="AA3369">
            <v>4.1951568750000003</v>
          </cell>
          <cell r="AB3369">
            <v>0</v>
          </cell>
          <cell r="AC3369">
            <v>20.100725005375185</v>
          </cell>
          <cell r="AD3369">
            <v>0.74337737558441574</v>
          </cell>
          <cell r="AE3369">
            <v>0</v>
          </cell>
          <cell r="AF3369">
            <v>0</v>
          </cell>
          <cell r="AG3369">
            <v>42.297295559620032</v>
          </cell>
          <cell r="AH3369">
            <v>0.43931000000000003</v>
          </cell>
          <cell r="AI3369">
            <v>0.21086176679567997</v>
          </cell>
          <cell r="AJ3369">
            <v>0.72075999999999996</v>
          </cell>
          <cell r="AK3369">
            <v>0</v>
          </cell>
          <cell r="AL3369">
            <v>13</v>
          </cell>
          <cell r="AM3369">
            <v>131.715</v>
          </cell>
          <cell r="AN3369">
            <v>131.715</v>
          </cell>
          <cell r="AO3369">
            <v>0</v>
          </cell>
          <cell r="AP3369">
            <v>0.92607181578821951</v>
          </cell>
          <cell r="AQ3369">
            <v>32.142500000000005</v>
          </cell>
          <cell r="AR3369">
            <v>0.65419762100000001</v>
          </cell>
          <cell r="AS3369">
            <v>-2.01E-2</v>
          </cell>
          <cell r="AT3369">
            <v>-0.05</v>
          </cell>
          <cell r="AU3369">
            <v>2.5949647052999998</v>
          </cell>
        </row>
        <row r="3370">
          <cell r="D3370">
            <v>70.3</v>
          </cell>
          <cell r="E3370">
            <v>32.463841042602432</v>
          </cell>
          <cell r="F3370">
            <v>12.001422739618869</v>
          </cell>
          <cell r="G3370">
            <v>12.113705947819632</v>
          </cell>
          <cell r="H3370">
            <v>71.984999999999999</v>
          </cell>
          <cell r="I3370">
            <v>6.0928849999999999</v>
          </cell>
          <cell r="J3370">
            <v>11.708485999999999</v>
          </cell>
          <cell r="K3370">
            <v>0</v>
          </cell>
          <cell r="L3370">
            <v>6.0492540000000004</v>
          </cell>
          <cell r="M3370">
            <v>4.2521300000000002</v>
          </cell>
          <cell r="N3370">
            <v>46.276901000000002</v>
          </cell>
          <cell r="O3370">
            <v>2.9515899999999999</v>
          </cell>
          <cell r="P3370">
            <v>0.91466473291999306</v>
          </cell>
          <cell r="Q3370">
            <v>0.1940329570749792</v>
          </cell>
          <cell r="R3370">
            <v>0.31259999999999999</v>
          </cell>
          <cell r="S3370">
            <v>113.3</v>
          </cell>
          <cell r="T3370">
            <v>3.0839417865905272</v>
          </cell>
          <cell r="U3370">
            <v>17.007999999999999</v>
          </cell>
          <cell r="V3370">
            <v>23.812999999999999</v>
          </cell>
          <cell r="W3370">
            <v>27.753</v>
          </cell>
          <cell r="X3370">
            <v>0.43390000000000001</v>
          </cell>
          <cell r="Y3370">
            <v>19.484268409776206</v>
          </cell>
          <cell r="Z3370">
            <v>4.8710671024440515</v>
          </cell>
          <cell r="AA3370">
            <v>15.277689375000001</v>
          </cell>
          <cell r="AB3370">
            <v>19.484268409776206</v>
          </cell>
          <cell r="AC3370">
            <v>25.145462534938723</v>
          </cell>
          <cell r="AD3370">
            <v>12.69305149559109</v>
          </cell>
          <cell r="AE3370">
            <v>8.5445814818881338</v>
          </cell>
          <cell r="AF3370">
            <v>9.0600063600000009</v>
          </cell>
          <cell r="AG3370">
            <v>41.610465320492239</v>
          </cell>
          <cell r="AH3370">
            <v>8.2272999999999996</v>
          </cell>
          <cell r="AI3370">
            <v>0.89935225917767991</v>
          </cell>
          <cell r="AJ3370">
            <v>7.4226999999999999</v>
          </cell>
          <cell r="AK3370">
            <v>0</v>
          </cell>
          <cell r="AL3370">
            <v>12.7</v>
          </cell>
          <cell r="AM3370">
            <v>129.85499999999999</v>
          </cell>
          <cell r="AN3370">
            <v>129.85499999999999</v>
          </cell>
          <cell r="AO3370">
            <v>0</v>
          </cell>
          <cell r="AP3370">
            <v>30.796601744947111</v>
          </cell>
          <cell r="AQ3370">
            <v>28.878799999999998</v>
          </cell>
          <cell r="AR3370">
            <v>7.4306921570000002</v>
          </cell>
          <cell r="AS3370">
            <v>3.0408390000000001</v>
          </cell>
          <cell r="AT3370">
            <v>2.8</v>
          </cell>
          <cell r="AU3370">
            <v>20.024316269099998</v>
          </cell>
        </row>
        <row r="3371">
          <cell r="D3371">
            <v>34.299999999999997</v>
          </cell>
          <cell r="E3371">
            <v>61.688648978067192</v>
          </cell>
          <cell r="F3371">
            <v>42.550551400387917</v>
          </cell>
          <cell r="G3371">
            <v>65.666700170464992</v>
          </cell>
          <cell r="H3371">
            <v>23.437000000000001</v>
          </cell>
          <cell r="I3371">
            <v>13.214573</v>
          </cell>
          <cell r="J3371">
            <v>25.310499</v>
          </cell>
          <cell r="K3371">
            <v>0</v>
          </cell>
          <cell r="L3371">
            <v>17.391221000000002</v>
          </cell>
          <cell r="M3371">
            <v>6.2875680000000003</v>
          </cell>
          <cell r="N3371">
            <v>124.27651400000001</v>
          </cell>
          <cell r="O3371">
            <v>12.643869</v>
          </cell>
          <cell r="P3371">
            <v>48.227172703379253</v>
          </cell>
          <cell r="Q3371">
            <v>10.261661860449079</v>
          </cell>
          <cell r="R3371">
            <v>24.745999999999999</v>
          </cell>
          <cell r="S3371">
            <v>105.7</v>
          </cell>
          <cell r="T3371">
            <v>7.3365157661343092</v>
          </cell>
          <cell r="U3371">
            <v>44.247</v>
          </cell>
          <cell r="V3371">
            <v>47.953000000000003</v>
          </cell>
          <cell r="W3371">
            <v>49.309000000000005</v>
          </cell>
          <cell r="X3371">
            <v>2.9274999999999998</v>
          </cell>
          <cell r="Y3371">
            <v>67.316976460496036</v>
          </cell>
          <cell r="Z3371">
            <v>16.829244115124009</v>
          </cell>
          <cell r="AA3371">
            <v>15.993631875</v>
          </cell>
          <cell r="AB3371">
            <v>67.316976460496036</v>
          </cell>
          <cell r="AC3371">
            <v>27.625198613201466</v>
          </cell>
          <cell r="AD3371">
            <v>29.325974826993207</v>
          </cell>
          <cell r="AE3371">
            <v>17.50716276549386</v>
          </cell>
          <cell r="AF3371">
            <v>30.318497000000008</v>
          </cell>
          <cell r="AG3371">
            <v>41.610465320492239</v>
          </cell>
          <cell r="AH3371">
            <v>14.389299999999999</v>
          </cell>
          <cell r="AI3371">
            <v>3.6311865651230399</v>
          </cell>
          <cell r="AJ3371">
            <v>3.1385000000000001</v>
          </cell>
          <cell r="AK3371">
            <v>2.8451846149355626</v>
          </cell>
          <cell r="AL3371">
            <v>12.3</v>
          </cell>
          <cell r="AM3371">
            <v>134.4975</v>
          </cell>
          <cell r="AN3371">
            <v>134.4975</v>
          </cell>
          <cell r="AO3371">
            <v>0</v>
          </cell>
          <cell r="AP3371">
            <v>69.46589757807817</v>
          </cell>
          <cell r="AQ3371">
            <v>25.021700000000003</v>
          </cell>
          <cell r="AR3371">
            <v>11.580627059999999</v>
          </cell>
          <cell r="AS3371">
            <v>11.923344999999999</v>
          </cell>
          <cell r="AT3371">
            <v>9.92</v>
          </cell>
          <cell r="AU3371">
            <v>35.880329964600001</v>
          </cell>
        </row>
        <row r="3372">
          <cell r="D3372">
            <v>14.5</v>
          </cell>
          <cell r="E3372">
            <v>63.455185474087664</v>
          </cell>
          <cell r="F3372">
            <v>31.438990839814476</v>
          </cell>
          <cell r="G3372">
            <v>97.341115486593139</v>
          </cell>
          <cell r="H3372">
            <v>90.111999999999995</v>
          </cell>
          <cell r="I3372">
            <v>4.4021549999999996</v>
          </cell>
          <cell r="J3372">
            <v>29.086029999999997</v>
          </cell>
          <cell r="K3372">
            <v>0</v>
          </cell>
          <cell r="L3372">
            <v>20</v>
          </cell>
          <cell r="M3372">
            <v>6.7294159999999996</v>
          </cell>
          <cell r="N3372">
            <v>150</v>
          </cell>
          <cell r="O3372">
            <v>11.717249000000001</v>
          </cell>
          <cell r="P3372">
            <v>78.066826115431553</v>
          </cell>
          <cell r="Q3372">
            <v>16.611557630079449</v>
          </cell>
          <cell r="R3372">
            <v>33.716000000000001</v>
          </cell>
          <cell r="S3372">
            <v>112.5</v>
          </cell>
          <cell r="T3372">
            <v>13.076573827870494</v>
          </cell>
          <cell r="U3372">
            <v>48.056000000000004</v>
          </cell>
          <cell r="V3372">
            <v>49.308</v>
          </cell>
          <cell r="W3372">
            <v>49.309000000000005</v>
          </cell>
          <cell r="X3372">
            <v>3.4761999999999995</v>
          </cell>
          <cell r="Y3372">
            <v>80</v>
          </cell>
          <cell r="Z3372">
            <v>20</v>
          </cell>
          <cell r="AA3372">
            <v>18.128150625</v>
          </cell>
          <cell r="AB3372">
            <v>80</v>
          </cell>
          <cell r="AC3372">
            <v>52.083844657062997</v>
          </cell>
          <cell r="AD3372">
            <v>46.313072107831765</v>
          </cell>
          <cell r="AE3372">
            <v>36.47619739248595</v>
          </cell>
          <cell r="AF3372">
            <v>84.015548733333347</v>
          </cell>
          <cell r="AG3372">
            <v>31.250775880314663</v>
          </cell>
          <cell r="AH3372">
            <v>36.190199999999997</v>
          </cell>
          <cell r="AI3372">
            <v>7.5891829102689599</v>
          </cell>
          <cell r="AJ3372">
            <v>6.9672999999999998</v>
          </cell>
          <cell r="AK3372">
            <v>8.1070609307207029</v>
          </cell>
          <cell r="AL3372">
            <v>11.9</v>
          </cell>
          <cell r="AM3372">
            <v>134.10000000000002</v>
          </cell>
          <cell r="AN3372">
            <v>134.10000000000002</v>
          </cell>
          <cell r="AO3372">
            <v>0</v>
          </cell>
          <cell r="AP3372">
            <v>81.296831782859101</v>
          </cell>
          <cell r="AQ3372">
            <v>23.142600000000002</v>
          </cell>
          <cell r="AR3372">
            <v>13.091664400000001</v>
          </cell>
          <cell r="AS3372">
            <v>18.944780999999999</v>
          </cell>
          <cell r="AT3372">
            <v>27.81</v>
          </cell>
          <cell r="AU3372">
            <v>39.204000000000001</v>
          </cell>
        </row>
        <row r="3373">
          <cell r="D3373">
            <v>8.6</v>
          </cell>
          <cell r="E3373">
            <v>94.186947819681734</v>
          </cell>
          <cell r="F3373">
            <v>29.119665224351522</v>
          </cell>
          <cell r="G3373">
            <v>97.446038443941546</v>
          </cell>
          <cell r="H3373">
            <v>97.632000000000005</v>
          </cell>
          <cell r="I3373">
            <v>16.675180000000001</v>
          </cell>
          <cell r="J3373">
            <v>29.212917999999998</v>
          </cell>
          <cell r="K3373">
            <v>0</v>
          </cell>
          <cell r="L3373">
            <v>20</v>
          </cell>
          <cell r="M3373">
            <v>14.395403</v>
          </cell>
          <cell r="N3373">
            <v>150</v>
          </cell>
          <cell r="O3373">
            <v>12.029373</v>
          </cell>
          <cell r="P3373">
            <v>75.736492645776167</v>
          </cell>
          <cell r="Q3373">
            <v>16.11566026258356</v>
          </cell>
          <cell r="R3373">
            <v>45.709000000000003</v>
          </cell>
          <cell r="S3373">
            <v>124.8</v>
          </cell>
          <cell r="T3373">
            <v>40.761850730097805</v>
          </cell>
          <cell r="U3373">
            <v>47.382000000000005</v>
          </cell>
          <cell r="V3373">
            <v>49.308</v>
          </cell>
          <cell r="W3373">
            <v>49.309000000000005</v>
          </cell>
          <cell r="X3373">
            <v>7.8050999999999995</v>
          </cell>
          <cell r="Y3373">
            <v>80</v>
          </cell>
          <cell r="Z3373">
            <v>20</v>
          </cell>
          <cell r="AA3373">
            <v>20.541137499999998</v>
          </cell>
          <cell r="AB3373">
            <v>80</v>
          </cell>
          <cell r="AC3373">
            <v>59.185120404214146</v>
          </cell>
          <cell r="AD3373">
            <v>44.815506562676887</v>
          </cell>
          <cell r="AE3373">
            <v>48.535592255478917</v>
          </cell>
          <cell r="AF3373">
            <v>90.906608733333343</v>
          </cell>
          <cell r="AG3373">
            <v>21.921331798828781</v>
          </cell>
          <cell r="AH3373">
            <v>45.369400000000006</v>
          </cell>
          <cell r="AI3373">
            <v>6.014508203087999</v>
          </cell>
          <cell r="AJ3373">
            <v>8.9842999999999993</v>
          </cell>
          <cell r="AK3373">
            <v>9.5140353429732478</v>
          </cell>
          <cell r="AL3373">
            <v>11.6</v>
          </cell>
          <cell r="AM3373">
            <v>4.5975000000000001</v>
          </cell>
          <cell r="AN3373">
            <v>4.5975000000000001</v>
          </cell>
          <cell r="AO3373">
            <v>0</v>
          </cell>
          <cell r="AP3373">
            <v>87.558121367377822</v>
          </cell>
          <cell r="AQ3373">
            <v>21.659100000000002</v>
          </cell>
          <cell r="AR3373">
            <v>15.403662349999999</v>
          </cell>
          <cell r="AS3373">
            <v>26.052461000000001</v>
          </cell>
          <cell r="AT3373">
            <v>13.74</v>
          </cell>
          <cell r="AU3373">
            <v>36.623386898999996</v>
          </cell>
        </row>
        <row r="3374">
          <cell r="D3374">
            <v>36</v>
          </cell>
          <cell r="E3374">
            <v>99.141979317622116</v>
          </cell>
          <cell r="F3374">
            <v>16.84767385444351</v>
          </cell>
          <cell r="G3374">
            <v>95.318105069782391</v>
          </cell>
          <cell r="H3374">
            <v>97.632000000000005</v>
          </cell>
          <cell r="I3374">
            <v>22.693843000000001</v>
          </cell>
          <cell r="J3374">
            <v>30.93695</v>
          </cell>
          <cell r="K3374">
            <v>0.53943362183708088</v>
          </cell>
          <cell r="L3374">
            <v>20</v>
          </cell>
          <cell r="M3374">
            <v>17.800851999999999</v>
          </cell>
          <cell r="N3374">
            <v>150</v>
          </cell>
          <cell r="O3374">
            <v>17.297505999999998</v>
          </cell>
          <cell r="P3374">
            <v>147.94770579653289</v>
          </cell>
          <cell r="Q3374">
            <v>31.48320633127992</v>
          </cell>
          <cell r="R3374">
            <v>37.457000000000001</v>
          </cell>
          <cell r="S3374">
            <v>128.5</v>
          </cell>
          <cell r="T3374">
            <v>56.165524334372449</v>
          </cell>
          <cell r="U3374">
            <v>49.308</v>
          </cell>
          <cell r="V3374">
            <v>49.308</v>
          </cell>
          <cell r="W3374">
            <v>49.309000000000005</v>
          </cell>
          <cell r="X3374">
            <v>8.6448000000000018</v>
          </cell>
          <cell r="Y3374">
            <v>80</v>
          </cell>
          <cell r="Z3374">
            <v>20</v>
          </cell>
          <cell r="AA3374">
            <v>21.280349999999999</v>
          </cell>
          <cell r="AB3374">
            <v>80</v>
          </cell>
          <cell r="AC3374">
            <v>80.130676628681996</v>
          </cell>
          <cell r="AD3374">
            <v>29.774531410214838</v>
          </cell>
          <cell r="AE3374">
            <v>50</v>
          </cell>
          <cell r="AF3374">
            <v>43.960458066666675</v>
          </cell>
          <cell r="AG3374">
            <v>19.91807693470605</v>
          </cell>
          <cell r="AH3374">
            <v>45.421800000000005</v>
          </cell>
          <cell r="AI3374">
            <v>6.1696063697637591</v>
          </cell>
          <cell r="AJ3374">
            <v>17.413</v>
          </cell>
          <cell r="AK3374">
            <v>14.907882399770594</v>
          </cell>
          <cell r="AL3374">
            <v>11.4</v>
          </cell>
          <cell r="AM3374">
            <v>64.275000000000006</v>
          </cell>
          <cell r="AN3374">
            <v>64.275000000000006</v>
          </cell>
          <cell r="AO3374">
            <v>0</v>
          </cell>
          <cell r="AP3374">
            <v>106.42125718189649</v>
          </cell>
          <cell r="AQ3374">
            <v>21.362400000000001</v>
          </cell>
          <cell r="AR3374">
            <v>18.743162269999999</v>
          </cell>
          <cell r="AS3374">
            <v>34.002786</v>
          </cell>
          <cell r="AT3374">
            <v>17.7</v>
          </cell>
          <cell r="AU3374">
            <v>37.849722322500007</v>
          </cell>
        </row>
        <row r="3375">
          <cell r="D3375">
            <v>10.9</v>
          </cell>
          <cell r="E3375">
            <v>110.08118191066434</v>
          </cell>
          <cell r="F3375">
            <v>0.61177197598984945</v>
          </cell>
          <cell r="G3375">
            <v>97.445945702204867</v>
          </cell>
          <cell r="H3375">
            <v>94.936000000000007</v>
          </cell>
          <cell r="I3375">
            <v>27.810834</v>
          </cell>
          <cell r="J3375">
            <v>32.377358999999998</v>
          </cell>
          <cell r="K3375">
            <v>0.8275139785442891</v>
          </cell>
          <cell r="L3375">
            <v>20</v>
          </cell>
          <cell r="M3375">
            <v>18.055713000000001</v>
          </cell>
          <cell r="N3375">
            <v>140.90852599999999</v>
          </cell>
          <cell r="O3375">
            <v>15.369656000000001</v>
          </cell>
          <cell r="P3375">
            <v>207.47723726377956</v>
          </cell>
          <cell r="Q3375">
            <v>44.153316738966403</v>
          </cell>
          <cell r="R3375">
            <v>49.686999999999998</v>
          </cell>
          <cell r="S3375">
            <v>125</v>
          </cell>
          <cell r="T3375">
            <v>65.774598519170951</v>
          </cell>
          <cell r="U3375">
            <v>48.407000000000004</v>
          </cell>
          <cell r="V3375">
            <v>49.308</v>
          </cell>
          <cell r="W3375">
            <v>49.309000000000005</v>
          </cell>
          <cell r="X3375">
            <v>16.235099999999999</v>
          </cell>
          <cell r="Y3375">
            <v>80</v>
          </cell>
          <cell r="Z3375">
            <v>20</v>
          </cell>
          <cell r="AA3375">
            <v>20.414875000000002</v>
          </cell>
          <cell r="AB3375">
            <v>80</v>
          </cell>
          <cell r="AC3375">
            <v>95.441677972479042</v>
          </cell>
          <cell r="AD3375">
            <v>15.551480762321598</v>
          </cell>
          <cell r="AE3375">
            <v>49.11120517312321</v>
          </cell>
          <cell r="AF3375">
            <v>33.397081666666665</v>
          </cell>
          <cell r="AG3375">
            <v>22.035803505350081</v>
          </cell>
          <cell r="AH3375">
            <v>47.427750000000003</v>
          </cell>
          <cell r="AI3375">
            <v>7.3115055108849596</v>
          </cell>
          <cell r="AJ3375">
            <v>12.286</v>
          </cell>
          <cell r="AK3375">
            <v>11.297828177926494</v>
          </cell>
          <cell r="AL3375">
            <v>11.2</v>
          </cell>
          <cell r="AM3375">
            <v>77.077500000000001</v>
          </cell>
          <cell r="AN3375">
            <v>77.077500000000001</v>
          </cell>
          <cell r="AO3375">
            <v>5.1305792785681907</v>
          </cell>
          <cell r="AP3375">
            <v>116.09799919071079</v>
          </cell>
          <cell r="AQ3375">
            <v>21.362400000000001</v>
          </cell>
          <cell r="AR3375">
            <v>19.484308550000002</v>
          </cell>
          <cell r="AS3375">
            <v>39.961934999999997</v>
          </cell>
          <cell r="AT3375">
            <v>32.94</v>
          </cell>
          <cell r="AU3375">
            <v>35.470037562300007</v>
          </cell>
        </row>
        <row r="3376">
          <cell r="D3376">
            <v>10.4</v>
          </cell>
          <cell r="E3376">
            <v>114.40218990678201</v>
          </cell>
          <cell r="F3376">
            <v>21.974682813887171</v>
          </cell>
          <cell r="G3376">
            <v>97.446038443941546</v>
          </cell>
          <cell r="H3376">
            <v>25.738</v>
          </cell>
          <cell r="I3376">
            <v>21.225594999999998</v>
          </cell>
          <cell r="J3376">
            <v>31.271426999999999</v>
          </cell>
          <cell r="K3376">
            <v>2.7834658308775331</v>
          </cell>
          <cell r="L3376">
            <v>20</v>
          </cell>
          <cell r="M3376">
            <v>18.689810000000001</v>
          </cell>
          <cell r="N3376">
            <v>150</v>
          </cell>
          <cell r="O3376">
            <v>10.759218000000001</v>
          </cell>
          <cell r="P3376">
            <v>189.79756055022011</v>
          </cell>
          <cell r="Q3376">
            <v>40.390279484108433</v>
          </cell>
          <cell r="R3376">
            <v>40.991</v>
          </cell>
          <cell r="S3376">
            <v>132</v>
          </cell>
          <cell r="T3376">
            <v>67.332710022725493</v>
          </cell>
          <cell r="U3376">
            <v>23.509</v>
          </cell>
          <cell r="V3376">
            <v>49.308</v>
          </cell>
          <cell r="W3376">
            <v>49.309000000000005</v>
          </cell>
          <cell r="X3376">
            <v>28.002099999999999</v>
          </cell>
          <cell r="Y3376">
            <v>80</v>
          </cell>
          <cell r="Z3376">
            <v>20</v>
          </cell>
          <cell r="AA3376">
            <v>20.886206250000001</v>
          </cell>
          <cell r="AB3376">
            <v>80</v>
          </cell>
          <cell r="AC3376">
            <v>92.451131907116746</v>
          </cell>
          <cell r="AD3376">
            <v>10.200373460284846</v>
          </cell>
          <cell r="AE3376">
            <v>47.793735726378415</v>
          </cell>
          <cell r="AF3376">
            <v>36.449662333333336</v>
          </cell>
          <cell r="AG3376">
            <v>29.877115402059076</v>
          </cell>
          <cell r="AH3376">
            <v>42.948500000000003</v>
          </cell>
          <cell r="AI3376">
            <v>7.9999409397600001</v>
          </cell>
          <cell r="AJ3376">
            <v>12.536</v>
          </cell>
          <cell r="AK3376">
            <v>13.016497515305463</v>
          </cell>
          <cell r="AL3376">
            <v>11</v>
          </cell>
          <cell r="AM3376">
            <v>67.777500000000003</v>
          </cell>
          <cell r="AN3376">
            <v>67.777500000000003</v>
          </cell>
          <cell r="AO3376">
            <v>15.545263683291401</v>
          </cell>
          <cell r="AP3376">
            <v>108.85988278943356</v>
          </cell>
          <cell r="AQ3376">
            <v>21.362400000000001</v>
          </cell>
          <cell r="AR3376">
            <v>21.446425869999999</v>
          </cell>
          <cell r="AS3376">
            <v>43.841394999999999</v>
          </cell>
          <cell r="AT3376">
            <v>32.46</v>
          </cell>
          <cell r="AU3376">
            <v>35.383313413799996</v>
          </cell>
        </row>
        <row r="3377">
          <cell r="D3377">
            <v>45</v>
          </cell>
          <cell r="E3377">
            <v>104.87805425983682</v>
          </cell>
          <cell r="F3377">
            <v>24.984838775264524</v>
          </cell>
          <cell r="G3377">
            <v>95.081225240490127</v>
          </cell>
          <cell r="H3377">
            <v>47.744999999999997</v>
          </cell>
          <cell r="I3377">
            <v>18.491779000000001</v>
          </cell>
          <cell r="J3377">
            <v>31.959581</v>
          </cell>
          <cell r="K3377">
            <v>2.2262323662499912</v>
          </cell>
          <cell r="L3377">
            <v>20</v>
          </cell>
          <cell r="M3377">
            <v>18.374728999999999</v>
          </cell>
          <cell r="N3377">
            <v>150</v>
          </cell>
          <cell r="O3377">
            <v>14.358454</v>
          </cell>
          <cell r="P3377">
            <v>205.86513735856281</v>
          </cell>
          <cell r="Q3377">
            <v>43.810197107260713</v>
          </cell>
          <cell r="R3377">
            <v>33.47</v>
          </cell>
          <cell r="S3377">
            <v>113.2</v>
          </cell>
          <cell r="T3377">
            <v>85.98601094202705</v>
          </cell>
          <cell r="U3377">
            <v>26.280999999999999</v>
          </cell>
          <cell r="V3377">
            <v>49.308</v>
          </cell>
          <cell r="W3377">
            <v>49.309000000000005</v>
          </cell>
          <cell r="X3377">
            <v>34.992099999999994</v>
          </cell>
          <cell r="Y3377">
            <v>80</v>
          </cell>
          <cell r="Z3377">
            <v>20</v>
          </cell>
          <cell r="AA3377">
            <v>21.82025625</v>
          </cell>
          <cell r="AB3377">
            <v>80</v>
          </cell>
          <cell r="AC3377">
            <v>82.935046925392385</v>
          </cell>
          <cell r="AD3377">
            <v>8.9420768894574678</v>
          </cell>
          <cell r="AE3377">
            <v>49.813861680799427</v>
          </cell>
          <cell r="AF3377">
            <v>44.891348733333338</v>
          </cell>
          <cell r="AG3377">
            <v>37.146068766161569</v>
          </cell>
          <cell r="AH3377">
            <v>34.878350000000005</v>
          </cell>
          <cell r="AI3377">
            <v>11.53962768874608</v>
          </cell>
          <cell r="AJ3377">
            <v>12.605</v>
          </cell>
          <cell r="AK3377">
            <v>12.495187516253235</v>
          </cell>
          <cell r="AL3377">
            <v>10.9</v>
          </cell>
          <cell r="AM3377">
            <v>65.197500000000005</v>
          </cell>
          <cell r="AN3377">
            <v>65.197500000000005</v>
          </cell>
          <cell r="AO3377">
            <v>11.29304746094591</v>
          </cell>
          <cell r="AP3377">
            <v>108.27682218279962</v>
          </cell>
          <cell r="AQ3377">
            <v>25.021700000000003</v>
          </cell>
          <cell r="AR3377">
            <v>23.137195160000001</v>
          </cell>
          <cell r="AS3377">
            <v>40.706071000000001</v>
          </cell>
          <cell r="AT3377">
            <v>10.34</v>
          </cell>
          <cell r="AU3377">
            <v>33.2920681632</v>
          </cell>
        </row>
        <row r="3378">
          <cell r="D3378">
            <v>48</v>
          </cell>
          <cell r="E3378">
            <v>86.089365051837575</v>
          </cell>
          <cell r="F3378">
            <v>8.3533715593198306</v>
          </cell>
          <cell r="G3378">
            <v>89.29548318953313</v>
          </cell>
          <cell r="H3378">
            <v>1.859</v>
          </cell>
          <cell r="I3378">
            <v>11.348252</v>
          </cell>
          <cell r="J3378">
            <v>32.695830000000001</v>
          </cell>
          <cell r="K3378">
            <v>8.2986643864905645</v>
          </cell>
          <cell r="L3378">
            <v>19.805330999999999</v>
          </cell>
          <cell r="M3378">
            <v>10.791238</v>
          </cell>
          <cell r="N3378">
            <v>148.29021599999999</v>
          </cell>
          <cell r="O3378">
            <v>15.232282</v>
          </cell>
          <cell r="P3378">
            <v>223.13328428064304</v>
          </cell>
          <cell r="Q3378">
            <v>47.485799415897048</v>
          </cell>
          <cell r="R3378">
            <v>35.734000000000002</v>
          </cell>
          <cell r="S3378">
            <v>105.5</v>
          </cell>
          <cell r="T3378">
            <v>68.613411604735774</v>
          </cell>
          <cell r="U3378">
            <v>23.785</v>
          </cell>
          <cell r="V3378">
            <v>49.308</v>
          </cell>
          <cell r="W3378">
            <v>49.309000000000005</v>
          </cell>
          <cell r="X3378">
            <v>40.982099999999996</v>
          </cell>
          <cell r="Y3378">
            <v>80</v>
          </cell>
          <cell r="Z3378">
            <v>20</v>
          </cell>
          <cell r="AA3378">
            <v>20.338906250000001</v>
          </cell>
          <cell r="AB3378">
            <v>80</v>
          </cell>
          <cell r="AC3378">
            <v>79.178677004945172</v>
          </cell>
          <cell r="AD3378">
            <v>9.2835491344869148</v>
          </cell>
          <cell r="AE3378">
            <v>34.203779121057963</v>
          </cell>
          <cell r="AF3378">
            <v>76.062711266666653</v>
          </cell>
          <cell r="AG3378">
            <v>40.751927521582495</v>
          </cell>
          <cell r="AH3378">
            <v>23.258700000000001</v>
          </cell>
          <cell r="AI3378">
            <v>10.695409732465919</v>
          </cell>
          <cell r="AJ3378">
            <v>3.4097</v>
          </cell>
          <cell r="AK3378">
            <v>10.86109537976697</v>
          </cell>
          <cell r="AL3378">
            <v>10.8</v>
          </cell>
          <cell r="AM3378">
            <v>55.244999999999997</v>
          </cell>
          <cell r="AN3378">
            <v>55.244999999999997</v>
          </cell>
          <cell r="AO3378">
            <v>22.843352368749652</v>
          </cell>
          <cell r="AP3378">
            <v>114.18209306819612</v>
          </cell>
          <cell r="AQ3378">
            <v>28.977699999999999</v>
          </cell>
          <cell r="AR3378">
            <v>24.29806773</v>
          </cell>
          <cell r="AS3378">
            <v>39.157015000000001</v>
          </cell>
          <cell r="AT3378">
            <v>5.89</v>
          </cell>
          <cell r="AU3378">
            <v>35.559143353799996</v>
          </cell>
        </row>
        <row r="3379">
          <cell r="D3379">
            <v>63.2</v>
          </cell>
          <cell r="E3379">
            <v>69.721910521088745</v>
          </cell>
          <cell r="F3379">
            <v>4.3390380745572354</v>
          </cell>
          <cell r="G3379">
            <v>71.98733860228549</v>
          </cell>
          <cell r="H3379">
            <v>1.7290000000000001</v>
          </cell>
          <cell r="I3379">
            <v>9.5030619999999999</v>
          </cell>
          <cell r="J3379">
            <v>31.579743999999998</v>
          </cell>
          <cell r="K3379">
            <v>3.2269256025095827</v>
          </cell>
          <cell r="L3379">
            <v>17.262284999999999</v>
          </cell>
          <cell r="M3379">
            <v>13.188051</v>
          </cell>
          <cell r="N3379">
            <v>127.584237</v>
          </cell>
          <cell r="O3379">
            <v>7.2867540000000002</v>
          </cell>
          <cell r="P3379">
            <v>232.65003960000001</v>
          </cell>
          <cell r="Q3379">
            <v>49.5</v>
          </cell>
          <cell r="R3379">
            <v>45.969000000000001</v>
          </cell>
          <cell r="S3379">
            <v>104.7</v>
          </cell>
          <cell r="T3379">
            <v>85.599549486704603</v>
          </cell>
          <cell r="U3379">
            <v>27.678999999999998</v>
          </cell>
          <cell r="V3379">
            <v>49.308</v>
          </cell>
          <cell r="W3379">
            <v>49.309000000000005</v>
          </cell>
          <cell r="X3379">
            <v>45.096099999999993</v>
          </cell>
          <cell r="Y3379">
            <v>80</v>
          </cell>
          <cell r="Z3379">
            <v>20</v>
          </cell>
          <cell r="AA3379">
            <v>20.448350000000001</v>
          </cell>
          <cell r="AB3379">
            <v>80</v>
          </cell>
          <cell r="AC3379">
            <v>76.168574661363152</v>
          </cell>
          <cell r="AD3379">
            <v>25.1183072760819</v>
          </cell>
          <cell r="AE3379">
            <v>34.829678874454672</v>
          </cell>
          <cell r="AF3379">
            <v>76.691929266666662</v>
          </cell>
          <cell r="AG3379">
            <v>45.101852369391864</v>
          </cell>
          <cell r="AH3379">
            <v>37.640099999999997</v>
          </cell>
          <cell r="AI3379">
            <v>7.0379657407382403</v>
          </cell>
          <cell r="AJ3379">
            <v>3.8053000000000003</v>
          </cell>
          <cell r="AK3379">
            <v>8.1177633088851788</v>
          </cell>
          <cell r="AL3379">
            <v>10.8</v>
          </cell>
          <cell r="AM3379">
            <v>43.102499999999999</v>
          </cell>
          <cell r="AN3379">
            <v>43.102499999999999</v>
          </cell>
          <cell r="AO3379">
            <v>36.294996002791933</v>
          </cell>
          <cell r="AP3379">
            <v>104.69843938809572</v>
          </cell>
          <cell r="AQ3379">
            <v>33.527100000000004</v>
          </cell>
          <cell r="AR3379">
            <v>23.816638810000001</v>
          </cell>
          <cell r="AS3379">
            <v>34.194411000000002</v>
          </cell>
          <cell r="AT3379">
            <v>5.47</v>
          </cell>
          <cell r="AU3379">
            <v>34.402910562900004</v>
          </cell>
        </row>
        <row r="3380">
          <cell r="D3380">
            <v>134.19999999999999</v>
          </cell>
          <cell r="E3380">
            <v>27.655829487113689</v>
          </cell>
          <cell r="F3380">
            <v>0.43342913767576313</v>
          </cell>
          <cell r="G3380">
            <v>28.706362544313009</v>
          </cell>
          <cell r="H3380">
            <v>0</v>
          </cell>
          <cell r="I3380">
            <v>4.9465450000000004</v>
          </cell>
          <cell r="J3380">
            <v>28.137542</v>
          </cell>
          <cell r="K3380">
            <v>4.3965386594581721</v>
          </cell>
          <cell r="L3380">
            <v>16.095876000000001</v>
          </cell>
          <cell r="M3380">
            <v>3.8525700000000001</v>
          </cell>
          <cell r="N3380">
            <v>121.73858199999999</v>
          </cell>
          <cell r="O3380">
            <v>2.597146</v>
          </cell>
          <cell r="P3380">
            <v>232.65003960000001</v>
          </cell>
          <cell r="Q3380">
            <v>49.5</v>
          </cell>
          <cell r="R3380">
            <v>21.852</v>
          </cell>
          <cell r="S3380">
            <v>98.1</v>
          </cell>
          <cell r="T3380">
            <v>99</v>
          </cell>
          <cell r="U3380">
            <v>25.337</v>
          </cell>
          <cell r="V3380">
            <v>49.308</v>
          </cell>
          <cell r="W3380">
            <v>49.309000000000005</v>
          </cell>
          <cell r="X3380">
            <v>49.321099999999994</v>
          </cell>
          <cell r="Y3380">
            <v>77.358030646049357</v>
          </cell>
          <cell r="Z3380">
            <v>19.339507661512339</v>
          </cell>
          <cell r="AA3380">
            <v>18.504525000000001</v>
          </cell>
          <cell r="AB3380">
            <v>77.358030646049357</v>
          </cell>
          <cell r="AC3380">
            <v>73.691185336486782</v>
          </cell>
          <cell r="AD3380">
            <v>27.010780611368141</v>
          </cell>
          <cell r="AE3380">
            <v>33.605005798569714</v>
          </cell>
          <cell r="AF3380">
            <v>6.5228853866666663</v>
          </cell>
          <cell r="AG3380">
            <v>48.364296005248882</v>
          </cell>
          <cell r="AH3380">
            <v>45.332549999999991</v>
          </cell>
          <cell r="AI3380">
            <v>9.9268883658252012</v>
          </cell>
          <cell r="AJ3380">
            <v>6.2439999999999998</v>
          </cell>
          <cell r="AK3380">
            <v>10.630132376298935</v>
          </cell>
          <cell r="AL3380">
            <v>10.9</v>
          </cell>
          <cell r="AM3380">
            <v>74.707499999999996</v>
          </cell>
          <cell r="AN3380">
            <v>74.707499999999996</v>
          </cell>
          <cell r="AO3380">
            <v>36.130516031918866</v>
          </cell>
          <cell r="AP3380">
            <v>103.84928882712391</v>
          </cell>
          <cell r="AQ3380">
            <v>35.406199999999998</v>
          </cell>
          <cell r="AR3380">
            <v>19.651667679999999</v>
          </cell>
          <cell r="AS3380">
            <v>26.274673</v>
          </cell>
          <cell r="AT3380">
            <v>3.69</v>
          </cell>
          <cell r="AU3380">
            <v>33.837884873100002</v>
          </cell>
        </row>
        <row r="3381">
          <cell r="D3381">
            <v>135</v>
          </cell>
          <cell r="E3381">
            <v>23.215367787754044</v>
          </cell>
          <cell r="F3381">
            <v>0.21083871095846213</v>
          </cell>
          <cell r="G3381">
            <v>7.8038827008072769</v>
          </cell>
          <cell r="H3381">
            <v>0</v>
          </cell>
          <cell r="I3381">
            <v>3.3313619999999999</v>
          </cell>
          <cell r="J3381">
            <v>24.629974999999998</v>
          </cell>
          <cell r="K3381">
            <v>3.2662777466617965</v>
          </cell>
          <cell r="L3381">
            <v>18.643678000000001</v>
          </cell>
          <cell r="M3381">
            <v>1.151618</v>
          </cell>
          <cell r="N3381">
            <v>128.23093800000001</v>
          </cell>
          <cell r="O3381">
            <v>5.918704</v>
          </cell>
          <cell r="P3381">
            <v>107.02031803288803</v>
          </cell>
          <cell r="Q3381">
            <v>22.773134404546862</v>
          </cell>
          <cell r="R3381">
            <v>6.8407</v>
          </cell>
          <cell r="S3381">
            <v>94.7</v>
          </cell>
          <cell r="T3381">
            <v>96.102028658428964</v>
          </cell>
          <cell r="U3381">
            <v>22.000999999999998</v>
          </cell>
          <cell r="V3381">
            <v>49.206000000000003</v>
          </cell>
          <cell r="W3381">
            <v>49.309000000000005</v>
          </cell>
          <cell r="X3381">
            <v>49.321099999999994</v>
          </cell>
          <cell r="Y3381">
            <v>67.02069801093316</v>
          </cell>
          <cell r="Z3381">
            <v>16.75517450273329</v>
          </cell>
          <cell r="AA3381">
            <v>15.304713125000001</v>
          </cell>
          <cell r="AB3381">
            <v>67.02069801093316</v>
          </cell>
          <cell r="AC3381">
            <v>83.108706675983655</v>
          </cell>
          <cell r="AD3381">
            <v>41.622585781671852</v>
          </cell>
          <cell r="AE3381">
            <v>46.331804671988841</v>
          </cell>
          <cell r="AF3381">
            <v>39.298728866666664</v>
          </cell>
          <cell r="AG3381">
            <v>45.6169750487377</v>
          </cell>
          <cell r="AH3381">
            <v>41.945499999999996</v>
          </cell>
          <cell r="AI3381">
            <v>6.6476205398987984</v>
          </cell>
          <cell r="AJ3381">
            <v>3.0176999999999996</v>
          </cell>
          <cell r="AK3381">
            <v>4.3847738051164029</v>
          </cell>
          <cell r="AL3381">
            <v>10.9</v>
          </cell>
          <cell r="AM3381">
            <v>81.532499999999999</v>
          </cell>
          <cell r="AN3381">
            <v>81.532499999999999</v>
          </cell>
          <cell r="AO3381">
            <v>15.943177494923725</v>
          </cell>
          <cell r="AP3381">
            <v>93.087523531242155</v>
          </cell>
          <cell r="AQ3381">
            <v>38.274300000000004</v>
          </cell>
          <cell r="AR3381">
            <v>17.250111059999998</v>
          </cell>
          <cell r="AS3381">
            <v>15.569419</v>
          </cell>
          <cell r="AT3381">
            <v>2.34</v>
          </cell>
          <cell r="AU3381">
            <v>35.559292328999994</v>
          </cell>
        </row>
        <row r="3382">
          <cell r="D3382">
            <v>136.30000000000001</v>
          </cell>
          <cell r="E3382">
            <v>7.4311689349500849</v>
          </cell>
          <cell r="F3382">
            <v>0</v>
          </cell>
          <cell r="G3382">
            <v>9.4836182866847754</v>
          </cell>
          <cell r="H3382">
            <v>83.751999999999995</v>
          </cell>
          <cell r="I3382">
            <v>1.4862059999999999</v>
          </cell>
          <cell r="J3382">
            <v>18.70674</v>
          </cell>
          <cell r="K3382">
            <v>6.4094273358988119</v>
          </cell>
          <cell r="L3382">
            <v>16.646740000000001</v>
          </cell>
          <cell r="M3382">
            <v>0.758467</v>
          </cell>
          <cell r="N3382">
            <v>96.126981999999998</v>
          </cell>
          <cell r="O3382">
            <v>0.84917600000000004</v>
          </cell>
          <cell r="P3382">
            <v>79.071441669054977</v>
          </cell>
          <cell r="Q3382">
            <v>16.825387509750062</v>
          </cell>
          <cell r="R3382">
            <v>7.1657999999999999</v>
          </cell>
          <cell r="S3382">
            <v>102.3</v>
          </cell>
          <cell r="T3382">
            <v>51.441474193409341</v>
          </cell>
          <cell r="U3382">
            <v>13.205</v>
          </cell>
          <cell r="V3382">
            <v>42.100999999999999</v>
          </cell>
          <cell r="W3382">
            <v>43.352000000000004</v>
          </cell>
          <cell r="X3382">
            <v>42.871099999999998</v>
          </cell>
          <cell r="Y3382">
            <v>24.255638880376122</v>
          </cell>
          <cell r="Z3382">
            <v>6.0639097200940304</v>
          </cell>
          <cell r="AA3382">
            <v>10.5781975</v>
          </cell>
          <cell r="AB3382">
            <v>24.255638880376122</v>
          </cell>
          <cell r="AC3382">
            <v>91.029781606106226</v>
          </cell>
          <cell r="AD3382">
            <v>29.584648931832579</v>
          </cell>
          <cell r="AE3382">
            <v>24.02027683556852</v>
          </cell>
          <cell r="AF3382">
            <v>27.905929933333336</v>
          </cell>
          <cell r="AG3382">
            <v>42.926889945487169</v>
          </cell>
          <cell r="AH3382">
            <v>8.4048999999999996</v>
          </cell>
          <cell r="AI3382">
            <v>3.3326951601081598</v>
          </cell>
          <cell r="AJ3382">
            <v>0.2235</v>
          </cell>
          <cell r="AK3382">
            <v>3.4914188334474554</v>
          </cell>
          <cell r="AL3382">
            <v>11.1</v>
          </cell>
          <cell r="AM3382">
            <v>81.284999999999997</v>
          </cell>
          <cell r="AN3382">
            <v>81.284999999999997</v>
          </cell>
          <cell r="AO3382">
            <v>34.096945482942687</v>
          </cell>
          <cell r="AP3382">
            <v>80.020707188630382</v>
          </cell>
          <cell r="AQ3382">
            <v>41.043500000000002</v>
          </cell>
          <cell r="AR3382">
            <v>12.882751949999999</v>
          </cell>
          <cell r="AS3382">
            <v>9.0712530000000005</v>
          </cell>
          <cell r="AT3382">
            <v>10.55</v>
          </cell>
          <cell r="AU3382">
            <v>29.148253388099999</v>
          </cell>
        </row>
        <row r="3383">
          <cell r="D3383">
            <v>138.1</v>
          </cell>
          <cell r="E3383">
            <v>4.1110451408039417</v>
          </cell>
          <cell r="F3383">
            <v>4.8798601253798903</v>
          </cell>
          <cell r="G3383">
            <v>5.6308941056037058</v>
          </cell>
          <cell r="H3383">
            <v>97.632000000000005</v>
          </cell>
          <cell r="I3383">
            <v>0.535192</v>
          </cell>
          <cell r="J3383">
            <v>6.0917369999999993</v>
          </cell>
          <cell r="K3383">
            <v>7.3664538580587076</v>
          </cell>
          <cell r="L3383">
            <v>5.3516120000000003</v>
          </cell>
          <cell r="M3383">
            <v>0.75411499999999998</v>
          </cell>
          <cell r="N3383">
            <v>27.454360000000001</v>
          </cell>
          <cell r="O3383">
            <v>0.69519299999999995</v>
          </cell>
          <cell r="P3383">
            <v>10.165293735223417</v>
          </cell>
          <cell r="Q3383">
            <v>2.16243444119588</v>
          </cell>
          <cell r="R3383">
            <v>5.1569000000000003</v>
          </cell>
          <cell r="S3383">
            <v>128.9</v>
          </cell>
          <cell r="T3383">
            <v>18.227820552760111</v>
          </cell>
          <cell r="U3383">
            <v>8.469100000000001</v>
          </cell>
          <cell r="V3383">
            <v>17.433999999999997</v>
          </cell>
          <cell r="W3383">
            <v>16.512999999999998</v>
          </cell>
          <cell r="X3383">
            <v>19.217099999999999</v>
          </cell>
          <cell r="Y3383">
            <v>2.1000378654435101</v>
          </cell>
          <cell r="Z3383">
            <v>0.52500946636087753</v>
          </cell>
          <cell r="AA3383">
            <v>1.0350356249999999</v>
          </cell>
          <cell r="AB3383">
            <v>2.1000378654435101</v>
          </cell>
          <cell r="AC3383">
            <v>98.311757364007732</v>
          </cell>
          <cell r="AD3383">
            <v>7.7353510395571936</v>
          </cell>
          <cell r="AE3383">
            <v>3.4612276240808106</v>
          </cell>
          <cell r="AF3383">
            <v>15.685956893333328</v>
          </cell>
          <cell r="AG3383">
            <v>46.761692113950694</v>
          </cell>
          <cell r="AH3383">
            <v>1.6383500000000002</v>
          </cell>
          <cell r="AI3383">
            <v>2.14414936237656</v>
          </cell>
          <cell r="AJ3383">
            <v>-2.6620999999999999E-2</v>
          </cell>
          <cell r="AK3383">
            <v>1.9143997330843106</v>
          </cell>
          <cell r="AL3383">
            <v>11.5</v>
          </cell>
          <cell r="AM3383">
            <v>80.385000000000005</v>
          </cell>
          <cell r="AN3383">
            <v>80.385000000000005</v>
          </cell>
          <cell r="AO3383">
            <v>34.186661830691627</v>
          </cell>
          <cell r="AP3383">
            <v>28.383635954265969</v>
          </cell>
          <cell r="AQ3383">
            <v>44.603900000000003</v>
          </cell>
          <cell r="AR3383">
            <v>5.2182791149999996</v>
          </cell>
          <cell r="AS3383">
            <v>2.3985810000000001</v>
          </cell>
          <cell r="AT3383">
            <v>9.6199999999999992</v>
          </cell>
          <cell r="AU3383">
            <v>9.5821573913999991</v>
          </cell>
        </row>
        <row r="3384">
          <cell r="D3384">
            <v>139.4</v>
          </cell>
          <cell r="E3384">
            <v>0</v>
          </cell>
          <cell r="F3384">
            <v>9.7343264726144909</v>
          </cell>
          <cell r="G3384">
            <v>0</v>
          </cell>
          <cell r="H3384">
            <v>97.632000000000005</v>
          </cell>
          <cell r="I3384">
            <v>0</v>
          </cell>
          <cell r="J3384">
            <v>-4.2399999999999998E-3</v>
          </cell>
          <cell r="K3384">
            <v>12.753800262601848</v>
          </cell>
          <cell r="L3384">
            <v>-5.4500000000000002E-4</v>
          </cell>
          <cell r="M3384">
            <v>-8.9999999999999998E-4</v>
          </cell>
          <cell r="N3384">
            <v>-7.1999999999999998E-3</v>
          </cell>
          <cell r="O3384">
            <v>-8.9999999999999998E-4</v>
          </cell>
          <cell r="P3384">
            <v>9.2332812972840319</v>
          </cell>
          <cell r="Q3384">
            <v>1.964115115095457</v>
          </cell>
          <cell r="R3384">
            <v>-5.3E-3</v>
          </cell>
          <cell r="S3384">
            <v>122.1</v>
          </cell>
          <cell r="T3384">
            <v>0</v>
          </cell>
          <cell r="U3384">
            <v>-6.1699999999999998E-2</v>
          </cell>
          <cell r="V3384">
            <v>-6.1699999999999998E-2</v>
          </cell>
          <cell r="W3384">
            <v>-6.1699999999999998E-2</v>
          </cell>
          <cell r="X3384">
            <v>-6.3600000000000004E-2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99.830106804988176</v>
          </cell>
          <cell r="AD3384">
            <v>0</v>
          </cell>
          <cell r="AE3384">
            <v>0</v>
          </cell>
          <cell r="AF3384">
            <v>0</v>
          </cell>
          <cell r="AG3384">
            <v>52.656984999797594</v>
          </cell>
          <cell r="AH3384">
            <v>0.176205</v>
          </cell>
          <cell r="AI3384">
            <v>-4.1011343999999998E-2</v>
          </cell>
          <cell r="AJ3384">
            <v>-2.6620999999999999E-2</v>
          </cell>
          <cell r="AK3384">
            <v>0</v>
          </cell>
          <cell r="AL3384">
            <v>11.9</v>
          </cell>
          <cell r="AM3384">
            <v>82.672499999999999</v>
          </cell>
          <cell r="AN3384">
            <v>82.672499999999999</v>
          </cell>
          <cell r="AO3384">
            <v>58.79301077586512</v>
          </cell>
          <cell r="AP3384">
            <v>0</v>
          </cell>
          <cell r="AQ3384">
            <v>47.570900000000002</v>
          </cell>
          <cell r="AR3384">
            <v>0.20805799</v>
          </cell>
          <cell r="AS3384">
            <v>-2.01E-2</v>
          </cell>
          <cell r="AT3384">
            <v>-0.05</v>
          </cell>
          <cell r="AU3384">
            <v>0</v>
          </cell>
        </row>
        <row r="3385">
          <cell r="D3385">
            <v>139.5</v>
          </cell>
          <cell r="E3385">
            <v>0</v>
          </cell>
          <cell r="F3385">
            <v>2.301298541172383</v>
          </cell>
          <cell r="G3385">
            <v>0</v>
          </cell>
          <cell r="H3385">
            <v>97.632000000000005</v>
          </cell>
          <cell r="I3385">
            <v>0</v>
          </cell>
          <cell r="J3385">
            <v>-4.2399999999999998E-3</v>
          </cell>
          <cell r="K3385">
            <v>12.519955279239127</v>
          </cell>
          <cell r="L3385">
            <v>-5.4500000000000002E-4</v>
          </cell>
          <cell r="M3385">
            <v>-8.9999999999999998E-4</v>
          </cell>
          <cell r="N3385">
            <v>-7.1999999999999998E-3</v>
          </cell>
          <cell r="O3385">
            <v>-8.9999999999999998E-4</v>
          </cell>
          <cell r="P3385">
            <v>0</v>
          </cell>
          <cell r="Q3385">
            <v>0</v>
          </cell>
          <cell r="R3385">
            <v>-5.3E-3</v>
          </cell>
          <cell r="S3385">
            <v>109.9</v>
          </cell>
          <cell r="T3385">
            <v>0</v>
          </cell>
          <cell r="U3385">
            <v>-6.1699999999999998E-2</v>
          </cell>
          <cell r="V3385">
            <v>-6.1699999999999998E-2</v>
          </cell>
          <cell r="W3385">
            <v>-6.1699999999999998E-2</v>
          </cell>
          <cell r="X3385">
            <v>-6.3600000000000004E-2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99.834800311760915</v>
          </cell>
          <cell r="AD3385">
            <v>0</v>
          </cell>
          <cell r="AE3385">
            <v>0</v>
          </cell>
          <cell r="AF3385">
            <v>0</v>
          </cell>
          <cell r="AG3385">
            <v>51.798447200887857</v>
          </cell>
          <cell r="AH3385">
            <v>0</v>
          </cell>
          <cell r="AI3385">
            <v>-4.1011343999999998E-2</v>
          </cell>
          <cell r="AJ3385">
            <v>-2.6620999999999999E-2</v>
          </cell>
          <cell r="AK3385">
            <v>0</v>
          </cell>
          <cell r="AL3385">
            <v>12.1</v>
          </cell>
          <cell r="AM3385">
            <v>75.1875</v>
          </cell>
          <cell r="AN3385">
            <v>75.1875</v>
          </cell>
          <cell r="AO3385">
            <v>31.883942238468595</v>
          </cell>
          <cell r="AP3385">
            <v>0</v>
          </cell>
          <cell r="AQ3385">
            <v>48.559899999999999</v>
          </cell>
          <cell r="AR3385">
            <v>0</v>
          </cell>
          <cell r="AS3385">
            <v>-2.01E-2</v>
          </cell>
          <cell r="AT3385">
            <v>-0.05</v>
          </cell>
          <cell r="AU3385">
            <v>0</v>
          </cell>
        </row>
        <row r="3386">
          <cell r="D3386">
            <v>139.6</v>
          </cell>
          <cell r="E3386">
            <v>0</v>
          </cell>
          <cell r="F3386">
            <v>1.0000468542868428</v>
          </cell>
          <cell r="G3386">
            <v>0</v>
          </cell>
          <cell r="H3386">
            <v>97.632000000000005</v>
          </cell>
          <cell r="I3386">
            <v>0</v>
          </cell>
          <cell r="J3386">
            <v>-4.2399999999999998E-3</v>
          </cell>
          <cell r="K3386">
            <v>12.794822995481049</v>
          </cell>
          <cell r="L3386">
            <v>-5.4500000000000002E-4</v>
          </cell>
          <cell r="M3386">
            <v>-8.9999999999999998E-4</v>
          </cell>
          <cell r="N3386">
            <v>-7.1999999999999998E-3</v>
          </cell>
          <cell r="O3386">
            <v>-8.9999999999999998E-4</v>
          </cell>
          <cell r="P3386">
            <v>0</v>
          </cell>
          <cell r="Q3386">
            <v>0</v>
          </cell>
          <cell r="R3386">
            <v>-5.3E-3</v>
          </cell>
          <cell r="S3386">
            <v>95.9</v>
          </cell>
          <cell r="T3386">
            <v>0</v>
          </cell>
          <cell r="U3386">
            <v>-6.1699999999999998E-2</v>
          </cell>
          <cell r="V3386">
            <v>-6.1699999999999998E-2</v>
          </cell>
          <cell r="W3386">
            <v>-6.1699999999999998E-2</v>
          </cell>
          <cell r="X3386">
            <v>-6.3600000000000004E-2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99.826195549344234</v>
          </cell>
          <cell r="AD3386">
            <v>0</v>
          </cell>
          <cell r="AE3386">
            <v>0</v>
          </cell>
          <cell r="AF3386">
            <v>0</v>
          </cell>
          <cell r="AG3386">
            <v>44.18607871722147</v>
          </cell>
          <cell r="AH3386">
            <v>0</v>
          </cell>
          <cell r="AI3386">
            <v>-4.1011343999999998E-2</v>
          </cell>
          <cell r="AJ3386">
            <v>-2.6620999999999999E-2</v>
          </cell>
          <cell r="AK3386">
            <v>0</v>
          </cell>
          <cell r="AL3386">
            <v>12.2</v>
          </cell>
          <cell r="AM3386">
            <v>93.69</v>
          </cell>
          <cell r="AN3386">
            <v>93.69</v>
          </cell>
          <cell r="AO3386">
            <v>0</v>
          </cell>
          <cell r="AP3386">
            <v>1.9492991726792752E-3</v>
          </cell>
          <cell r="AQ3386">
            <v>49.944500000000005</v>
          </cell>
          <cell r="AR3386">
            <v>0</v>
          </cell>
          <cell r="AS3386">
            <v>-2.01E-2</v>
          </cell>
          <cell r="AT3386">
            <v>-0.05</v>
          </cell>
          <cell r="AU3386">
            <v>0</v>
          </cell>
        </row>
        <row r="3387">
          <cell r="D3387">
            <v>139.69999999999999</v>
          </cell>
          <cell r="E3387">
            <v>0</v>
          </cell>
          <cell r="F3387">
            <v>0.45665698869418786</v>
          </cell>
          <cell r="G3387">
            <v>0</v>
          </cell>
          <cell r="H3387">
            <v>97.632000000000005</v>
          </cell>
          <cell r="I3387">
            <v>0</v>
          </cell>
          <cell r="J3387">
            <v>-4.2399999999999998E-3</v>
          </cell>
          <cell r="K3387">
            <v>0</v>
          </cell>
          <cell r="L3387">
            <v>-5.4500000000000002E-4</v>
          </cell>
          <cell r="M3387">
            <v>-8.9999999999999998E-4</v>
          </cell>
          <cell r="N3387">
            <v>-7.1999999999999998E-3</v>
          </cell>
          <cell r="O3387">
            <v>-8.9999999999999998E-4</v>
          </cell>
          <cell r="P3387">
            <v>0</v>
          </cell>
          <cell r="Q3387">
            <v>0</v>
          </cell>
          <cell r="R3387">
            <v>-5.3E-3</v>
          </cell>
          <cell r="S3387">
            <v>95.1</v>
          </cell>
          <cell r="T3387">
            <v>0</v>
          </cell>
          <cell r="U3387">
            <v>-6.1699999999999998E-2</v>
          </cell>
          <cell r="V3387">
            <v>-6.1699999999999998E-2</v>
          </cell>
          <cell r="W3387">
            <v>-6.1699999999999998E-2</v>
          </cell>
          <cell r="X3387">
            <v>-6.3600000000000004E-2</v>
          </cell>
          <cell r="Y3387">
            <v>0</v>
          </cell>
          <cell r="Z3387">
            <v>0</v>
          </cell>
          <cell r="AA3387">
            <v>0</v>
          </cell>
          <cell r="AB3387">
            <v>0</v>
          </cell>
          <cell r="AC3387">
            <v>99.705728875510644</v>
          </cell>
          <cell r="AD3387">
            <v>0</v>
          </cell>
          <cell r="AE3387">
            <v>0</v>
          </cell>
          <cell r="AF3387">
            <v>0</v>
          </cell>
          <cell r="AG3387">
            <v>48.936654537855375</v>
          </cell>
          <cell r="AH3387">
            <v>0</v>
          </cell>
          <cell r="AI3387">
            <v>-4.1011343999999998E-2</v>
          </cell>
          <cell r="AJ3387">
            <v>-2.6620999999999999E-2</v>
          </cell>
          <cell r="AK3387">
            <v>0</v>
          </cell>
          <cell r="AL3387">
            <v>12.3</v>
          </cell>
          <cell r="AM3387">
            <v>80.58</v>
          </cell>
          <cell r="AN3387">
            <v>80.58</v>
          </cell>
          <cell r="AO3387">
            <v>0</v>
          </cell>
          <cell r="AP3387">
            <v>7.2760718081212872E-3</v>
          </cell>
          <cell r="AQ3387">
            <v>51.428000000000004</v>
          </cell>
          <cell r="AR3387">
            <v>0</v>
          </cell>
          <cell r="AS3387">
            <v>-2.01E-2</v>
          </cell>
          <cell r="AT3387">
            <v>-0.05</v>
          </cell>
          <cell r="AU3387">
            <v>0</v>
          </cell>
        </row>
        <row r="3388">
          <cell r="D3388">
            <v>139.80000000000001</v>
          </cell>
          <cell r="E3388">
            <v>0</v>
          </cell>
          <cell r="F3388">
            <v>9.7957744306865386</v>
          </cell>
          <cell r="G3388">
            <v>0</v>
          </cell>
          <cell r="H3388">
            <v>97.632000000000005</v>
          </cell>
          <cell r="I3388">
            <v>0</v>
          </cell>
          <cell r="J3388">
            <v>-4.2399999999999998E-3</v>
          </cell>
          <cell r="K3388">
            <v>0</v>
          </cell>
          <cell r="L3388">
            <v>-5.4500000000000002E-4</v>
          </cell>
          <cell r="M3388">
            <v>-8.9999999999999998E-4</v>
          </cell>
          <cell r="N3388">
            <v>-7.1999999999999998E-3</v>
          </cell>
          <cell r="O3388">
            <v>-8.9999999999999998E-4</v>
          </cell>
          <cell r="P3388">
            <v>0</v>
          </cell>
          <cell r="Q3388">
            <v>0</v>
          </cell>
          <cell r="R3388">
            <v>-5.3E-3</v>
          </cell>
          <cell r="S3388">
            <v>109.8</v>
          </cell>
          <cell r="T3388">
            <v>0</v>
          </cell>
          <cell r="U3388">
            <v>-6.1699999999999998E-2</v>
          </cell>
          <cell r="V3388">
            <v>-6.1699999999999998E-2</v>
          </cell>
          <cell r="W3388">
            <v>-6.1699999999999998E-2</v>
          </cell>
          <cell r="X3388">
            <v>-6.3600000000000004E-2</v>
          </cell>
          <cell r="Y3388">
            <v>0</v>
          </cell>
          <cell r="Z3388">
            <v>0</v>
          </cell>
          <cell r="AA3388">
            <v>0</v>
          </cell>
          <cell r="AB3388">
            <v>0</v>
          </cell>
          <cell r="AC3388">
            <v>98.861679907546744</v>
          </cell>
          <cell r="AD3388">
            <v>0</v>
          </cell>
          <cell r="AE3388">
            <v>0</v>
          </cell>
          <cell r="AF3388">
            <v>0</v>
          </cell>
          <cell r="AG3388">
            <v>42.869654092226519</v>
          </cell>
          <cell r="AH3388">
            <v>0</v>
          </cell>
          <cell r="AI3388">
            <v>-4.1011343999999998E-2</v>
          </cell>
          <cell r="AJ3388">
            <v>-2.6620999999999999E-2</v>
          </cell>
          <cell r="AK3388">
            <v>0</v>
          </cell>
          <cell r="AL3388">
            <v>12.5</v>
          </cell>
          <cell r="AM3388">
            <v>35.714999999999996</v>
          </cell>
          <cell r="AN3388">
            <v>35.714999999999996</v>
          </cell>
          <cell r="AO3388">
            <v>0</v>
          </cell>
          <cell r="AP3388">
            <v>1.2602844443648564E-2</v>
          </cell>
          <cell r="AQ3388">
            <v>52.614800000000002</v>
          </cell>
          <cell r="AR3388">
            <v>0</v>
          </cell>
          <cell r="AS3388">
            <v>-2.01E-2</v>
          </cell>
          <cell r="AT3388">
            <v>-0.05</v>
          </cell>
          <cell r="AU3388">
            <v>0</v>
          </cell>
        </row>
        <row r="3389">
          <cell r="D3389">
            <v>139.9</v>
          </cell>
          <cell r="E3389">
            <v>0</v>
          </cell>
          <cell r="F3389">
            <v>48.15663177256333</v>
          </cell>
          <cell r="G3389">
            <v>0</v>
          </cell>
          <cell r="H3389">
            <v>96.864999999999995</v>
          </cell>
          <cell r="I3389">
            <v>0</v>
          </cell>
          <cell r="J3389">
            <v>-4.2399999999999998E-3</v>
          </cell>
          <cell r="K3389">
            <v>0.10895985317912614</v>
          </cell>
          <cell r="L3389">
            <v>-5.4500000000000002E-4</v>
          </cell>
          <cell r="M3389">
            <v>-8.9999999999999998E-4</v>
          </cell>
          <cell r="N3389">
            <v>-7.1999999999999998E-3</v>
          </cell>
          <cell r="O3389">
            <v>-8.9999999999999998E-4</v>
          </cell>
          <cell r="P3389">
            <v>0</v>
          </cell>
          <cell r="Q3389">
            <v>0</v>
          </cell>
          <cell r="R3389">
            <v>-5.3E-3</v>
          </cell>
          <cell r="S3389">
            <v>112.9</v>
          </cell>
          <cell r="T3389">
            <v>0</v>
          </cell>
          <cell r="U3389">
            <v>-6.1699999999999998E-2</v>
          </cell>
          <cell r="V3389">
            <v>-6.1699999999999998E-2</v>
          </cell>
          <cell r="W3389">
            <v>-6.1699999999999998E-2</v>
          </cell>
          <cell r="X3389">
            <v>-6.3600000000000004E-2</v>
          </cell>
          <cell r="Y3389">
            <v>0</v>
          </cell>
          <cell r="Z3389">
            <v>0</v>
          </cell>
          <cell r="AA3389">
            <v>0</v>
          </cell>
          <cell r="AB3389">
            <v>0</v>
          </cell>
          <cell r="AC3389">
            <v>98.382159965598788</v>
          </cell>
          <cell r="AD3389">
            <v>0</v>
          </cell>
          <cell r="AE3389">
            <v>0</v>
          </cell>
          <cell r="AF3389">
            <v>0</v>
          </cell>
          <cell r="AG3389">
            <v>39.950625575933394</v>
          </cell>
          <cell r="AH3389">
            <v>0</v>
          </cell>
          <cell r="AI3389">
            <v>-4.1011343999999998E-2</v>
          </cell>
          <cell r="AJ3389">
            <v>-2.6620999999999999E-2</v>
          </cell>
          <cell r="AK3389">
            <v>0</v>
          </cell>
          <cell r="AL3389">
            <v>12.6</v>
          </cell>
          <cell r="AM3389">
            <v>32.647500000000001</v>
          </cell>
          <cell r="AN3389">
            <v>32.647500000000001</v>
          </cell>
          <cell r="AO3389">
            <v>0</v>
          </cell>
          <cell r="AP3389">
            <v>0</v>
          </cell>
          <cell r="AQ3389">
            <v>50.043400000000005</v>
          </cell>
          <cell r="AR3389">
            <v>0</v>
          </cell>
          <cell r="AS3389">
            <v>-2.01E-2</v>
          </cell>
          <cell r="AT3389">
            <v>-0.05</v>
          </cell>
          <cell r="AU3389">
            <v>0</v>
          </cell>
        </row>
        <row r="3390">
          <cell r="D3390">
            <v>139</v>
          </cell>
          <cell r="E3390">
            <v>0</v>
          </cell>
          <cell r="F3390">
            <v>60.60650838644225</v>
          </cell>
          <cell r="G3390">
            <v>0</v>
          </cell>
          <cell r="H3390">
            <v>97.632000000000005</v>
          </cell>
          <cell r="I3390">
            <v>0</v>
          </cell>
          <cell r="J3390">
            <v>-4.2399999999999998E-3</v>
          </cell>
          <cell r="K3390">
            <v>6.8684204174137546</v>
          </cell>
          <cell r="L3390">
            <v>-5.4500000000000002E-4</v>
          </cell>
          <cell r="M3390">
            <v>-8.9999999999999998E-4</v>
          </cell>
          <cell r="N3390">
            <v>-7.1999999999999998E-3</v>
          </cell>
          <cell r="O3390">
            <v>-8.9999999999999998E-4</v>
          </cell>
          <cell r="P3390">
            <v>0</v>
          </cell>
          <cell r="Q3390">
            <v>0</v>
          </cell>
          <cell r="R3390">
            <v>-5.3E-3</v>
          </cell>
          <cell r="S3390">
            <v>100.9</v>
          </cell>
          <cell r="T3390">
            <v>0</v>
          </cell>
          <cell r="U3390">
            <v>-6.1699999999999998E-2</v>
          </cell>
          <cell r="V3390">
            <v>-6.1699999999999998E-2</v>
          </cell>
          <cell r="W3390">
            <v>-6.1699999999999998E-2</v>
          </cell>
          <cell r="X3390">
            <v>-6.3600000000000004E-2</v>
          </cell>
          <cell r="Y3390">
            <v>0</v>
          </cell>
          <cell r="Z3390">
            <v>0</v>
          </cell>
          <cell r="AA3390">
            <v>0</v>
          </cell>
          <cell r="AB3390">
            <v>0</v>
          </cell>
          <cell r="AC3390">
            <v>91.924676897441429</v>
          </cell>
          <cell r="AD3390">
            <v>0</v>
          </cell>
          <cell r="AE3390">
            <v>0</v>
          </cell>
          <cell r="AF3390">
            <v>0</v>
          </cell>
          <cell r="AG3390">
            <v>36.402002673773126</v>
          </cell>
          <cell r="AH3390">
            <v>0</v>
          </cell>
          <cell r="AI3390">
            <v>-4.1011343999999998E-2</v>
          </cell>
          <cell r="AJ3390">
            <v>-2.6620999999999999E-2</v>
          </cell>
          <cell r="AK3390">
            <v>0</v>
          </cell>
          <cell r="AL3390">
            <v>12.8</v>
          </cell>
          <cell r="AM3390">
            <v>30.487499999999997</v>
          </cell>
          <cell r="AN3390">
            <v>30.487499999999997</v>
          </cell>
          <cell r="AO3390">
            <v>0</v>
          </cell>
          <cell r="AP3390">
            <v>0</v>
          </cell>
          <cell r="AQ3390">
            <v>46.186300000000003</v>
          </cell>
          <cell r="AR3390">
            <v>0</v>
          </cell>
          <cell r="AS3390">
            <v>-2.01E-2</v>
          </cell>
          <cell r="AT3390">
            <v>-0.05</v>
          </cell>
          <cell r="AU3390">
            <v>0</v>
          </cell>
        </row>
        <row r="3391">
          <cell r="D3391">
            <v>140</v>
          </cell>
          <cell r="E3391">
            <v>0</v>
          </cell>
          <cell r="F3391">
            <v>66.240500195824538</v>
          </cell>
          <cell r="G3391">
            <v>0</v>
          </cell>
          <cell r="H3391">
            <v>97.632000000000005</v>
          </cell>
          <cell r="I3391">
            <v>0</v>
          </cell>
          <cell r="J3391">
            <v>-4.2399999999999998E-3</v>
          </cell>
          <cell r="K3391">
            <v>0</v>
          </cell>
          <cell r="L3391">
            <v>-5.4500000000000002E-4</v>
          </cell>
          <cell r="M3391">
            <v>-8.9999999999999998E-4</v>
          </cell>
          <cell r="N3391">
            <v>-7.1999999999999998E-3</v>
          </cell>
          <cell r="O3391">
            <v>-8.9999999999999998E-4</v>
          </cell>
          <cell r="P3391">
            <v>0</v>
          </cell>
          <cell r="Q3391">
            <v>0</v>
          </cell>
          <cell r="R3391">
            <v>-5.3E-3</v>
          </cell>
          <cell r="S3391">
            <v>100.9</v>
          </cell>
          <cell r="T3391">
            <v>0</v>
          </cell>
          <cell r="U3391">
            <v>-6.1699999999999998E-2</v>
          </cell>
          <cell r="V3391">
            <v>-6.1699999999999998E-2</v>
          </cell>
          <cell r="W3391">
            <v>-6.1699999999999998E-2</v>
          </cell>
          <cell r="X3391">
            <v>-6.3600000000000004E-2</v>
          </cell>
          <cell r="Y3391">
            <v>0</v>
          </cell>
          <cell r="Z3391">
            <v>0</v>
          </cell>
          <cell r="AA3391">
            <v>0</v>
          </cell>
          <cell r="AB3391">
            <v>0</v>
          </cell>
          <cell r="AC3391">
            <v>95.038818641152446</v>
          </cell>
          <cell r="AD3391">
            <v>0</v>
          </cell>
          <cell r="AE3391">
            <v>0</v>
          </cell>
          <cell r="AF3391">
            <v>0</v>
          </cell>
          <cell r="AG3391">
            <v>37.661191445507413</v>
          </cell>
          <cell r="AH3391">
            <v>0</v>
          </cell>
          <cell r="AI3391">
            <v>-4.1011343999999998E-2</v>
          </cell>
          <cell r="AJ3391">
            <v>-2.6620999999999999E-2</v>
          </cell>
          <cell r="AK3391">
            <v>0</v>
          </cell>
          <cell r="AL3391">
            <v>12.9</v>
          </cell>
          <cell r="AM3391">
            <v>38.887500000000003</v>
          </cell>
          <cell r="AN3391">
            <v>38.887500000000003</v>
          </cell>
          <cell r="AO3391">
            <v>5.6237285857727164</v>
          </cell>
          <cell r="AP3391">
            <v>0</v>
          </cell>
          <cell r="AQ3391">
            <v>38.472100000000005</v>
          </cell>
          <cell r="AR3391">
            <v>0</v>
          </cell>
          <cell r="AS3391">
            <v>-2.01E-2</v>
          </cell>
          <cell r="AT3391">
            <v>-0.05</v>
          </cell>
          <cell r="AU3391">
            <v>0</v>
          </cell>
        </row>
        <row r="3392">
          <cell r="D3392">
            <v>140.1</v>
          </cell>
          <cell r="E3392">
            <v>0</v>
          </cell>
          <cell r="F3392">
            <v>77.239358518528007</v>
          </cell>
          <cell r="G3392">
            <v>0</v>
          </cell>
          <cell r="H3392">
            <v>97.632000000000005</v>
          </cell>
          <cell r="I3392">
            <v>0</v>
          </cell>
          <cell r="J3392">
            <v>-4.2399999999999998E-3</v>
          </cell>
          <cell r="K3392">
            <v>0</v>
          </cell>
          <cell r="L3392">
            <v>-5.4500000000000002E-4</v>
          </cell>
          <cell r="M3392">
            <v>-8.9999999999999998E-4</v>
          </cell>
          <cell r="N3392">
            <v>-7.1999999999999998E-3</v>
          </cell>
          <cell r="O3392">
            <v>-8.9999999999999998E-4</v>
          </cell>
          <cell r="P3392">
            <v>0</v>
          </cell>
          <cell r="Q3392">
            <v>0</v>
          </cell>
          <cell r="R3392">
            <v>-5.3E-3</v>
          </cell>
          <cell r="S3392">
            <v>109.3</v>
          </cell>
          <cell r="T3392">
            <v>0</v>
          </cell>
          <cell r="U3392">
            <v>-6.1699999999999998E-2</v>
          </cell>
          <cell r="V3392">
            <v>-6.1699999999999998E-2</v>
          </cell>
          <cell r="W3392">
            <v>-6.1699999999999998E-2</v>
          </cell>
          <cell r="X3392">
            <v>-6.3600000000000004E-2</v>
          </cell>
          <cell r="Y3392">
            <v>0</v>
          </cell>
          <cell r="Z3392">
            <v>0</v>
          </cell>
          <cell r="AA3392">
            <v>0</v>
          </cell>
          <cell r="AB3392">
            <v>0</v>
          </cell>
          <cell r="AC3392">
            <v>96.63382869275425</v>
          </cell>
          <cell r="AD3392">
            <v>0</v>
          </cell>
          <cell r="AE3392">
            <v>0</v>
          </cell>
          <cell r="AF3392">
            <v>0</v>
          </cell>
          <cell r="AG3392">
            <v>37.375012179204163</v>
          </cell>
          <cell r="AH3392">
            <v>0</v>
          </cell>
          <cell r="AI3392">
            <v>-4.1011343999999998E-2</v>
          </cell>
          <cell r="AJ3392">
            <v>-2.6620999999999999E-2</v>
          </cell>
          <cell r="AK3392">
            <v>0</v>
          </cell>
          <cell r="AL3392">
            <v>13</v>
          </cell>
          <cell r="AM3392">
            <v>11.962499999999999</v>
          </cell>
          <cell r="AN3392">
            <v>11.962499999999999</v>
          </cell>
          <cell r="AO3392">
            <v>0</v>
          </cell>
          <cell r="AP3392">
            <v>3.9099349860407528E-3</v>
          </cell>
          <cell r="AQ3392">
            <v>33.626000000000005</v>
          </cell>
          <cell r="AR3392">
            <v>0</v>
          </cell>
          <cell r="AS3392">
            <v>-2.01E-2</v>
          </cell>
          <cell r="AT3392">
            <v>-0.05</v>
          </cell>
          <cell r="AU3392">
            <v>0</v>
          </cell>
        </row>
        <row r="3393">
          <cell r="D3393">
            <v>140</v>
          </cell>
          <cell r="E3393">
            <v>0</v>
          </cell>
          <cell r="F3393">
            <v>68.152420306095536</v>
          </cell>
          <cell r="G3393">
            <v>0</v>
          </cell>
          <cell r="H3393">
            <v>97.632000000000005</v>
          </cell>
          <cell r="I3393">
            <v>0</v>
          </cell>
          <cell r="J3393">
            <v>-4.2399999999999998E-3</v>
          </cell>
          <cell r="K3393">
            <v>0</v>
          </cell>
          <cell r="L3393">
            <v>0.32323200000000002</v>
          </cell>
          <cell r="M3393">
            <v>-8.9999999999999998E-4</v>
          </cell>
          <cell r="N3393">
            <v>1.0603640000000001</v>
          </cell>
          <cell r="O3393">
            <v>-8.9999999999999998E-4</v>
          </cell>
          <cell r="P3393">
            <v>0</v>
          </cell>
          <cell r="Q3393">
            <v>0</v>
          </cell>
          <cell r="R3393">
            <v>-5.3E-3</v>
          </cell>
          <cell r="S3393">
            <v>113.9</v>
          </cell>
          <cell r="T3393">
            <v>0</v>
          </cell>
          <cell r="U3393">
            <v>-6.1699999999999998E-2</v>
          </cell>
          <cell r="V3393">
            <v>-6.1699999999999998E-2</v>
          </cell>
          <cell r="W3393">
            <v>-6.1699999999999998E-2</v>
          </cell>
          <cell r="X3393">
            <v>-6.3600000000000004E-2</v>
          </cell>
          <cell r="Y3393">
            <v>0</v>
          </cell>
          <cell r="Z3393">
            <v>0</v>
          </cell>
          <cell r="AA3393">
            <v>3.4057237499999999</v>
          </cell>
          <cell r="AB3393">
            <v>0</v>
          </cell>
          <cell r="AC3393">
            <v>90.959379004515156</v>
          </cell>
          <cell r="AD3393">
            <v>0.57961463867162022</v>
          </cell>
          <cell r="AE3393">
            <v>0</v>
          </cell>
          <cell r="AF3393">
            <v>0</v>
          </cell>
          <cell r="AG3393">
            <v>42.297295559620032</v>
          </cell>
          <cell r="AH3393">
            <v>0</v>
          </cell>
          <cell r="AI3393">
            <v>0.52581716039159998</v>
          </cell>
          <cell r="AJ3393">
            <v>0.21781</v>
          </cell>
          <cell r="AK3393">
            <v>0</v>
          </cell>
          <cell r="AL3393">
            <v>13</v>
          </cell>
          <cell r="AM3393">
            <v>26.9175</v>
          </cell>
          <cell r="AN3393">
            <v>26.9175</v>
          </cell>
          <cell r="AO3393">
            <v>0</v>
          </cell>
          <cell r="AP3393">
            <v>1.2978544756216479</v>
          </cell>
          <cell r="AQ3393">
            <v>29.571100000000001</v>
          </cell>
          <cell r="AR3393">
            <v>0.60122235700000004</v>
          </cell>
          <cell r="AS3393">
            <v>-2.01E-2</v>
          </cell>
          <cell r="AT3393">
            <v>-0.05</v>
          </cell>
          <cell r="AU3393">
            <v>2.1004954343999995</v>
          </cell>
        </row>
        <row r="3394">
          <cell r="D3394">
            <v>140.30000000000001</v>
          </cell>
          <cell r="E3394">
            <v>4.1390708173337849</v>
          </cell>
          <cell r="F3394">
            <v>44.527727727767676</v>
          </cell>
          <cell r="G3394">
            <v>23.030911981012206</v>
          </cell>
          <cell r="H3394">
            <v>92.203000000000003</v>
          </cell>
          <cell r="I3394">
            <v>1.436221</v>
          </cell>
          <cell r="J3394">
            <v>16.430084999999998</v>
          </cell>
          <cell r="K3394">
            <v>0</v>
          </cell>
          <cell r="L3394">
            <v>8.3256940000000004</v>
          </cell>
          <cell r="M3394">
            <v>0.40575600000000001</v>
          </cell>
          <cell r="N3394">
            <v>57.905020999999998</v>
          </cell>
          <cell r="O3394">
            <v>0.401092</v>
          </cell>
          <cell r="P3394">
            <v>0.71541781039115981</v>
          </cell>
          <cell r="Q3394">
            <v>0.15163560041620142</v>
          </cell>
          <cell r="R3394">
            <v>4.0114999999999998</v>
          </cell>
          <cell r="S3394">
            <v>105.4</v>
          </cell>
          <cell r="T3394">
            <v>1.7048352414923427</v>
          </cell>
          <cell r="U3394">
            <v>15.933</v>
          </cell>
          <cell r="V3394">
            <v>20.548999999999999</v>
          </cell>
          <cell r="W3394">
            <v>11.213000000000001</v>
          </cell>
          <cell r="X3394">
            <v>22.635100000000001</v>
          </cell>
          <cell r="Y3394">
            <v>13.875310181635369</v>
          </cell>
          <cell r="Z3394">
            <v>3.4688275454088422</v>
          </cell>
          <cell r="AA3394">
            <v>13.900006249999999</v>
          </cell>
          <cell r="AB3394">
            <v>13.875310181635369</v>
          </cell>
          <cell r="AC3394">
            <v>89.277539077617718</v>
          </cell>
          <cell r="AD3394">
            <v>4.3870025736899825</v>
          </cell>
          <cell r="AE3394">
            <v>1.8993421623214464</v>
          </cell>
          <cell r="AF3394">
            <v>3.3259798933333338</v>
          </cell>
          <cell r="AG3394">
            <v>41.610465320492239</v>
          </cell>
          <cell r="AH3394">
            <v>2.6032499999999996</v>
          </cell>
          <cell r="AI3394">
            <v>5.5870816634186404</v>
          </cell>
          <cell r="AJ3394">
            <v>9.9061000000000003</v>
          </cell>
          <cell r="AK3394">
            <v>0</v>
          </cell>
          <cell r="AL3394">
            <v>12.7</v>
          </cell>
          <cell r="AM3394">
            <v>24.907499999999999</v>
          </cell>
          <cell r="AN3394">
            <v>24.907499999999999</v>
          </cell>
          <cell r="AO3394">
            <v>0</v>
          </cell>
          <cell r="AP3394">
            <v>35.353585295075135</v>
          </cell>
          <cell r="AQ3394">
            <v>26.109600000000004</v>
          </cell>
          <cell r="AR3394">
            <v>6.077552431</v>
          </cell>
          <cell r="AS3394">
            <v>37.536337000000003</v>
          </cell>
          <cell r="AT3394">
            <v>0.79</v>
          </cell>
          <cell r="AU3394">
            <v>16.390672946999999</v>
          </cell>
        </row>
        <row r="3395">
          <cell r="D3395">
            <v>140.4</v>
          </cell>
          <cell r="E3395">
            <v>12.806585580838117</v>
          </cell>
          <cell r="F3395">
            <v>24.096961077728515</v>
          </cell>
          <cell r="G3395">
            <v>31.024347950224595</v>
          </cell>
          <cell r="H3395">
            <v>96.739000000000004</v>
          </cell>
          <cell r="I3395">
            <v>2.050046</v>
          </cell>
          <cell r="J3395">
            <v>37.922129999999996</v>
          </cell>
          <cell r="K3395">
            <v>0</v>
          </cell>
          <cell r="L3395">
            <v>18.833957000000002</v>
          </cell>
          <cell r="M3395">
            <v>1.3459719999999999</v>
          </cell>
          <cell r="N3395">
            <v>143.809821</v>
          </cell>
          <cell r="O3395">
            <v>1.278089</v>
          </cell>
          <cell r="P3395">
            <v>9.6772547107114431</v>
          </cell>
          <cell r="Q3395">
            <v>2.058523317363147</v>
          </cell>
          <cell r="R3395">
            <v>30.468</v>
          </cell>
          <cell r="S3395">
            <v>99.6</v>
          </cell>
          <cell r="T3395">
            <v>11.912927508720102</v>
          </cell>
          <cell r="U3395">
            <v>31.619</v>
          </cell>
          <cell r="V3395">
            <v>43.487000000000002</v>
          </cell>
          <cell r="W3395">
            <v>17.837999999999997</v>
          </cell>
          <cell r="X3395">
            <v>49.292099999999998</v>
          </cell>
          <cell r="Y3395">
            <v>62.185085118018605</v>
          </cell>
          <cell r="Z3395">
            <v>15.546271279504651</v>
          </cell>
          <cell r="AA3395">
            <v>19.935256250000002</v>
          </cell>
          <cell r="AB3395">
            <v>62.185085118018605</v>
          </cell>
          <cell r="AC3395">
            <v>68.676173349817248</v>
          </cell>
          <cell r="AD3395">
            <v>18.557806403561965</v>
          </cell>
          <cell r="AE3395">
            <v>18.335931590102415</v>
          </cell>
          <cell r="AF3395">
            <v>72.16628766666669</v>
          </cell>
          <cell r="AG3395">
            <v>41.610465320492239</v>
          </cell>
          <cell r="AH3395">
            <v>19.148</v>
          </cell>
          <cell r="AI3395">
            <v>4.9346499018801602</v>
          </cell>
          <cell r="AJ3395">
            <v>18.425999999999998</v>
          </cell>
          <cell r="AK3395">
            <v>1.3512652190105612</v>
          </cell>
          <cell r="AL3395">
            <v>12.3</v>
          </cell>
          <cell r="AM3395">
            <v>14.940000000000001</v>
          </cell>
          <cell r="AN3395">
            <v>14.940000000000001</v>
          </cell>
          <cell r="AO3395">
            <v>0</v>
          </cell>
          <cell r="AP3395">
            <v>76.967368515171813</v>
          </cell>
          <cell r="AQ3395">
            <v>21.9558</v>
          </cell>
          <cell r="AR3395">
            <v>10.72774592</v>
          </cell>
          <cell r="AS3395">
            <v>65.338200999999998</v>
          </cell>
          <cell r="AT3395">
            <v>1.45</v>
          </cell>
          <cell r="AU3395">
            <v>23.542411681800001</v>
          </cell>
        </row>
        <row r="3396">
          <cell r="D3396">
            <v>139.6</v>
          </cell>
          <cell r="E3396">
            <v>68.911003651003938</v>
          </cell>
          <cell r="F3396">
            <v>10.324372678780064</v>
          </cell>
          <cell r="G3396">
            <v>75.494153832239505</v>
          </cell>
          <cell r="H3396">
            <v>97.632000000000005</v>
          </cell>
          <cell r="I3396">
            <v>5.2613289999999999</v>
          </cell>
          <cell r="J3396">
            <v>40</v>
          </cell>
          <cell r="K3396">
            <v>0</v>
          </cell>
          <cell r="L3396">
            <v>20</v>
          </cell>
          <cell r="M3396">
            <v>9.8064710000000002</v>
          </cell>
          <cell r="N3396">
            <v>150</v>
          </cell>
          <cell r="O3396">
            <v>7.2926489999999999</v>
          </cell>
          <cell r="P3396">
            <v>24.458675393728491</v>
          </cell>
          <cell r="Q3396">
            <v>5.2038568840071866</v>
          </cell>
          <cell r="R3396">
            <v>46.201999999999998</v>
          </cell>
          <cell r="S3396">
            <v>110.6</v>
          </cell>
          <cell r="T3396">
            <v>29.819672924736199</v>
          </cell>
          <cell r="U3396">
            <v>37.981999999999999</v>
          </cell>
          <cell r="V3396">
            <v>48.432000000000002</v>
          </cell>
          <cell r="W3396">
            <v>24.216999999999999</v>
          </cell>
          <cell r="X3396">
            <v>49.321099999999994</v>
          </cell>
          <cell r="Y3396">
            <v>80</v>
          </cell>
          <cell r="Z3396">
            <v>20</v>
          </cell>
          <cell r="AA3396">
            <v>20.809506249999998</v>
          </cell>
          <cell r="AB3396">
            <v>80</v>
          </cell>
          <cell r="AC3396">
            <v>83.355115781552357</v>
          </cell>
          <cell r="AD3396">
            <v>23.419212091755846</v>
          </cell>
          <cell r="AE3396">
            <v>45.162297904746566</v>
          </cell>
          <cell r="AF3396">
            <v>90.112567400000003</v>
          </cell>
          <cell r="AG3396">
            <v>31.250775880314663</v>
          </cell>
          <cell r="AH3396">
            <v>15.174700000000001</v>
          </cell>
          <cell r="AI3396">
            <v>8.9932787391031201</v>
          </cell>
          <cell r="AJ3396">
            <v>14.738</v>
          </cell>
          <cell r="AK3396">
            <v>7.0993325796586619</v>
          </cell>
          <cell r="AL3396">
            <v>11.9</v>
          </cell>
          <cell r="AM3396">
            <v>81.599999999999994</v>
          </cell>
          <cell r="AN3396">
            <v>81.599999999999994</v>
          </cell>
          <cell r="AO3396">
            <v>0</v>
          </cell>
          <cell r="AP3396">
            <v>95.55659263552829</v>
          </cell>
          <cell r="AQ3396">
            <v>20.175599999999999</v>
          </cell>
          <cell r="AR3396">
            <v>12.51343557</v>
          </cell>
          <cell r="AS3396">
            <v>84.029421999999997</v>
          </cell>
          <cell r="AT3396">
            <v>3.53</v>
          </cell>
          <cell r="AU3396">
            <v>33.588244582199998</v>
          </cell>
        </row>
        <row r="3397">
          <cell r="D3397">
            <v>140.6</v>
          </cell>
          <cell r="E3397">
            <v>112.4495812960962</v>
          </cell>
          <cell r="F3397">
            <v>0</v>
          </cell>
          <cell r="G3397">
            <v>97.445883874379433</v>
          </cell>
          <cell r="H3397">
            <v>96.914000000000001</v>
          </cell>
          <cell r="I3397">
            <v>17.572782</v>
          </cell>
          <cell r="J3397">
            <v>40</v>
          </cell>
          <cell r="K3397">
            <v>0</v>
          </cell>
          <cell r="L3397">
            <v>20</v>
          </cell>
          <cell r="M3397">
            <v>15.804880000000001</v>
          </cell>
          <cell r="N3397">
            <v>150</v>
          </cell>
          <cell r="O3397">
            <v>14.752962</v>
          </cell>
          <cell r="P3397">
            <v>172.37497254116133</v>
          </cell>
          <cell r="Q3397">
            <v>36.682043102173878</v>
          </cell>
          <cell r="R3397">
            <v>47.262</v>
          </cell>
          <cell r="S3397">
            <v>103.9</v>
          </cell>
          <cell r="T3397">
            <v>37.295607486886226</v>
          </cell>
          <cell r="U3397">
            <v>42.033000000000001</v>
          </cell>
          <cell r="V3397">
            <v>49.308</v>
          </cell>
          <cell r="W3397">
            <v>28.405999999999999</v>
          </cell>
          <cell r="X3397">
            <v>49.321099999999994</v>
          </cell>
          <cell r="Y3397">
            <v>80</v>
          </cell>
          <cell r="Z3397">
            <v>20</v>
          </cell>
          <cell r="AA3397">
            <v>23.176724999999998</v>
          </cell>
          <cell r="AB3397">
            <v>80</v>
          </cell>
          <cell r="AC3397">
            <v>83.375454310900892</v>
          </cell>
          <cell r="AD3397">
            <v>19.415005217489885</v>
          </cell>
          <cell r="AE3397">
            <v>50</v>
          </cell>
          <cell r="AF3397">
            <v>92.596868733333352</v>
          </cell>
          <cell r="AG3397">
            <v>21.921331798828781</v>
          </cell>
          <cell r="AH3397">
            <v>20.998250000000002</v>
          </cell>
          <cell r="AI3397">
            <v>12.661869157882558</v>
          </cell>
          <cell r="AJ3397">
            <v>19.667999999999999</v>
          </cell>
          <cell r="AK3397">
            <v>11.409530698344025</v>
          </cell>
          <cell r="AL3397">
            <v>11.6</v>
          </cell>
          <cell r="AM3397">
            <v>97.432500000000005</v>
          </cell>
          <cell r="AN3397">
            <v>97.432500000000005</v>
          </cell>
          <cell r="AO3397">
            <v>0</v>
          </cell>
          <cell r="AP3397">
            <v>109.82989499608306</v>
          </cell>
          <cell r="AQ3397">
            <v>17.9009</v>
          </cell>
          <cell r="AR3397">
            <v>17.8330065</v>
          </cell>
          <cell r="AS3397">
            <v>90.402005000000003</v>
          </cell>
          <cell r="AT3397">
            <v>6.42</v>
          </cell>
          <cell r="AU3397">
            <v>31.922445059999994</v>
          </cell>
        </row>
        <row r="3398">
          <cell r="D3398">
            <v>140.6</v>
          </cell>
          <cell r="E3398">
            <v>114.8593300403426</v>
          </cell>
          <cell r="F3398">
            <v>0</v>
          </cell>
          <cell r="G3398">
            <v>97.445543821325387</v>
          </cell>
          <cell r="H3398">
            <v>97.632000000000005</v>
          </cell>
          <cell r="I3398">
            <v>39.885178000000003</v>
          </cell>
          <cell r="J3398">
            <v>40</v>
          </cell>
          <cell r="K3398">
            <v>0</v>
          </cell>
          <cell r="L3398">
            <v>20</v>
          </cell>
          <cell r="M3398">
            <v>19.947092000000001</v>
          </cell>
          <cell r="N3398">
            <v>150</v>
          </cell>
          <cell r="O3398">
            <v>19.818187999999999</v>
          </cell>
          <cell r="P3398">
            <v>229.00093250338634</v>
          </cell>
          <cell r="Q3398">
            <v>48.734740610674734</v>
          </cell>
          <cell r="R3398">
            <v>47.462000000000003</v>
          </cell>
          <cell r="S3398">
            <v>123.7</v>
          </cell>
          <cell r="T3398">
            <v>45.099612933324295</v>
          </cell>
          <cell r="U3398">
            <v>42.288000000000004</v>
          </cell>
          <cell r="V3398">
            <v>48.828000000000003</v>
          </cell>
          <cell r="W3398">
            <v>32.874000000000002</v>
          </cell>
          <cell r="X3398">
            <v>49.321099999999994</v>
          </cell>
          <cell r="Y3398">
            <v>80</v>
          </cell>
          <cell r="Z3398">
            <v>20</v>
          </cell>
          <cell r="AA3398">
            <v>22.838075</v>
          </cell>
          <cell r="AB3398">
            <v>80</v>
          </cell>
          <cell r="AC3398">
            <v>94.895666684583958</v>
          </cell>
          <cell r="AD3398">
            <v>17.973591040640891</v>
          </cell>
          <cell r="AE3398">
            <v>50</v>
          </cell>
          <cell r="AF3398">
            <v>84.984526066666675</v>
          </cell>
          <cell r="AG3398">
            <v>19.91807693470605</v>
          </cell>
          <cell r="AH3398">
            <v>19.714000000000002</v>
          </cell>
          <cell r="AI3398">
            <v>18.195893199237599</v>
          </cell>
          <cell r="AJ3398">
            <v>19.667999999999999</v>
          </cell>
          <cell r="AK3398">
            <v>14.234598630782827</v>
          </cell>
          <cell r="AL3398">
            <v>11.4</v>
          </cell>
          <cell r="AM3398">
            <v>29.527499999999996</v>
          </cell>
          <cell r="AN3398">
            <v>29.527499999999996</v>
          </cell>
          <cell r="AO3398">
            <v>1.4888613176732119</v>
          </cell>
          <cell r="AP3398">
            <v>122.39564156079945</v>
          </cell>
          <cell r="AQ3398">
            <v>18.098700000000001</v>
          </cell>
          <cell r="AR3398">
            <v>20.487660000000002</v>
          </cell>
          <cell r="AS3398">
            <v>92.547234000000003</v>
          </cell>
          <cell r="AT3398">
            <v>9.7200000000000006</v>
          </cell>
          <cell r="AU3398">
            <v>35.475953445899997</v>
          </cell>
        </row>
        <row r="3399">
          <cell r="D3399">
            <v>137.69999999999999</v>
          </cell>
          <cell r="E3399">
            <v>114.8593300403426</v>
          </cell>
          <cell r="F3399">
            <v>0.16038425423880559</v>
          </cell>
          <cell r="G3399">
            <v>97.445605649155198</v>
          </cell>
          <cell r="H3399">
            <v>97.632000000000005</v>
          </cell>
          <cell r="I3399">
            <v>30.320613000000002</v>
          </cell>
          <cell r="J3399">
            <v>39.403534999999998</v>
          </cell>
          <cell r="K3399">
            <v>0</v>
          </cell>
          <cell r="L3399">
            <v>20</v>
          </cell>
          <cell r="M3399">
            <v>18.591317</v>
          </cell>
          <cell r="N3399">
            <v>150</v>
          </cell>
          <cell r="O3399">
            <v>19.451452</v>
          </cell>
          <cell r="P3399">
            <v>232.65003960000001</v>
          </cell>
          <cell r="Q3399">
            <v>49.5</v>
          </cell>
          <cell r="R3399">
            <v>47.607999999999997</v>
          </cell>
          <cell r="S3399">
            <v>109.7</v>
          </cell>
          <cell r="T3399">
            <v>71.316115419689766</v>
          </cell>
          <cell r="U3399">
            <v>43.094000000000001</v>
          </cell>
          <cell r="V3399">
            <v>47.881</v>
          </cell>
          <cell r="W3399">
            <v>33.103000000000002</v>
          </cell>
          <cell r="X3399">
            <v>49.321099999999994</v>
          </cell>
          <cell r="Y3399">
            <v>80</v>
          </cell>
          <cell r="Z3399">
            <v>20</v>
          </cell>
          <cell r="AA3399">
            <v>23.1751</v>
          </cell>
          <cell r="AB3399">
            <v>80</v>
          </cell>
          <cell r="AC3399">
            <v>97.421555579445283</v>
          </cell>
          <cell r="AD3399">
            <v>16.825096207564258</v>
          </cell>
          <cell r="AE3399">
            <v>50</v>
          </cell>
          <cell r="AF3399">
            <v>77.842671933333335</v>
          </cell>
          <cell r="AG3399">
            <v>22.035803505350081</v>
          </cell>
          <cell r="AH3399">
            <v>16.550899999999999</v>
          </cell>
          <cell r="AI3399">
            <v>19.409131046733119</v>
          </cell>
          <cell r="AJ3399">
            <v>19.667999999999999</v>
          </cell>
          <cell r="AK3399">
            <v>18.523013147894481</v>
          </cell>
          <cell r="AL3399">
            <v>11.2</v>
          </cell>
          <cell r="AM3399">
            <v>79.357500000000002</v>
          </cell>
          <cell r="AN3399">
            <v>79.357500000000002</v>
          </cell>
          <cell r="AO3399">
            <v>5.2606406343144352</v>
          </cell>
          <cell r="AP3399">
            <v>132.19627520343494</v>
          </cell>
          <cell r="AQ3399">
            <v>19.384400000000003</v>
          </cell>
          <cell r="AR3399">
            <v>22.82065098</v>
          </cell>
          <cell r="AS3399">
            <v>93.969555999999997</v>
          </cell>
          <cell r="AT3399">
            <v>13.92</v>
          </cell>
          <cell r="AU3399">
            <v>35.081994410099995</v>
          </cell>
        </row>
        <row r="3400">
          <cell r="D3400">
            <v>139.6</v>
          </cell>
          <cell r="E3400">
            <v>114.8593300403426</v>
          </cell>
          <cell r="F3400">
            <v>0.30526595320890804</v>
          </cell>
          <cell r="G3400">
            <v>97.445605649155198</v>
          </cell>
          <cell r="H3400">
            <v>97.632000000000005</v>
          </cell>
          <cell r="I3400">
            <v>21.480046999999999</v>
          </cell>
          <cell r="J3400">
            <v>38.274974999999998</v>
          </cell>
          <cell r="K3400">
            <v>9.4425571725369507E-3</v>
          </cell>
          <cell r="L3400">
            <v>20</v>
          </cell>
          <cell r="M3400">
            <v>17.992757999999998</v>
          </cell>
          <cell r="N3400">
            <v>150</v>
          </cell>
          <cell r="O3400">
            <v>19.759084999999999</v>
          </cell>
          <cell r="P3400">
            <v>232.65003960000001</v>
          </cell>
          <cell r="Q3400">
            <v>49.5</v>
          </cell>
          <cell r="R3400">
            <v>39.090000000000003</v>
          </cell>
          <cell r="S3400">
            <v>107.4</v>
          </cell>
          <cell r="T3400">
            <v>55.411745512534289</v>
          </cell>
          <cell r="U3400">
            <v>42.565000000000005</v>
          </cell>
          <cell r="V3400">
            <v>46.869</v>
          </cell>
          <cell r="W3400">
            <v>34.089000000000006</v>
          </cell>
          <cell r="X3400">
            <v>49.321099999999994</v>
          </cell>
          <cell r="Y3400">
            <v>80</v>
          </cell>
          <cell r="Z3400">
            <v>20</v>
          </cell>
          <cell r="AA3400">
            <v>22.113</v>
          </cell>
          <cell r="AB3400">
            <v>80</v>
          </cell>
          <cell r="AC3400">
            <v>92.643565684798972</v>
          </cell>
          <cell r="AD3400">
            <v>35.097760629427931</v>
          </cell>
          <cell r="AE3400">
            <v>45.449532173962808</v>
          </cell>
          <cell r="AF3400">
            <v>45.398479266666669</v>
          </cell>
          <cell r="AG3400">
            <v>29.877115402059076</v>
          </cell>
          <cell r="AH3400">
            <v>23.319399999999998</v>
          </cell>
          <cell r="AI3400">
            <v>16.75849181490792</v>
          </cell>
          <cell r="AJ3400">
            <v>9.5876999999999999</v>
          </cell>
          <cell r="AK3400">
            <v>15.893372534965213</v>
          </cell>
          <cell r="AL3400">
            <v>11</v>
          </cell>
          <cell r="AM3400">
            <v>80.324999999999989</v>
          </cell>
          <cell r="AN3400">
            <v>80.324999999999989</v>
          </cell>
          <cell r="AO3400">
            <v>27.045239406928737</v>
          </cell>
          <cell r="AP3400">
            <v>130.48578914607057</v>
          </cell>
          <cell r="AQ3400">
            <v>19.977800000000002</v>
          </cell>
          <cell r="AR3400">
            <v>24.439327039999998</v>
          </cell>
          <cell r="AS3400">
            <v>94.995396</v>
          </cell>
          <cell r="AT3400">
            <v>18.98</v>
          </cell>
          <cell r="AU3400">
            <v>32.611244638499997</v>
          </cell>
        </row>
        <row r="3401">
          <cell r="D3401">
            <v>140.9</v>
          </cell>
          <cell r="E3401">
            <v>87.104721529394197</v>
          </cell>
          <cell r="F3401">
            <v>5.081951862679615</v>
          </cell>
          <cell r="G3401">
            <v>97.44566747698417</v>
          </cell>
          <cell r="H3401">
            <v>97.102999999999994</v>
          </cell>
          <cell r="I3401">
            <v>16.95035</v>
          </cell>
          <cell r="J3401">
            <v>38.091468999999996</v>
          </cell>
          <cell r="K3401">
            <v>0.60010204619014373</v>
          </cell>
          <cell r="L3401">
            <v>20</v>
          </cell>
          <cell r="M3401">
            <v>16.059063999999999</v>
          </cell>
          <cell r="N3401">
            <v>150</v>
          </cell>
          <cell r="O3401">
            <v>19.297937000000001</v>
          </cell>
          <cell r="P3401">
            <v>232.65003960000001</v>
          </cell>
          <cell r="Q3401">
            <v>49.5</v>
          </cell>
          <cell r="R3401">
            <v>49.686999999999998</v>
          </cell>
          <cell r="S3401">
            <v>105.5</v>
          </cell>
          <cell r="T3401">
            <v>56.967656909257535</v>
          </cell>
          <cell r="U3401">
            <v>41.781000000000006</v>
          </cell>
          <cell r="V3401">
            <v>47.139000000000003</v>
          </cell>
          <cell r="W3401">
            <v>32.734000000000002</v>
          </cell>
          <cell r="X3401">
            <v>49.321099999999994</v>
          </cell>
          <cell r="Y3401">
            <v>80</v>
          </cell>
          <cell r="Z3401">
            <v>20</v>
          </cell>
          <cell r="AA3401">
            <v>20.941862499999999</v>
          </cell>
          <cell r="AB3401">
            <v>80</v>
          </cell>
          <cell r="AC3401">
            <v>93.449284347452164</v>
          </cell>
          <cell r="AD3401">
            <v>41.028407226397768</v>
          </cell>
          <cell r="AE3401">
            <v>49.320239437238627</v>
          </cell>
          <cell r="AF3401">
            <v>29.841257933333331</v>
          </cell>
          <cell r="AG3401">
            <v>37.146068766161569</v>
          </cell>
          <cell r="AH3401">
            <v>20.153649999999999</v>
          </cell>
          <cell r="AI3401">
            <v>17.107964161152477</v>
          </cell>
          <cell r="AJ3401">
            <v>9.7532000000000014</v>
          </cell>
          <cell r="AK3401">
            <v>13.20074890009457</v>
          </cell>
          <cell r="AL3401">
            <v>10.9</v>
          </cell>
          <cell r="AM3401">
            <v>52.83</v>
          </cell>
          <cell r="AN3401">
            <v>52.83</v>
          </cell>
          <cell r="AO3401">
            <v>78.617660189285417</v>
          </cell>
          <cell r="AP3401">
            <v>126.90575256081715</v>
          </cell>
          <cell r="AQ3401">
            <v>22.153600000000001</v>
          </cell>
          <cell r="AR3401">
            <v>25.91121313</v>
          </cell>
          <cell r="AS3401">
            <v>92.921600999999995</v>
          </cell>
          <cell r="AT3401">
            <v>24.43</v>
          </cell>
          <cell r="AU3401">
            <v>23.7753559692</v>
          </cell>
        </row>
        <row r="3402">
          <cell r="D3402">
            <v>141</v>
          </cell>
          <cell r="E3402">
            <v>68.561831287681301</v>
          </cell>
          <cell r="F3402">
            <v>18.427007736261224</v>
          </cell>
          <cell r="G3402">
            <v>97.445636563069755</v>
          </cell>
          <cell r="H3402">
            <v>90.716999999999999</v>
          </cell>
          <cell r="I3402">
            <v>13.2911</v>
          </cell>
          <cell r="J3402">
            <v>38.489117999999998</v>
          </cell>
          <cell r="K3402">
            <v>0.5042808177709045</v>
          </cell>
          <cell r="L3402">
            <v>20</v>
          </cell>
          <cell r="M3402">
            <v>13.14</v>
          </cell>
          <cell r="N3402">
            <v>150</v>
          </cell>
          <cell r="O3402">
            <v>15.747000999999999</v>
          </cell>
          <cell r="P3402">
            <v>232.65003960000001</v>
          </cell>
          <cell r="Q3402">
            <v>49.5</v>
          </cell>
          <cell r="R3402">
            <v>49.686999999999998</v>
          </cell>
          <cell r="S3402">
            <v>105.8</v>
          </cell>
          <cell r="T3402">
            <v>62.956258977439944</v>
          </cell>
          <cell r="U3402">
            <v>41.258000000000003</v>
          </cell>
          <cell r="V3402">
            <v>47.661000000000001</v>
          </cell>
          <cell r="W3402">
            <v>35.153000000000006</v>
          </cell>
          <cell r="X3402">
            <v>49.321099999999994</v>
          </cell>
          <cell r="Y3402">
            <v>80</v>
          </cell>
          <cell r="Z3402">
            <v>20</v>
          </cell>
          <cell r="AA3402">
            <v>24.838449999999998</v>
          </cell>
          <cell r="AB3402">
            <v>80</v>
          </cell>
          <cell r="AC3402">
            <v>93.644064878520751</v>
          </cell>
          <cell r="AD3402">
            <v>39.343105119669303</v>
          </cell>
          <cell r="AE3402">
            <v>50</v>
          </cell>
          <cell r="AF3402">
            <v>39.447266866666666</v>
          </cell>
          <cell r="AG3402">
            <v>40.751927521582495</v>
          </cell>
          <cell r="AH3402">
            <v>31.9145</v>
          </cell>
          <cell r="AI3402">
            <v>17.341103049621122</v>
          </cell>
          <cell r="AJ3402">
            <v>9.5926000000000009</v>
          </cell>
          <cell r="AK3402">
            <v>19.014375430348416</v>
          </cell>
          <cell r="AL3402">
            <v>10.8</v>
          </cell>
          <cell r="AM3402">
            <v>34.567500000000003</v>
          </cell>
          <cell r="AN3402">
            <v>34.567500000000003</v>
          </cell>
          <cell r="AO3402">
            <v>103.10083604803454</v>
          </cell>
          <cell r="AP3402">
            <v>125.95551676448238</v>
          </cell>
          <cell r="AQ3402">
            <v>25.615100000000002</v>
          </cell>
          <cell r="AR3402">
            <v>25.66499949</v>
          </cell>
          <cell r="AS3402">
            <v>96.372510000000005</v>
          </cell>
          <cell r="AT3402">
            <v>19.68</v>
          </cell>
          <cell r="AU3402">
            <v>33.047368556400002</v>
          </cell>
        </row>
        <row r="3403">
          <cell r="D3403">
            <v>141</v>
          </cell>
          <cell r="E3403">
            <v>84.226346718583216</v>
          </cell>
          <cell r="F3403">
            <v>40.907415972330348</v>
          </cell>
          <cell r="G3403">
            <v>97.445636563069755</v>
          </cell>
          <cell r="H3403">
            <v>60.648000000000003</v>
          </cell>
          <cell r="I3403">
            <v>7.4894040000000004</v>
          </cell>
          <cell r="J3403">
            <v>38.980604999999997</v>
          </cell>
          <cell r="K3403">
            <v>1.9375185189279318E-2</v>
          </cell>
          <cell r="L3403">
            <v>20</v>
          </cell>
          <cell r="M3403">
            <v>9.4717929999999999</v>
          </cell>
          <cell r="N3403">
            <v>150</v>
          </cell>
          <cell r="O3403">
            <v>13.401334</v>
          </cell>
          <cell r="P3403">
            <v>232.65003960000001</v>
          </cell>
          <cell r="Q3403">
            <v>49.5</v>
          </cell>
          <cell r="R3403">
            <v>49.686999999999998</v>
          </cell>
          <cell r="S3403">
            <v>106.5</v>
          </cell>
          <cell r="T3403">
            <v>59.648242925229205</v>
          </cell>
          <cell r="U3403">
            <v>38.378</v>
          </cell>
          <cell r="V3403">
            <v>48.13</v>
          </cell>
          <cell r="W3403">
            <v>31.541999999999998</v>
          </cell>
          <cell r="X3403">
            <v>49.321099999999994</v>
          </cell>
          <cell r="Y3403">
            <v>73.305544675449042</v>
          </cell>
          <cell r="Z3403">
            <v>18.32638616886226</v>
          </cell>
          <cell r="AA3403">
            <v>24.532543750000002</v>
          </cell>
          <cell r="AB3403">
            <v>73.305544675449042</v>
          </cell>
          <cell r="AC3403">
            <v>86.941737207052242</v>
          </cell>
          <cell r="AD3403">
            <v>47.29917565481783</v>
          </cell>
          <cell r="AE3403">
            <v>50</v>
          </cell>
          <cell r="AF3403">
            <v>47.203944866666667</v>
          </cell>
          <cell r="AG3403">
            <v>45.101852369391864</v>
          </cell>
          <cell r="AH3403">
            <v>40.505099999999999</v>
          </cell>
          <cell r="AI3403">
            <v>17.42683692995784</v>
          </cell>
          <cell r="AJ3403">
            <v>5.7928000000000006</v>
          </cell>
          <cell r="AK3403">
            <v>16.322869388949815</v>
          </cell>
          <cell r="AL3403">
            <v>10.8</v>
          </cell>
          <cell r="AM3403">
            <v>36.472500000000004</v>
          </cell>
          <cell r="AN3403">
            <v>36.472500000000004</v>
          </cell>
          <cell r="AO3403">
            <v>59.177562851834551</v>
          </cell>
          <cell r="AP3403">
            <v>131.64698929653821</v>
          </cell>
          <cell r="AQ3403">
            <v>31.450200000000002</v>
          </cell>
          <cell r="AR3403">
            <v>24.615848669999998</v>
          </cell>
          <cell r="AS3403">
            <v>99.582032999999996</v>
          </cell>
          <cell r="AT3403">
            <v>33.42</v>
          </cell>
          <cell r="AU3403">
            <v>29.457234813600003</v>
          </cell>
        </row>
        <row r="3404">
          <cell r="D3404">
            <v>140.9</v>
          </cell>
          <cell r="E3404">
            <v>114.40218990678201</v>
          </cell>
          <cell r="F3404">
            <v>95.538587113903716</v>
          </cell>
          <cell r="G3404">
            <v>97.446069357853347</v>
          </cell>
          <cell r="H3404">
            <v>26.286999999999999</v>
          </cell>
          <cell r="I3404">
            <v>5.9571699999999996</v>
          </cell>
          <cell r="J3404">
            <v>38.739860999999998</v>
          </cell>
          <cell r="K3404">
            <v>0.33827112058454095</v>
          </cell>
          <cell r="L3404">
            <v>20</v>
          </cell>
          <cell r="M3404">
            <v>16.138783</v>
          </cell>
          <cell r="N3404">
            <v>150</v>
          </cell>
          <cell r="O3404">
            <v>17.447886</v>
          </cell>
          <cell r="P3404">
            <v>196.85426293925002</v>
          </cell>
          <cell r="Q3404">
            <v>41.892259315345157</v>
          </cell>
          <cell r="R3404">
            <v>49.686999999999998</v>
          </cell>
          <cell r="S3404">
            <v>114</v>
          </cell>
          <cell r="T3404">
            <v>87.043227325383398</v>
          </cell>
          <cell r="U3404">
            <v>37.874000000000002</v>
          </cell>
          <cell r="V3404">
            <v>48.459000000000003</v>
          </cell>
          <cell r="W3404">
            <v>27.466999999999999</v>
          </cell>
          <cell r="X3404">
            <v>49.321099999999994</v>
          </cell>
          <cell r="Y3404">
            <v>70.585785449782918</v>
          </cell>
          <cell r="Z3404">
            <v>17.64644636244573</v>
          </cell>
          <cell r="AA3404">
            <v>19.29061875</v>
          </cell>
          <cell r="AB3404">
            <v>70.585785449782918</v>
          </cell>
          <cell r="AC3404">
            <v>87.618384433455176</v>
          </cell>
          <cell r="AD3404">
            <v>20.869452784234596</v>
          </cell>
          <cell r="AE3404">
            <v>50</v>
          </cell>
          <cell r="AF3404">
            <v>19.591198213333332</v>
          </cell>
          <cell r="AG3404">
            <v>48.364296005248882</v>
          </cell>
          <cell r="AH3404">
            <v>21.656499999999998</v>
          </cell>
          <cell r="AI3404">
            <v>10.076849893923118</v>
          </cell>
          <cell r="AJ3404">
            <v>7.3616999999999999</v>
          </cell>
          <cell r="AK3404">
            <v>15.954139312224743</v>
          </cell>
          <cell r="AL3404">
            <v>10.9</v>
          </cell>
          <cell r="AM3404">
            <v>64.814999999999998</v>
          </cell>
          <cell r="AN3404">
            <v>64.814999999999998</v>
          </cell>
          <cell r="AO3404">
            <v>33.872654613570312</v>
          </cell>
          <cell r="AP3404">
            <v>117.40396924530191</v>
          </cell>
          <cell r="AQ3404">
            <v>34.417200000000001</v>
          </cell>
          <cell r="AR3404">
            <v>21.994146369999999</v>
          </cell>
          <cell r="AS3404">
            <v>95.793736999999993</v>
          </cell>
          <cell r="AT3404">
            <v>28.74</v>
          </cell>
          <cell r="AU3404">
            <v>15.880997424599999</v>
          </cell>
        </row>
        <row r="3405">
          <cell r="D3405">
            <v>140.9</v>
          </cell>
          <cell r="E3405">
            <v>110.51075580501521</v>
          </cell>
          <cell r="F3405">
            <v>57.643012426066974</v>
          </cell>
          <cell r="G3405">
            <v>93.50417364585914</v>
          </cell>
          <cell r="H3405">
            <v>97.632000000000005</v>
          </cell>
          <cell r="I3405">
            <v>3.9541559999999998</v>
          </cell>
          <cell r="J3405">
            <v>36.796605999999997</v>
          </cell>
          <cell r="K3405">
            <v>6.7173381555664973</v>
          </cell>
          <cell r="L3405">
            <v>19.552868</v>
          </cell>
          <cell r="M3405">
            <v>19.259132999999999</v>
          </cell>
          <cell r="N3405">
            <v>147.30575899999999</v>
          </cell>
          <cell r="O3405">
            <v>11.146827</v>
          </cell>
          <cell r="P3405">
            <v>232.65003960000001</v>
          </cell>
          <cell r="Q3405">
            <v>49.5</v>
          </cell>
          <cell r="R3405">
            <v>47.658999999999999</v>
          </cell>
          <cell r="S3405">
            <v>122</v>
          </cell>
          <cell r="T3405">
            <v>62.035589564594495</v>
          </cell>
          <cell r="U3405">
            <v>31.143999999999998</v>
          </cell>
          <cell r="V3405">
            <v>46.45</v>
          </cell>
          <cell r="W3405">
            <v>20.259999999999998</v>
          </cell>
          <cell r="X3405">
            <v>49.321099999999994</v>
          </cell>
          <cell r="Y3405">
            <v>48.125588155348829</v>
          </cell>
          <cell r="Z3405">
            <v>12.031397038837207</v>
          </cell>
          <cell r="AA3405">
            <v>12.6919</v>
          </cell>
          <cell r="AB3405">
            <v>48.125588155348829</v>
          </cell>
          <cell r="AC3405">
            <v>85.417912008170276</v>
          </cell>
          <cell r="AD3405">
            <v>38.781455180893794</v>
          </cell>
          <cell r="AE3405">
            <v>50</v>
          </cell>
          <cell r="AF3405">
            <v>7.6380262133333341</v>
          </cell>
          <cell r="AG3405">
            <v>45.6169750487377</v>
          </cell>
          <cell r="AH3405">
            <v>14.884999999999998</v>
          </cell>
          <cell r="AI3405">
            <v>6.8132594350497602</v>
          </cell>
          <cell r="AJ3405">
            <v>4.8117000000000001</v>
          </cell>
          <cell r="AK3405">
            <v>12.212909924382435</v>
          </cell>
          <cell r="AL3405">
            <v>10.9</v>
          </cell>
          <cell r="AM3405">
            <v>48.72</v>
          </cell>
          <cell r="AN3405">
            <v>48.72</v>
          </cell>
          <cell r="AO3405">
            <v>14.445149027602017</v>
          </cell>
          <cell r="AP3405">
            <v>101.04717537008202</v>
          </cell>
          <cell r="AQ3405">
            <v>36.691900000000004</v>
          </cell>
          <cell r="AR3405">
            <v>18.489469020000001</v>
          </cell>
          <cell r="AS3405">
            <v>90.348155000000006</v>
          </cell>
          <cell r="AT3405">
            <v>29.09</v>
          </cell>
          <cell r="AU3405">
            <v>26.2790459217</v>
          </cell>
        </row>
        <row r="3406">
          <cell r="D3406">
            <v>140.9</v>
          </cell>
          <cell r="E3406">
            <v>90.885890674322269</v>
          </cell>
          <cell r="F3406">
            <v>11.752265268693662</v>
          </cell>
          <cell r="G3406">
            <v>56.987819603472673</v>
          </cell>
          <cell r="H3406">
            <v>88.028999999999996</v>
          </cell>
          <cell r="I3406">
            <v>2.9846240000000002</v>
          </cell>
          <cell r="J3406">
            <v>30.425549999999998</v>
          </cell>
          <cell r="K3406">
            <v>4.0408014991220274</v>
          </cell>
          <cell r="L3406">
            <v>16.422404</v>
          </cell>
          <cell r="M3406">
            <v>13.997562</v>
          </cell>
          <cell r="N3406">
            <v>117.822641</v>
          </cell>
          <cell r="O3406">
            <v>10.225668000000001</v>
          </cell>
          <cell r="P3406">
            <v>232.65003960000001</v>
          </cell>
          <cell r="Q3406">
            <v>49.5</v>
          </cell>
          <cell r="R3406">
            <v>33.999000000000002</v>
          </cell>
          <cell r="S3406">
            <v>125.3</v>
          </cell>
          <cell r="T3406">
            <v>63.675147199144909</v>
          </cell>
          <cell r="U3406">
            <v>23.189999999999998</v>
          </cell>
          <cell r="V3406">
            <v>39.737000000000002</v>
          </cell>
          <cell r="W3406">
            <v>15.007000000000001</v>
          </cell>
          <cell r="X3406">
            <v>45.592099999999995</v>
          </cell>
          <cell r="Y3406">
            <v>40.299264561835749</v>
          </cell>
          <cell r="Z3406">
            <v>10.074816140458937</v>
          </cell>
          <cell r="AA3406">
            <v>8.000581875</v>
          </cell>
          <cell r="AB3406">
            <v>40.299264561835749</v>
          </cell>
          <cell r="AC3406">
            <v>83.922247849924759</v>
          </cell>
          <cell r="AD3406">
            <v>19.938328956687084</v>
          </cell>
          <cell r="AE3406">
            <v>37.69701150808519</v>
          </cell>
          <cell r="AF3406">
            <v>5.1266360666666664</v>
          </cell>
          <cell r="AG3406">
            <v>42.926889945487169</v>
          </cell>
          <cell r="AH3406">
            <v>14.251949999999999</v>
          </cell>
          <cell r="AI3406">
            <v>4.7281774832107208</v>
          </cell>
          <cell r="AJ3406">
            <v>9.9816000000000003</v>
          </cell>
          <cell r="AK3406">
            <v>7.6771662892291062</v>
          </cell>
          <cell r="AL3406">
            <v>11.1</v>
          </cell>
          <cell r="AM3406">
            <v>16.919999999999998</v>
          </cell>
          <cell r="AN3406">
            <v>16.919999999999998</v>
          </cell>
          <cell r="AO3406">
            <v>19.903128540467694</v>
          </cell>
          <cell r="AP3406">
            <v>85.677978102201166</v>
          </cell>
          <cell r="AQ3406">
            <v>38.373200000000004</v>
          </cell>
          <cell r="AR3406">
            <v>13.30766824</v>
          </cell>
          <cell r="AS3406">
            <v>75.189929000000006</v>
          </cell>
          <cell r="AT3406">
            <v>30.01</v>
          </cell>
          <cell r="AU3406">
            <v>8.1148937858999997</v>
          </cell>
        </row>
        <row r="3407">
          <cell r="D3407">
            <v>139</v>
          </cell>
          <cell r="E3407">
            <v>22.904328722004799</v>
          </cell>
          <cell r="F3407">
            <v>14.169759221151462</v>
          </cell>
          <cell r="G3407">
            <v>20.170374373169366</v>
          </cell>
          <cell r="H3407">
            <v>21.178000000000001</v>
          </cell>
          <cell r="I3407">
            <v>1.6860839999999999</v>
          </cell>
          <cell r="J3407">
            <v>10.693337999999999</v>
          </cell>
          <cell r="K3407">
            <v>20.039497454925804</v>
          </cell>
          <cell r="L3407">
            <v>5.8771149999999999</v>
          </cell>
          <cell r="M3407">
            <v>3.8528889999999998</v>
          </cell>
          <cell r="N3407">
            <v>31.007838</v>
          </cell>
          <cell r="O3407">
            <v>3.087682</v>
          </cell>
          <cell r="P3407">
            <v>112.11174824572316</v>
          </cell>
          <cell r="Q3407">
            <v>23.856638785802158</v>
          </cell>
          <cell r="R3407">
            <v>5.3159999999999998</v>
          </cell>
          <cell r="S3407">
            <v>121.6</v>
          </cell>
          <cell r="T3407">
            <v>23.165592407708502</v>
          </cell>
          <cell r="U3407">
            <v>9.0068000000000001</v>
          </cell>
          <cell r="V3407">
            <v>16.701000000000001</v>
          </cell>
          <cell r="W3407">
            <v>5.1425999999999998</v>
          </cell>
          <cell r="X3407">
            <v>19.153099999999998</v>
          </cell>
          <cell r="Y3407">
            <v>18.280807283713358</v>
          </cell>
          <cell r="Z3407">
            <v>4.5702018209283395</v>
          </cell>
          <cell r="AA3407">
            <v>1.0428762499999999</v>
          </cell>
          <cell r="AB3407">
            <v>18.280807283713358</v>
          </cell>
          <cell r="AC3407">
            <v>88.385772790797674</v>
          </cell>
          <cell r="AD3407">
            <v>2.7286436972886299</v>
          </cell>
          <cell r="AE3407">
            <v>5.7323880868282142</v>
          </cell>
          <cell r="AF3407">
            <v>3.4025866266666669</v>
          </cell>
          <cell r="AG3407">
            <v>46.761692113950694</v>
          </cell>
          <cell r="AH3407">
            <v>15.820200000000002</v>
          </cell>
          <cell r="AI3407">
            <v>4.4516800161187193</v>
          </cell>
          <cell r="AJ3407">
            <v>3.3484000000000003</v>
          </cell>
          <cell r="AK3407">
            <v>7.7870124679473163</v>
          </cell>
          <cell r="AL3407">
            <v>11.5</v>
          </cell>
          <cell r="AM3407">
            <v>9.2099999999999991</v>
          </cell>
          <cell r="AN3407">
            <v>9.2099999999999991</v>
          </cell>
          <cell r="AO3407">
            <v>0</v>
          </cell>
          <cell r="AP3407">
            <v>35.469351674819293</v>
          </cell>
          <cell r="AQ3407">
            <v>37.779800000000002</v>
          </cell>
          <cell r="AR3407">
            <v>5.1353185080000001</v>
          </cell>
          <cell r="AS3407">
            <v>46.941158999999999</v>
          </cell>
          <cell r="AT3407">
            <v>12.6</v>
          </cell>
          <cell r="AU3407">
            <v>1.0792331946</v>
          </cell>
        </row>
        <row r="3408">
          <cell r="D3408">
            <v>136.30000000000001</v>
          </cell>
          <cell r="E3408">
            <v>0</v>
          </cell>
          <cell r="F3408">
            <v>27.776411653212513</v>
          </cell>
          <cell r="G3408">
            <v>0</v>
          </cell>
          <cell r="H3408">
            <v>44.985999999999997</v>
          </cell>
          <cell r="I3408">
            <v>0</v>
          </cell>
          <cell r="J3408">
            <v>-4.2399999999999998E-3</v>
          </cell>
          <cell r="K3408">
            <v>48.563992865834592</v>
          </cell>
          <cell r="L3408">
            <v>-5.4500000000000002E-4</v>
          </cell>
          <cell r="M3408">
            <v>-8.9999999999999998E-4</v>
          </cell>
          <cell r="N3408">
            <v>-7.1999999999999998E-3</v>
          </cell>
          <cell r="O3408">
            <v>-8.9999999999999998E-4</v>
          </cell>
          <cell r="P3408">
            <v>54.133187386384137</v>
          </cell>
          <cell r="Q3408">
            <v>11.518486091463819</v>
          </cell>
          <cell r="R3408">
            <v>-5.3E-3</v>
          </cell>
          <cell r="S3408">
            <v>126</v>
          </cell>
          <cell r="T3408">
            <v>0</v>
          </cell>
          <cell r="U3408">
            <v>-6.1699999999999998E-2</v>
          </cell>
          <cell r="V3408">
            <v>-6.1699999999999998E-2</v>
          </cell>
          <cell r="W3408">
            <v>-6.1699999999999998E-2</v>
          </cell>
          <cell r="X3408">
            <v>-6.3600000000000004E-2</v>
          </cell>
          <cell r="Y3408">
            <v>0.94197495542575138</v>
          </cell>
          <cell r="Z3408">
            <v>0.23549373885643785</v>
          </cell>
          <cell r="AA3408">
            <v>0</v>
          </cell>
          <cell r="AB3408">
            <v>0.94197495542575138</v>
          </cell>
          <cell r="AC3408">
            <v>94.755643732530643</v>
          </cell>
          <cell r="AD3408">
            <v>0</v>
          </cell>
          <cell r="AE3408">
            <v>0</v>
          </cell>
          <cell r="AF3408">
            <v>0</v>
          </cell>
          <cell r="AG3408">
            <v>52.656984999797594</v>
          </cell>
          <cell r="AH3408">
            <v>0.45154499999999997</v>
          </cell>
          <cell r="AI3408">
            <v>-4.1011343999999998E-2</v>
          </cell>
          <cell r="AJ3408">
            <v>-2.6620999999999999E-2</v>
          </cell>
          <cell r="AK3408">
            <v>0</v>
          </cell>
          <cell r="AL3408">
            <v>11.9</v>
          </cell>
          <cell r="AM3408">
            <v>13.657500000000001</v>
          </cell>
          <cell r="AN3408">
            <v>13.657500000000001</v>
          </cell>
          <cell r="AO3408">
            <v>0</v>
          </cell>
          <cell r="AP3408">
            <v>0</v>
          </cell>
          <cell r="AQ3408">
            <v>39.164400000000001</v>
          </cell>
          <cell r="AR3408">
            <v>0.38461538499999998</v>
          </cell>
          <cell r="AS3408">
            <v>-2.01E-2</v>
          </cell>
          <cell r="AT3408">
            <v>-0.05</v>
          </cell>
          <cell r="AU3408">
            <v>0</v>
          </cell>
        </row>
        <row r="3409">
          <cell r="D3409">
            <v>139.6</v>
          </cell>
          <cell r="E3409">
            <v>0</v>
          </cell>
          <cell r="F3409">
            <v>10.54950362170481</v>
          </cell>
          <cell r="G3409">
            <v>0</v>
          </cell>
          <cell r="H3409">
            <v>51.774999999999999</v>
          </cell>
          <cell r="I3409">
            <v>0</v>
          </cell>
          <cell r="J3409">
            <v>-4.2399999999999998E-3</v>
          </cell>
          <cell r="K3409">
            <v>43.938981891143698</v>
          </cell>
          <cell r="L3409">
            <v>-5.4500000000000002E-4</v>
          </cell>
          <cell r="M3409">
            <v>-8.9999999999999998E-4</v>
          </cell>
          <cell r="N3409">
            <v>-7.1999999999999998E-3</v>
          </cell>
          <cell r="O3409">
            <v>-8.9999999999999998E-4</v>
          </cell>
          <cell r="P3409">
            <v>0</v>
          </cell>
          <cell r="Q3409">
            <v>0</v>
          </cell>
          <cell r="R3409">
            <v>-5.3E-3</v>
          </cell>
          <cell r="S3409">
            <v>133.6</v>
          </cell>
          <cell r="T3409">
            <v>0</v>
          </cell>
          <cell r="U3409">
            <v>-6.1699999999999998E-2</v>
          </cell>
          <cell r="V3409">
            <v>-6.1699999999999998E-2</v>
          </cell>
          <cell r="W3409">
            <v>-6.1699999999999998E-2</v>
          </cell>
          <cell r="X3409">
            <v>-6.3600000000000004E-2</v>
          </cell>
          <cell r="Y3409">
            <v>0</v>
          </cell>
          <cell r="Z3409">
            <v>0</v>
          </cell>
          <cell r="AA3409">
            <v>0</v>
          </cell>
          <cell r="AB3409">
            <v>0</v>
          </cell>
          <cell r="AC3409">
            <v>93.900643248763714</v>
          </cell>
          <cell r="AD3409">
            <v>0</v>
          </cell>
          <cell r="AE3409">
            <v>0</v>
          </cell>
          <cell r="AF3409">
            <v>0</v>
          </cell>
          <cell r="AG3409">
            <v>51.798447200887857</v>
          </cell>
          <cell r="AH3409">
            <v>0</v>
          </cell>
          <cell r="AI3409">
            <v>-4.1011343999999998E-2</v>
          </cell>
          <cell r="AJ3409">
            <v>-2.6620999999999999E-2</v>
          </cell>
          <cell r="AK3409">
            <v>0</v>
          </cell>
          <cell r="AL3409">
            <v>12.1</v>
          </cell>
          <cell r="AM3409">
            <v>27.727499999999999</v>
          </cell>
          <cell r="AN3409">
            <v>27.727499999999999</v>
          </cell>
          <cell r="AO3409">
            <v>0</v>
          </cell>
          <cell r="AP3409">
            <v>1.2735467553966373E-2</v>
          </cell>
          <cell r="AQ3409">
            <v>38.669900000000005</v>
          </cell>
          <cell r="AR3409">
            <v>0</v>
          </cell>
          <cell r="AS3409">
            <v>-2.01E-2</v>
          </cell>
          <cell r="AT3409">
            <v>-0.05</v>
          </cell>
          <cell r="AU3409">
            <v>0</v>
          </cell>
        </row>
        <row r="3410">
          <cell r="D3410">
            <v>140.9</v>
          </cell>
          <cell r="E3410">
            <v>0</v>
          </cell>
          <cell r="F3410">
            <v>7.3014486590029692</v>
          </cell>
          <cell r="G3410">
            <v>0</v>
          </cell>
          <cell r="H3410">
            <v>2.9180000000000001</v>
          </cell>
          <cell r="I3410">
            <v>0</v>
          </cell>
          <cell r="J3410">
            <v>-4.2399999999999998E-3</v>
          </cell>
          <cell r="K3410">
            <v>1.1241074361559227</v>
          </cell>
          <cell r="L3410">
            <v>-5.4500000000000002E-4</v>
          </cell>
          <cell r="M3410">
            <v>-8.9999999999999998E-4</v>
          </cell>
          <cell r="N3410">
            <v>-7.1999999999999998E-3</v>
          </cell>
          <cell r="O3410">
            <v>-8.9999999999999998E-4</v>
          </cell>
          <cell r="P3410">
            <v>0</v>
          </cell>
          <cell r="Q3410">
            <v>0</v>
          </cell>
          <cell r="R3410">
            <v>-5.3E-3</v>
          </cell>
          <cell r="S3410">
            <v>120.7</v>
          </cell>
          <cell r="T3410">
            <v>0</v>
          </cell>
          <cell r="U3410">
            <v>-6.1699999999999998E-2</v>
          </cell>
          <cell r="V3410">
            <v>-6.1699999999999998E-2</v>
          </cell>
          <cell r="W3410">
            <v>-6.1699999999999998E-2</v>
          </cell>
          <cell r="X3410">
            <v>-6.3600000000000004E-2</v>
          </cell>
          <cell r="Y3410">
            <v>0</v>
          </cell>
          <cell r="Z3410">
            <v>0</v>
          </cell>
          <cell r="AA3410">
            <v>0</v>
          </cell>
          <cell r="AB3410">
            <v>0</v>
          </cell>
          <cell r="AC3410">
            <v>97.067978069232424</v>
          </cell>
          <cell r="AD3410">
            <v>0</v>
          </cell>
          <cell r="AE3410">
            <v>0</v>
          </cell>
          <cell r="AF3410">
            <v>0</v>
          </cell>
          <cell r="AG3410">
            <v>44.18607871722147</v>
          </cell>
          <cell r="AH3410">
            <v>0</v>
          </cell>
          <cell r="AI3410">
            <v>-4.1011343999999998E-2</v>
          </cell>
          <cell r="AJ3410">
            <v>-2.6620999999999999E-2</v>
          </cell>
          <cell r="AK3410">
            <v>0</v>
          </cell>
          <cell r="AL3410">
            <v>12.2</v>
          </cell>
          <cell r="AM3410">
            <v>27.525000000000002</v>
          </cell>
          <cell r="AN3410">
            <v>27.525000000000002</v>
          </cell>
          <cell r="AO3410">
            <v>8.9679824439570073</v>
          </cell>
          <cell r="AP3410">
            <v>0</v>
          </cell>
          <cell r="AQ3410">
            <v>40.6479</v>
          </cell>
          <cell r="AR3410">
            <v>0</v>
          </cell>
          <cell r="AS3410">
            <v>-2.01E-2</v>
          </cell>
          <cell r="AT3410">
            <v>-0.05</v>
          </cell>
          <cell r="AU3410">
            <v>0</v>
          </cell>
        </row>
        <row r="3411">
          <cell r="D3411">
            <v>140.80000000000001</v>
          </cell>
          <cell r="E3411">
            <v>0</v>
          </cell>
          <cell r="F3411">
            <v>3.9277968438837694</v>
          </cell>
          <cell r="G3411">
            <v>0</v>
          </cell>
          <cell r="H3411">
            <v>1.556</v>
          </cell>
          <cell r="I3411">
            <v>0</v>
          </cell>
          <cell r="J3411">
            <v>-4.2399999999999998E-3</v>
          </cell>
          <cell r="K3411">
            <v>2.8988749431365779</v>
          </cell>
          <cell r="L3411">
            <v>-5.4500000000000002E-4</v>
          </cell>
          <cell r="M3411">
            <v>-8.9999999999999998E-4</v>
          </cell>
          <cell r="N3411">
            <v>-7.1999999999999998E-3</v>
          </cell>
          <cell r="O3411">
            <v>-8.9999999999999998E-4</v>
          </cell>
          <cell r="P3411">
            <v>0</v>
          </cell>
          <cell r="Q3411">
            <v>0</v>
          </cell>
          <cell r="R3411">
            <v>-5.3E-3</v>
          </cell>
          <cell r="S3411">
            <v>96.3</v>
          </cell>
          <cell r="T3411">
            <v>0</v>
          </cell>
          <cell r="U3411">
            <v>-6.1699999999999998E-2</v>
          </cell>
          <cell r="V3411">
            <v>-6.1699999999999998E-2</v>
          </cell>
          <cell r="W3411">
            <v>-6.1699999999999998E-2</v>
          </cell>
          <cell r="X3411">
            <v>-6.3600000000000004E-2</v>
          </cell>
          <cell r="Y3411">
            <v>0</v>
          </cell>
          <cell r="Z3411">
            <v>0</v>
          </cell>
          <cell r="AA3411">
            <v>0</v>
          </cell>
          <cell r="AB3411">
            <v>0</v>
          </cell>
          <cell r="AC3411">
            <v>95.110785745001067</v>
          </cell>
          <cell r="AD3411">
            <v>0</v>
          </cell>
          <cell r="AE3411">
            <v>0</v>
          </cell>
          <cell r="AF3411">
            <v>0</v>
          </cell>
          <cell r="AG3411">
            <v>48.936654537855375</v>
          </cell>
          <cell r="AH3411">
            <v>0</v>
          </cell>
          <cell r="AI3411">
            <v>-4.1011343999999998E-2</v>
          </cell>
          <cell r="AJ3411">
            <v>-2.6620999999999999E-2</v>
          </cell>
          <cell r="AK3411">
            <v>0</v>
          </cell>
          <cell r="AL3411">
            <v>12.3</v>
          </cell>
          <cell r="AM3411">
            <v>26.414999999999999</v>
          </cell>
          <cell r="AN3411">
            <v>26.414999999999999</v>
          </cell>
          <cell r="AO3411">
            <v>111.47252833965584</v>
          </cell>
          <cell r="AP3411">
            <v>1.1656550607504812E-2</v>
          </cell>
          <cell r="AQ3411">
            <v>41.439100000000003</v>
          </cell>
          <cell r="AR3411">
            <v>0</v>
          </cell>
          <cell r="AS3411">
            <v>-2.01E-2</v>
          </cell>
          <cell r="AT3411">
            <v>-0.05</v>
          </cell>
          <cell r="AU3411">
            <v>0</v>
          </cell>
        </row>
        <row r="3412">
          <cell r="D3412">
            <v>140.80000000000001</v>
          </cell>
          <cell r="E3412">
            <v>0</v>
          </cell>
          <cell r="F3412">
            <v>1.3650070545832707</v>
          </cell>
          <cell r="G3412">
            <v>0</v>
          </cell>
          <cell r="H3412">
            <v>15.048999999999999</v>
          </cell>
          <cell r="I3412">
            <v>0</v>
          </cell>
          <cell r="J3412">
            <v>-4.2399999999999998E-3</v>
          </cell>
          <cell r="K3412">
            <v>0.90273310719634425</v>
          </cell>
          <cell r="L3412">
            <v>-5.4500000000000002E-4</v>
          </cell>
          <cell r="M3412">
            <v>-8.9999999999999998E-4</v>
          </cell>
          <cell r="N3412">
            <v>-7.1999999999999998E-3</v>
          </cell>
          <cell r="O3412">
            <v>-8.9999999999999998E-4</v>
          </cell>
          <cell r="P3412">
            <v>0</v>
          </cell>
          <cell r="Q3412">
            <v>0</v>
          </cell>
          <cell r="R3412">
            <v>-5.3E-3</v>
          </cell>
          <cell r="S3412">
            <v>106.6</v>
          </cell>
          <cell r="T3412">
            <v>0</v>
          </cell>
          <cell r="U3412">
            <v>-6.1699999999999998E-2</v>
          </cell>
          <cell r="V3412">
            <v>-6.1699999999999998E-2</v>
          </cell>
          <cell r="W3412">
            <v>-6.1699999999999998E-2</v>
          </cell>
          <cell r="X3412">
            <v>-6.3600000000000004E-2</v>
          </cell>
          <cell r="Y3412">
            <v>0</v>
          </cell>
          <cell r="Z3412">
            <v>0</v>
          </cell>
          <cell r="AA3412">
            <v>0</v>
          </cell>
          <cell r="AB3412">
            <v>0</v>
          </cell>
          <cell r="AC3412">
            <v>88.629835142980014</v>
          </cell>
          <cell r="AD3412">
            <v>0</v>
          </cell>
          <cell r="AE3412">
            <v>0</v>
          </cell>
          <cell r="AF3412">
            <v>0</v>
          </cell>
          <cell r="AG3412">
            <v>42.869654092226519</v>
          </cell>
          <cell r="AH3412">
            <v>0</v>
          </cell>
          <cell r="AI3412">
            <v>-4.1011343999999998E-2</v>
          </cell>
          <cell r="AJ3412">
            <v>-2.6620999999999999E-2</v>
          </cell>
          <cell r="AK3412">
            <v>0</v>
          </cell>
          <cell r="AL3412">
            <v>12.5</v>
          </cell>
          <cell r="AM3412">
            <v>2.2050000000000001</v>
          </cell>
          <cell r="AN3412">
            <v>2.2050000000000001</v>
          </cell>
          <cell r="AO3412">
            <v>71.870488325406612</v>
          </cell>
          <cell r="AP3412">
            <v>1.18988221769456E-2</v>
          </cell>
          <cell r="AQ3412">
            <v>39.658900000000003</v>
          </cell>
          <cell r="AR3412">
            <v>0</v>
          </cell>
          <cell r="AS3412">
            <v>-2.01E-2</v>
          </cell>
          <cell r="AT3412">
            <v>-0.05</v>
          </cell>
          <cell r="AU3412">
            <v>0</v>
          </cell>
        </row>
        <row r="3413">
          <cell r="D3413">
            <v>140.80000000000001</v>
          </cell>
          <cell r="E3413">
            <v>0</v>
          </cell>
          <cell r="F3413">
            <v>8.3946356903676165</v>
          </cell>
          <cell r="G3413">
            <v>0</v>
          </cell>
          <cell r="H3413">
            <v>33.747</v>
          </cell>
          <cell r="I3413">
            <v>0</v>
          </cell>
          <cell r="J3413">
            <v>-4.2399999999999998E-3</v>
          </cell>
          <cell r="K3413">
            <v>0.7916732525636907</v>
          </cell>
          <cell r="L3413">
            <v>-5.4500000000000002E-4</v>
          </cell>
          <cell r="M3413">
            <v>-8.9999999999999998E-4</v>
          </cell>
          <cell r="N3413">
            <v>-7.1999999999999998E-3</v>
          </cell>
          <cell r="O3413">
            <v>-8.9999999999999998E-4</v>
          </cell>
          <cell r="P3413">
            <v>0</v>
          </cell>
          <cell r="Q3413">
            <v>0</v>
          </cell>
          <cell r="R3413">
            <v>-5.3E-3</v>
          </cell>
          <cell r="S3413">
            <v>87.9</v>
          </cell>
          <cell r="T3413">
            <v>0</v>
          </cell>
          <cell r="U3413">
            <v>-6.1699999999999998E-2</v>
          </cell>
          <cell r="V3413">
            <v>-6.1699999999999998E-2</v>
          </cell>
          <cell r="W3413">
            <v>-6.1699999999999998E-2</v>
          </cell>
          <cell r="X3413">
            <v>-6.3600000000000004E-2</v>
          </cell>
          <cell r="Y3413">
            <v>0</v>
          </cell>
          <cell r="Z3413">
            <v>0</v>
          </cell>
          <cell r="AA3413">
            <v>0</v>
          </cell>
          <cell r="AB3413">
            <v>0</v>
          </cell>
          <cell r="AC3413">
            <v>89.398788002580091</v>
          </cell>
          <cell r="AD3413">
            <v>0</v>
          </cell>
          <cell r="AE3413">
            <v>0</v>
          </cell>
          <cell r="AF3413">
            <v>0</v>
          </cell>
          <cell r="AG3413">
            <v>39.950625575933394</v>
          </cell>
          <cell r="AH3413">
            <v>0</v>
          </cell>
          <cell r="AI3413">
            <v>-4.1011343999999998E-2</v>
          </cell>
          <cell r="AJ3413">
            <v>-2.6620999999999999E-2</v>
          </cell>
          <cell r="AK3413">
            <v>0</v>
          </cell>
          <cell r="AL3413">
            <v>12.6</v>
          </cell>
          <cell r="AM3413">
            <v>11.1525</v>
          </cell>
          <cell r="AN3413">
            <v>11.1525</v>
          </cell>
          <cell r="AO3413">
            <v>42.036842258724676</v>
          </cell>
          <cell r="AP3413">
            <v>5.5474618136059917E-3</v>
          </cell>
          <cell r="AQ3413">
            <v>36.197400000000002</v>
          </cell>
          <cell r="AR3413">
            <v>0</v>
          </cell>
          <cell r="AS3413">
            <v>-2.01E-2</v>
          </cell>
          <cell r="AT3413">
            <v>-0.05</v>
          </cell>
          <cell r="AU3413">
            <v>0</v>
          </cell>
        </row>
        <row r="3414">
          <cell r="D3414">
            <v>140.80000000000001</v>
          </cell>
          <cell r="E3414">
            <v>0</v>
          </cell>
          <cell r="F3414">
            <v>12.657108222283391</v>
          </cell>
          <cell r="G3414">
            <v>0</v>
          </cell>
          <cell r="H3414">
            <v>28.83</v>
          </cell>
          <cell r="I3414">
            <v>0</v>
          </cell>
          <cell r="J3414">
            <v>-4.2399999999999998E-3</v>
          </cell>
          <cell r="K3414">
            <v>4.2109498391502131E-2</v>
          </cell>
          <cell r="L3414">
            <v>-5.4500000000000002E-4</v>
          </cell>
          <cell r="M3414">
            <v>-8.9999999999999998E-4</v>
          </cell>
          <cell r="N3414">
            <v>-7.1999999999999998E-3</v>
          </cell>
          <cell r="O3414">
            <v>-8.9999999999999998E-4</v>
          </cell>
          <cell r="P3414">
            <v>0</v>
          </cell>
          <cell r="Q3414">
            <v>0</v>
          </cell>
          <cell r="R3414">
            <v>-5.3E-3</v>
          </cell>
          <cell r="S3414">
            <v>92.8</v>
          </cell>
          <cell r="T3414">
            <v>0</v>
          </cell>
          <cell r="U3414">
            <v>-6.1699999999999998E-2</v>
          </cell>
          <cell r="V3414">
            <v>-6.1699999999999998E-2</v>
          </cell>
          <cell r="W3414">
            <v>-6.1699999999999998E-2</v>
          </cell>
          <cell r="X3414">
            <v>-6.3600000000000004E-2</v>
          </cell>
          <cell r="Y3414">
            <v>0</v>
          </cell>
          <cell r="Z3414">
            <v>0</v>
          </cell>
          <cell r="AA3414">
            <v>0</v>
          </cell>
          <cell r="AB3414">
            <v>0</v>
          </cell>
          <cell r="AC3414">
            <v>83.283148677703721</v>
          </cell>
          <cell r="AD3414">
            <v>0</v>
          </cell>
          <cell r="AE3414">
            <v>0</v>
          </cell>
          <cell r="AF3414">
            <v>0</v>
          </cell>
          <cell r="AG3414">
            <v>36.402002673773126</v>
          </cell>
          <cell r="AH3414">
            <v>0</v>
          </cell>
          <cell r="AI3414">
            <v>-4.1011343999999998E-2</v>
          </cell>
          <cell r="AJ3414">
            <v>-2.6620999999999999E-2</v>
          </cell>
          <cell r="AK3414">
            <v>0</v>
          </cell>
          <cell r="AL3414">
            <v>12.8</v>
          </cell>
          <cell r="AM3414">
            <v>7.4999999999999997E-3</v>
          </cell>
          <cell r="AN3414">
            <v>7.4999999999999997E-3</v>
          </cell>
          <cell r="AO3414">
            <v>48.333194309496704</v>
          </cell>
          <cell r="AP3414">
            <v>7.9226216066743405E-3</v>
          </cell>
          <cell r="AQ3414">
            <v>32.340300000000006</v>
          </cell>
          <cell r="AR3414">
            <v>0</v>
          </cell>
          <cell r="AS3414">
            <v>-2.01E-2</v>
          </cell>
          <cell r="AT3414">
            <v>-0.05</v>
          </cell>
          <cell r="AU3414">
            <v>0</v>
          </cell>
        </row>
        <row r="3415">
          <cell r="D3415">
            <v>140.80000000000001</v>
          </cell>
          <cell r="E3415">
            <v>0</v>
          </cell>
          <cell r="F3415">
            <v>1.9924020387304195</v>
          </cell>
          <cell r="G3415">
            <v>0</v>
          </cell>
          <cell r="H3415">
            <v>10.243</v>
          </cell>
          <cell r="I3415">
            <v>0</v>
          </cell>
          <cell r="J3415">
            <v>-4.2399999999999998E-3</v>
          </cell>
          <cell r="K3415">
            <v>0</v>
          </cell>
          <cell r="L3415">
            <v>-5.4500000000000002E-4</v>
          </cell>
          <cell r="M3415">
            <v>-8.9999999999999998E-4</v>
          </cell>
          <cell r="N3415">
            <v>-7.1999999999999998E-3</v>
          </cell>
          <cell r="O3415">
            <v>-8.9999999999999998E-4</v>
          </cell>
          <cell r="P3415">
            <v>0</v>
          </cell>
          <cell r="Q3415">
            <v>0</v>
          </cell>
          <cell r="R3415">
            <v>-5.3E-3</v>
          </cell>
          <cell r="S3415">
            <v>125.1</v>
          </cell>
          <cell r="T3415">
            <v>0</v>
          </cell>
          <cell r="U3415">
            <v>-6.1699999999999998E-2</v>
          </cell>
          <cell r="V3415">
            <v>-6.1699999999999998E-2</v>
          </cell>
          <cell r="W3415">
            <v>-6.1699999999999998E-2</v>
          </cell>
          <cell r="X3415">
            <v>-6.3600000000000004E-2</v>
          </cell>
          <cell r="Y3415">
            <v>0</v>
          </cell>
          <cell r="Z3415">
            <v>0</v>
          </cell>
          <cell r="AA3415">
            <v>0</v>
          </cell>
          <cell r="AB3415">
            <v>0</v>
          </cell>
          <cell r="AC3415">
            <v>79.476714685013974</v>
          </cell>
          <cell r="AD3415">
            <v>0</v>
          </cell>
          <cell r="AE3415">
            <v>0</v>
          </cell>
          <cell r="AF3415">
            <v>0</v>
          </cell>
          <cell r="AG3415">
            <v>37.661191445507413</v>
          </cell>
          <cell r="AH3415">
            <v>0</v>
          </cell>
          <cell r="AI3415">
            <v>-4.1011343999999998E-2</v>
          </cell>
          <cell r="AJ3415">
            <v>-2.6620999999999999E-2</v>
          </cell>
          <cell r="AK3415">
            <v>0</v>
          </cell>
          <cell r="AL3415">
            <v>12.9</v>
          </cell>
          <cell r="AM3415">
            <v>0</v>
          </cell>
          <cell r="AN3415">
            <v>0</v>
          </cell>
          <cell r="AO3415">
            <v>117.2342</v>
          </cell>
          <cell r="AP3415">
            <v>0</v>
          </cell>
          <cell r="AQ3415">
            <v>26.208500000000004</v>
          </cell>
          <cell r="AR3415">
            <v>0</v>
          </cell>
          <cell r="AS3415">
            <v>-2.01E-2</v>
          </cell>
          <cell r="AT3415">
            <v>-0.05</v>
          </cell>
          <cell r="AU3415">
            <v>0</v>
          </cell>
        </row>
        <row r="3416">
          <cell r="D3416">
            <v>140.69999999999999</v>
          </cell>
          <cell r="E3416">
            <v>0</v>
          </cell>
          <cell r="F3416">
            <v>0</v>
          </cell>
          <cell r="G3416">
            <v>0</v>
          </cell>
          <cell r="H3416">
            <v>0.54300000000000004</v>
          </cell>
          <cell r="I3416">
            <v>0</v>
          </cell>
          <cell r="J3416">
            <v>-4.2399999999999998E-3</v>
          </cell>
          <cell r="K3416">
            <v>0.65155842998679359</v>
          </cell>
          <cell r="L3416">
            <v>-5.4500000000000002E-4</v>
          </cell>
          <cell r="M3416">
            <v>-8.9999999999999998E-4</v>
          </cell>
          <cell r="N3416">
            <v>-7.1999999999999998E-3</v>
          </cell>
          <cell r="O3416">
            <v>-8.9999999999999998E-4</v>
          </cell>
          <cell r="P3416">
            <v>0</v>
          </cell>
          <cell r="Q3416">
            <v>0</v>
          </cell>
          <cell r="R3416">
            <v>-5.3E-3</v>
          </cell>
          <cell r="S3416">
            <v>125.1</v>
          </cell>
          <cell r="T3416">
            <v>0</v>
          </cell>
          <cell r="U3416">
            <v>-6.1699999999999998E-2</v>
          </cell>
          <cell r="V3416">
            <v>-6.1699999999999998E-2</v>
          </cell>
          <cell r="W3416">
            <v>-6.1699999999999998E-2</v>
          </cell>
          <cell r="X3416">
            <v>-6.3600000000000004E-2</v>
          </cell>
          <cell r="Y3416">
            <v>0</v>
          </cell>
          <cell r="Z3416">
            <v>0</v>
          </cell>
          <cell r="AA3416">
            <v>0</v>
          </cell>
          <cell r="AB3416">
            <v>0</v>
          </cell>
          <cell r="AC3416">
            <v>83.101666415824553</v>
          </cell>
          <cell r="AD3416">
            <v>0</v>
          </cell>
          <cell r="AE3416">
            <v>0</v>
          </cell>
          <cell r="AF3416">
            <v>0</v>
          </cell>
          <cell r="AG3416">
            <v>37.375012179204163</v>
          </cell>
          <cell r="AH3416">
            <v>0</v>
          </cell>
          <cell r="AI3416">
            <v>-4.1011343999999998E-2</v>
          </cell>
          <cell r="AJ3416">
            <v>-2.6620999999999999E-2</v>
          </cell>
          <cell r="AK3416">
            <v>0</v>
          </cell>
          <cell r="AL3416">
            <v>13</v>
          </cell>
          <cell r="AM3416">
            <v>0</v>
          </cell>
          <cell r="AN3416">
            <v>0</v>
          </cell>
          <cell r="AO3416">
            <v>117.2342</v>
          </cell>
          <cell r="AP3416">
            <v>0</v>
          </cell>
          <cell r="AQ3416">
            <v>21.856900000000003</v>
          </cell>
          <cell r="AR3416">
            <v>0</v>
          </cell>
          <cell r="AS3416">
            <v>-2.01E-2</v>
          </cell>
          <cell r="AT3416">
            <v>-0.05</v>
          </cell>
          <cell r="AU3416">
            <v>0</v>
          </cell>
        </row>
        <row r="3417">
          <cell r="D3417">
            <v>140.6</v>
          </cell>
          <cell r="E3417">
            <v>1.2718603334027216</v>
          </cell>
          <cell r="F3417">
            <v>0</v>
          </cell>
          <cell r="G3417">
            <v>0.63276477215588578</v>
          </cell>
          <cell r="H3417">
            <v>2.2770000000000001</v>
          </cell>
          <cell r="I3417">
            <v>0</v>
          </cell>
          <cell r="J3417">
            <v>0.30988399999999999</v>
          </cell>
          <cell r="K3417">
            <v>3.8418445938697685E-2</v>
          </cell>
          <cell r="L3417">
            <v>0.29567100000000002</v>
          </cell>
          <cell r="M3417">
            <v>0.112775</v>
          </cell>
          <cell r="N3417">
            <v>2.231338</v>
          </cell>
          <cell r="O3417">
            <v>0.23551900000000001</v>
          </cell>
          <cell r="P3417">
            <v>0</v>
          </cell>
          <cell r="Q3417">
            <v>0</v>
          </cell>
          <cell r="R3417">
            <v>-5.3E-3</v>
          </cell>
          <cell r="S3417">
            <v>118</v>
          </cell>
          <cell r="T3417">
            <v>0.75125283180200197</v>
          </cell>
          <cell r="U3417">
            <v>-6.1699999999999998E-2</v>
          </cell>
          <cell r="V3417">
            <v>0.17019999999999999</v>
          </cell>
          <cell r="W3417">
            <v>-6.1699999999999998E-2</v>
          </cell>
          <cell r="X3417">
            <v>-6.3600000000000004E-2</v>
          </cell>
          <cell r="Y3417">
            <v>0</v>
          </cell>
          <cell r="Z3417">
            <v>0</v>
          </cell>
          <cell r="AA3417">
            <v>1.6174843750000001</v>
          </cell>
          <cell r="AB3417">
            <v>0</v>
          </cell>
          <cell r="AC3417">
            <v>51.017636368522901</v>
          </cell>
          <cell r="AD3417">
            <v>0.52425219075058738</v>
          </cell>
          <cell r="AE3417">
            <v>0</v>
          </cell>
          <cell r="AF3417">
            <v>0</v>
          </cell>
          <cell r="AG3417">
            <v>42.297295559620032</v>
          </cell>
          <cell r="AH3417">
            <v>8.9230000000000004E-2</v>
          </cell>
          <cell r="AI3417">
            <v>0.24144561180431998</v>
          </cell>
          <cell r="AJ3417">
            <v>0.39427999999999996</v>
          </cell>
          <cell r="AK3417">
            <v>0</v>
          </cell>
          <cell r="AL3417">
            <v>13</v>
          </cell>
          <cell r="AM3417">
            <v>2.0699999999999998</v>
          </cell>
          <cell r="AN3417">
            <v>2.0699999999999998</v>
          </cell>
          <cell r="AO3417">
            <v>117.15462431496211</v>
          </cell>
          <cell r="AP3417">
            <v>1.5289537617189062</v>
          </cell>
          <cell r="AQ3417">
            <v>18.6921</v>
          </cell>
          <cell r="AR3417">
            <v>0.74787620799999999</v>
          </cell>
          <cell r="AS3417">
            <v>-2.01E-2</v>
          </cell>
          <cell r="AT3417">
            <v>0.77</v>
          </cell>
          <cell r="AU3417">
            <v>2.7981531566999998</v>
          </cell>
        </row>
        <row r="3418">
          <cell r="D3418">
            <v>140.69999999999999</v>
          </cell>
          <cell r="E3418">
            <v>30.662846747569855</v>
          </cell>
          <cell r="F3418">
            <v>2.3533925272755045E-2</v>
          </cell>
          <cell r="G3418">
            <v>35.524626770518871</v>
          </cell>
          <cell r="H3418">
            <v>9.4280000000000008</v>
          </cell>
          <cell r="I3418">
            <v>1.832203</v>
          </cell>
          <cell r="J3418">
            <v>16.571144</v>
          </cell>
          <cell r="K3418">
            <v>0</v>
          </cell>
          <cell r="L3418">
            <v>6.8389049999999996</v>
          </cell>
          <cell r="M3418">
            <v>6.7784009999999997</v>
          </cell>
          <cell r="N3418">
            <v>60.967241999999999</v>
          </cell>
          <cell r="O3418">
            <v>7.1109900000000001</v>
          </cell>
          <cell r="P3418">
            <v>3.3658971093553323</v>
          </cell>
          <cell r="Q3418">
            <v>0.71557337973181412</v>
          </cell>
          <cell r="R3418">
            <v>0.86570000000000003</v>
          </cell>
          <cell r="S3418">
            <v>99.3</v>
          </cell>
          <cell r="T3418">
            <v>18.101092139996844</v>
          </cell>
          <cell r="U3418">
            <v>18.712</v>
          </cell>
          <cell r="V3418">
            <v>23.706999999999997</v>
          </cell>
          <cell r="W3418">
            <v>21.853999999999999</v>
          </cell>
          <cell r="X3418">
            <v>24.100100000000001</v>
          </cell>
          <cell r="Y3418">
            <v>0.97976107372119259</v>
          </cell>
          <cell r="Z3418">
            <v>0.24494026843029815</v>
          </cell>
          <cell r="AA3418">
            <v>8.2346306249999994</v>
          </cell>
          <cell r="AB3418">
            <v>0.97976107372119259</v>
          </cell>
          <cell r="AC3418">
            <v>15.410347237153301</v>
          </cell>
          <cell r="AD3418">
            <v>18.178487197808906</v>
          </cell>
          <cell r="AE3418">
            <v>2.0310048094837607</v>
          </cell>
          <cell r="AF3418">
            <v>0.46617817333333322</v>
          </cell>
          <cell r="AG3418">
            <v>41.610465320492239</v>
          </cell>
          <cell r="AH3418">
            <v>3.0630499999999996</v>
          </cell>
          <cell r="AI3418">
            <v>4.3443612410536803</v>
          </cell>
          <cell r="AJ3418">
            <v>4.3323</v>
          </cell>
          <cell r="AK3418">
            <v>0</v>
          </cell>
          <cell r="AL3418">
            <v>12.7</v>
          </cell>
          <cell r="AM3418">
            <v>4.3499999999999996</v>
          </cell>
          <cell r="AN3418">
            <v>4.3499999999999996</v>
          </cell>
          <cell r="AO3418">
            <v>78.597398411916416</v>
          </cell>
          <cell r="AP3418">
            <v>38.360428650424538</v>
          </cell>
          <cell r="AQ3418">
            <v>16.813000000000002</v>
          </cell>
          <cell r="AR3418">
            <v>8.0089916490000004</v>
          </cell>
          <cell r="AS3418">
            <v>1.564117</v>
          </cell>
          <cell r="AT3418">
            <v>15.5</v>
          </cell>
          <cell r="AU3418">
            <v>20.890202275799997</v>
          </cell>
        </row>
        <row r="3419">
          <cell r="D3419">
            <v>140.69999999999999</v>
          </cell>
          <cell r="E3419">
            <v>110.7427716516967</v>
          </cell>
          <cell r="F3419">
            <v>0.15048120199589668</v>
          </cell>
          <cell r="G3419">
            <v>89.71418868218278</v>
          </cell>
          <cell r="H3419">
            <v>3.101</v>
          </cell>
          <cell r="I3419">
            <v>4.2396209999999996</v>
          </cell>
          <cell r="J3419">
            <v>37.487262999999999</v>
          </cell>
          <cell r="K3419">
            <v>0</v>
          </cell>
          <cell r="L3419">
            <v>16.835217</v>
          </cell>
          <cell r="M3419">
            <v>18.685566999999999</v>
          </cell>
          <cell r="N3419">
            <v>133.37396200000001</v>
          </cell>
          <cell r="O3419">
            <v>18.968595000000001</v>
          </cell>
          <cell r="P3419">
            <v>106.89529266092811</v>
          </cell>
          <cell r="Q3419">
            <v>22.74645832210539</v>
          </cell>
          <cell r="R3419">
            <v>1.9388000000000001</v>
          </cell>
          <cell r="S3419">
            <v>93.9</v>
          </cell>
          <cell r="T3419">
            <v>35.983461459365905</v>
          </cell>
          <cell r="U3419">
            <v>41.95</v>
          </cell>
          <cell r="V3419">
            <v>47.147000000000006</v>
          </cell>
          <cell r="W3419">
            <v>37.866</v>
          </cell>
          <cell r="X3419">
            <v>49.321099999999994</v>
          </cell>
          <cell r="Y3419">
            <v>4.1916771459640758</v>
          </cell>
          <cell r="Z3419">
            <v>1.047919286491019</v>
          </cell>
          <cell r="AA3419">
            <v>13.363390624999999</v>
          </cell>
          <cell r="AB3419">
            <v>4.1916771459640758</v>
          </cell>
          <cell r="AC3419">
            <v>23.590347290905182</v>
          </cell>
          <cell r="AD3419">
            <v>38.353511097121711</v>
          </cell>
          <cell r="AE3419">
            <v>5.2686453330657317</v>
          </cell>
          <cell r="AF3419">
            <v>6.4330744000000006</v>
          </cell>
          <cell r="AG3419">
            <v>41.610465320492239</v>
          </cell>
          <cell r="AH3419">
            <v>16.265550000000001</v>
          </cell>
          <cell r="AI3419">
            <v>7.9696953420084</v>
          </cell>
          <cell r="AJ3419">
            <v>8.2722000000000016</v>
          </cell>
          <cell r="AK3419">
            <v>1.6000150067200867</v>
          </cell>
          <cell r="AL3419">
            <v>12.3</v>
          </cell>
          <cell r="AM3419">
            <v>0.77249999999999996</v>
          </cell>
          <cell r="AN3419">
            <v>0.77249999999999996</v>
          </cell>
          <cell r="AO3419">
            <v>77.503262433990088</v>
          </cell>
          <cell r="AP3419">
            <v>88.962141877042271</v>
          </cell>
          <cell r="AQ3419">
            <v>14.5383</v>
          </cell>
          <cell r="AR3419">
            <v>13.983085519999999</v>
          </cell>
          <cell r="AS3419">
            <v>8.6674629999999997</v>
          </cell>
          <cell r="AT3419">
            <v>12.07</v>
          </cell>
          <cell r="AU3419">
            <v>36.353847637799994</v>
          </cell>
        </row>
        <row r="3420">
          <cell r="D3420">
            <v>140.69999999999999</v>
          </cell>
          <cell r="E3420">
            <v>114.8593300403426</v>
          </cell>
          <cell r="F3420">
            <v>3.4342455574507498E-2</v>
          </cell>
          <cell r="G3420">
            <v>97.445296509998286</v>
          </cell>
          <cell r="H3420">
            <v>0</v>
          </cell>
          <cell r="I3420">
            <v>10.02298</v>
          </cell>
          <cell r="J3420">
            <v>40</v>
          </cell>
          <cell r="K3420">
            <v>0</v>
          </cell>
          <cell r="L3420">
            <v>20</v>
          </cell>
          <cell r="M3420">
            <v>19.947096999999999</v>
          </cell>
          <cell r="N3420">
            <v>150</v>
          </cell>
          <cell r="O3420">
            <v>19.818186000000001</v>
          </cell>
          <cell r="P3420">
            <v>232.65003960000001</v>
          </cell>
          <cell r="Q3420">
            <v>49.5</v>
          </cell>
          <cell r="R3420">
            <v>4.6144999999999996</v>
          </cell>
          <cell r="S3420">
            <v>87.8</v>
          </cell>
          <cell r="T3420">
            <v>81.834124551244898</v>
          </cell>
          <cell r="U3420">
            <v>48.816000000000003</v>
          </cell>
          <cell r="V3420">
            <v>49.308</v>
          </cell>
          <cell r="W3420">
            <v>49.309000000000005</v>
          </cell>
          <cell r="X3420">
            <v>49.321099999999994</v>
          </cell>
          <cell r="Y3420">
            <v>13.564724883086804</v>
          </cell>
          <cell r="Z3420">
            <v>3.3911812207717009</v>
          </cell>
          <cell r="AA3420">
            <v>14.89125625</v>
          </cell>
          <cell r="AB3420">
            <v>13.564724883086804</v>
          </cell>
          <cell r="AC3420">
            <v>24.137923081057838</v>
          </cell>
          <cell r="AD3420">
            <v>50</v>
          </cell>
          <cell r="AE3420">
            <v>9.5357610030066589</v>
          </cell>
          <cell r="AF3420">
            <v>16.749586160000003</v>
          </cell>
          <cell r="AG3420">
            <v>31.250775880314663</v>
          </cell>
          <cell r="AH3420">
            <v>35.330600000000004</v>
          </cell>
          <cell r="AI3420">
            <v>5.3874292533969594</v>
          </cell>
          <cell r="AJ3420">
            <v>6.2858999999999998</v>
          </cell>
          <cell r="AK3420">
            <v>6.0576596946661088</v>
          </cell>
          <cell r="AL3420">
            <v>11.9</v>
          </cell>
          <cell r="AM3420">
            <v>6.7500000000000004E-2</v>
          </cell>
          <cell r="AN3420">
            <v>6.7500000000000004E-2</v>
          </cell>
          <cell r="AO3420">
            <v>110.5778735987832</v>
          </cell>
          <cell r="AP3420">
            <v>112.49920584</v>
          </cell>
          <cell r="AQ3420">
            <v>13.549300000000002</v>
          </cell>
          <cell r="AR3420">
            <v>17.063591689999999</v>
          </cell>
          <cell r="AS3420">
            <v>16.755925000000001</v>
          </cell>
          <cell r="AT3420">
            <v>36.159999999999997</v>
          </cell>
          <cell r="AU3420">
            <v>38.3871768192</v>
          </cell>
        </row>
        <row r="3421">
          <cell r="D3421">
            <v>140.69999999999999</v>
          </cell>
          <cell r="E3421">
            <v>114.8593300403426</v>
          </cell>
          <cell r="F3421">
            <v>0.6346297432752136</v>
          </cell>
          <cell r="G3421">
            <v>97.444832801225886</v>
          </cell>
          <cell r="H3421">
            <v>0</v>
          </cell>
          <cell r="I3421">
            <v>13.425373</v>
          </cell>
          <cell r="J3421">
            <v>40</v>
          </cell>
          <cell r="K3421">
            <v>0</v>
          </cell>
          <cell r="L3421">
            <v>20</v>
          </cell>
          <cell r="M3421">
            <v>19.947056</v>
          </cell>
          <cell r="N3421">
            <v>150</v>
          </cell>
          <cell r="O3421">
            <v>19.818148000000001</v>
          </cell>
          <cell r="P3421">
            <v>232.65003960000001</v>
          </cell>
          <cell r="Q3421">
            <v>49.5</v>
          </cell>
          <cell r="R3421">
            <v>10.706</v>
          </cell>
          <cell r="S3421">
            <v>82.3</v>
          </cell>
          <cell r="T3421">
            <v>92.116299368239225</v>
          </cell>
          <cell r="U3421">
            <v>49.308</v>
          </cell>
          <cell r="V3421">
            <v>49.308</v>
          </cell>
          <cell r="W3421">
            <v>49.309000000000005</v>
          </cell>
          <cell r="X3421">
            <v>49.321099999999994</v>
          </cell>
          <cell r="Y3421">
            <v>39.432791296920229</v>
          </cell>
          <cell r="Z3421">
            <v>9.8581978242300572</v>
          </cell>
          <cell r="AA3421">
            <v>18.230224999999997</v>
          </cell>
          <cell r="AB3421">
            <v>39.432791296920229</v>
          </cell>
          <cell r="AC3421">
            <v>44.070464093743283</v>
          </cell>
          <cell r="AD3421">
            <v>50</v>
          </cell>
          <cell r="AE3421">
            <v>8.6914459273733566</v>
          </cell>
          <cell r="AF3421">
            <v>38.613956866666676</v>
          </cell>
          <cell r="AG3421">
            <v>21.921331798828781</v>
          </cell>
          <cell r="AH3421">
            <v>42.689899999999994</v>
          </cell>
          <cell r="AI3421">
            <v>7.1959901394981589</v>
          </cell>
          <cell r="AJ3421">
            <v>10.502000000000001</v>
          </cell>
          <cell r="AK3421">
            <v>22.681673168675779</v>
          </cell>
          <cell r="AL3421">
            <v>11.6</v>
          </cell>
          <cell r="AM3421">
            <v>0.12</v>
          </cell>
          <cell r="AN3421">
            <v>0.12</v>
          </cell>
          <cell r="AO3421">
            <v>116.65203532202416</v>
          </cell>
          <cell r="AP3421">
            <v>123.47850390000001</v>
          </cell>
          <cell r="AQ3421">
            <v>12.461400000000001</v>
          </cell>
          <cell r="AR3421">
            <v>21.956784119999998</v>
          </cell>
          <cell r="AS3421">
            <v>23.350235000000001</v>
          </cell>
          <cell r="AT3421">
            <v>37.979999999999997</v>
          </cell>
          <cell r="AU3421">
            <v>38.806292081700001</v>
          </cell>
        </row>
        <row r="3422">
          <cell r="D3422">
            <v>140.69999999999999</v>
          </cell>
          <cell r="E3422">
            <v>114.8593300403426</v>
          </cell>
          <cell r="F3422">
            <v>0.1375941434487235</v>
          </cell>
          <cell r="G3422">
            <v>97.444925542983952</v>
          </cell>
          <cell r="H3422">
            <v>0</v>
          </cell>
          <cell r="I3422">
            <v>26.571102</v>
          </cell>
          <cell r="J3422">
            <v>40</v>
          </cell>
          <cell r="K3422">
            <v>0</v>
          </cell>
          <cell r="L3422">
            <v>20</v>
          </cell>
          <cell r="M3422">
            <v>19.947063</v>
          </cell>
          <cell r="N3422">
            <v>150</v>
          </cell>
          <cell r="O3422">
            <v>19.818152999999999</v>
          </cell>
          <cell r="P3422">
            <v>232.65003960000001</v>
          </cell>
          <cell r="Q3422">
            <v>49.5</v>
          </cell>
          <cell r="R3422">
            <v>40.506</v>
          </cell>
          <cell r="S3422">
            <v>73.7</v>
          </cell>
          <cell r="T3422">
            <v>99</v>
          </cell>
          <cell r="U3422">
            <v>49.308</v>
          </cell>
          <cell r="V3422">
            <v>49.308</v>
          </cell>
          <cell r="W3422">
            <v>49.309000000000005</v>
          </cell>
          <cell r="X3422">
            <v>49.321099999999994</v>
          </cell>
          <cell r="Y3422">
            <v>28.274576877976276</v>
          </cell>
          <cell r="Z3422">
            <v>7.0686442194940691</v>
          </cell>
          <cell r="AA3422">
            <v>18.180174999999998</v>
          </cell>
          <cell r="AB3422">
            <v>28.274576877976276</v>
          </cell>
          <cell r="AC3422">
            <v>55.129148301440551</v>
          </cell>
          <cell r="AD3422">
            <v>36.675801730433506</v>
          </cell>
          <cell r="AE3422">
            <v>15.603203287753495</v>
          </cell>
          <cell r="AF3422">
            <v>41.345007266666677</v>
          </cell>
          <cell r="AG3422">
            <v>19.91807693470605</v>
          </cell>
          <cell r="AH3422">
            <v>36.873999999999995</v>
          </cell>
          <cell r="AI3422">
            <v>8.0608883757494407</v>
          </cell>
          <cell r="AJ3422">
            <v>5.7623999999999995</v>
          </cell>
          <cell r="AK3422">
            <v>30.683206756468536</v>
          </cell>
          <cell r="AL3422">
            <v>11.4</v>
          </cell>
          <cell r="AM3422">
            <v>1.9424999999999999</v>
          </cell>
          <cell r="AN3422">
            <v>1.9424999999999999</v>
          </cell>
          <cell r="AO3422">
            <v>117.2342</v>
          </cell>
          <cell r="AP3422">
            <v>131.66393602452649</v>
          </cell>
          <cell r="AQ3422">
            <v>10.6812</v>
          </cell>
          <cell r="AR3422">
            <v>24.628134249999999</v>
          </cell>
          <cell r="AS3422">
            <v>30.254013</v>
          </cell>
          <cell r="AT3422">
            <v>22.67</v>
          </cell>
          <cell r="AU3422">
            <v>39.204000000000001</v>
          </cell>
        </row>
        <row r="3423">
          <cell r="D3423">
            <v>140.6</v>
          </cell>
          <cell r="E3423">
            <v>114.8593300403426</v>
          </cell>
          <cell r="F3423">
            <v>4.2180675371782481</v>
          </cell>
          <cell r="G3423">
            <v>97.445172854330025</v>
          </cell>
          <cell r="H3423">
            <v>2.7610000000000001</v>
          </cell>
          <cell r="I3423">
            <v>37.941198999999997</v>
          </cell>
          <cell r="J3423">
            <v>39.166390999999997</v>
          </cell>
          <cell r="K3423">
            <v>0</v>
          </cell>
          <cell r="L3423">
            <v>20</v>
          </cell>
          <cell r="M3423">
            <v>19.947077</v>
          </cell>
          <cell r="N3423">
            <v>150</v>
          </cell>
          <cell r="O3423">
            <v>19.818169000000001</v>
          </cell>
          <cell r="P3423">
            <v>232.65003960000001</v>
          </cell>
          <cell r="Q3423">
            <v>49.5</v>
          </cell>
          <cell r="R3423">
            <v>22.72</v>
          </cell>
          <cell r="S3423">
            <v>75.599999999999994</v>
          </cell>
          <cell r="T3423">
            <v>99</v>
          </cell>
          <cell r="U3423">
            <v>49.308</v>
          </cell>
          <cell r="V3423">
            <v>49.308</v>
          </cell>
          <cell r="W3423">
            <v>49.309000000000005</v>
          </cell>
          <cell r="X3423">
            <v>49.321099999999994</v>
          </cell>
          <cell r="Y3423">
            <v>58.23024823993903</v>
          </cell>
          <cell r="Z3423">
            <v>14.557562059984757</v>
          </cell>
          <cell r="AA3423">
            <v>18.4097875</v>
          </cell>
          <cell r="AB3423">
            <v>58.23024823993903</v>
          </cell>
          <cell r="AC3423">
            <v>50.03669345302086</v>
          </cell>
          <cell r="AD3423">
            <v>40.858721355948369</v>
          </cell>
          <cell r="AE3423">
            <v>24.299854719949135</v>
          </cell>
          <cell r="AF3423">
            <v>28.452828199999999</v>
          </cell>
          <cell r="AG3423">
            <v>22.035803505350081</v>
          </cell>
          <cell r="AH3423">
            <v>20.2441</v>
          </cell>
          <cell r="AI3423">
            <v>9.2379337667416781</v>
          </cell>
          <cell r="AJ3423">
            <v>11.552</v>
          </cell>
          <cell r="AK3423">
            <v>47.362815770146753</v>
          </cell>
          <cell r="AL3423">
            <v>11.2</v>
          </cell>
          <cell r="AM3423">
            <v>5.2050000000000001</v>
          </cell>
          <cell r="AN3423">
            <v>5.2050000000000001</v>
          </cell>
          <cell r="AO3423">
            <v>117.2342</v>
          </cell>
          <cell r="AP3423">
            <v>134.73057875010591</v>
          </cell>
          <cell r="AQ3423">
            <v>9.7911000000000001</v>
          </cell>
          <cell r="AR3423">
            <v>26.774710249999998</v>
          </cell>
          <cell r="AS3423">
            <v>32.644571999999997</v>
          </cell>
          <cell r="AT3423">
            <v>19.66</v>
          </cell>
          <cell r="AU3423">
            <v>39.204000000000001</v>
          </cell>
        </row>
        <row r="3424">
          <cell r="D3424">
            <v>139.80000000000001</v>
          </cell>
          <cell r="E3424">
            <v>114.8593300403426</v>
          </cell>
          <cell r="F3424">
            <v>5.1427235758550083</v>
          </cell>
          <cell r="G3424">
            <v>97.445358337831266</v>
          </cell>
          <cell r="H3424">
            <v>4.8609999999999998</v>
          </cell>
          <cell r="I3424">
            <v>50</v>
          </cell>
          <cell r="J3424">
            <v>38.080444999999997</v>
          </cell>
          <cell r="K3424">
            <v>1.5494498986042107</v>
          </cell>
          <cell r="L3424">
            <v>20</v>
          </cell>
          <cell r="M3424">
            <v>19.947094</v>
          </cell>
          <cell r="N3424">
            <v>150</v>
          </cell>
          <cell r="O3424">
            <v>19.818189</v>
          </cell>
          <cell r="P3424">
            <v>232.65003960000001</v>
          </cell>
          <cell r="Q3424">
            <v>49.5</v>
          </cell>
          <cell r="R3424">
            <v>17.940000000000001</v>
          </cell>
          <cell r="S3424">
            <v>72.7</v>
          </cell>
          <cell r="T3424">
            <v>98.065058053607515</v>
          </cell>
          <cell r="U3424">
            <v>48.79</v>
          </cell>
          <cell r="V3424">
            <v>49.308</v>
          </cell>
          <cell r="W3424">
            <v>23.33</v>
          </cell>
          <cell r="X3424">
            <v>49.321099999999994</v>
          </cell>
          <cell r="Y3424">
            <v>39.755527660389156</v>
          </cell>
          <cell r="Z3424">
            <v>9.9388819150972889</v>
          </cell>
          <cell r="AA3424">
            <v>19.462218750000002</v>
          </cell>
          <cell r="AB3424">
            <v>39.755527660389156</v>
          </cell>
          <cell r="AC3424">
            <v>55.453782519888193</v>
          </cell>
          <cell r="AD3424">
            <v>30.833047530249964</v>
          </cell>
          <cell r="AE3424">
            <v>20.274654520376199</v>
          </cell>
          <cell r="AF3424">
            <v>16.474046199999997</v>
          </cell>
          <cell r="AG3424">
            <v>29.877115402059076</v>
          </cell>
          <cell r="AH3424">
            <v>43.042900000000003</v>
          </cell>
          <cell r="AI3424">
            <v>17.664609019226397</v>
          </cell>
          <cell r="AJ3424">
            <v>5.6466000000000003</v>
          </cell>
          <cell r="AK3424">
            <v>48.0608</v>
          </cell>
          <cell r="AL3424">
            <v>11</v>
          </cell>
          <cell r="AM3424">
            <v>9.1875</v>
          </cell>
          <cell r="AN3424">
            <v>9.1875</v>
          </cell>
          <cell r="AO3424">
            <v>117.2342</v>
          </cell>
          <cell r="AP3424">
            <v>133.59941490027694</v>
          </cell>
          <cell r="AQ3424">
            <v>9.6922000000000015</v>
          </cell>
          <cell r="AR3424">
            <v>26.822366689999999</v>
          </cell>
          <cell r="AS3424">
            <v>35.642530000000001</v>
          </cell>
          <cell r="AT3424">
            <v>16.309999999999999</v>
          </cell>
          <cell r="AU3424">
            <v>39.204000000000001</v>
          </cell>
        </row>
        <row r="3425">
          <cell r="D3425">
            <v>140.6</v>
          </cell>
          <cell r="E3425">
            <v>114.8593300403426</v>
          </cell>
          <cell r="F3425">
            <v>1.6999605374274103</v>
          </cell>
          <cell r="G3425">
            <v>97.44542016566345</v>
          </cell>
          <cell r="H3425">
            <v>5.9820000000000002</v>
          </cell>
          <cell r="I3425">
            <v>25.603992000000002</v>
          </cell>
          <cell r="J3425">
            <v>37.871139999999997</v>
          </cell>
          <cell r="K3425">
            <v>8.2027658972540234</v>
          </cell>
          <cell r="L3425">
            <v>20</v>
          </cell>
          <cell r="M3425">
            <v>19.947095000000001</v>
          </cell>
          <cell r="N3425">
            <v>150</v>
          </cell>
          <cell r="O3425">
            <v>19.818189</v>
          </cell>
          <cell r="P3425">
            <v>232.65003960000001</v>
          </cell>
          <cell r="Q3425">
            <v>49.5</v>
          </cell>
          <cell r="R3425">
            <v>35.317</v>
          </cell>
          <cell r="S3425">
            <v>56.8</v>
          </cell>
          <cell r="T3425">
            <v>98.549384319124158</v>
          </cell>
          <cell r="U3425">
            <v>48.727000000000004</v>
          </cell>
          <cell r="V3425">
            <v>49.308</v>
          </cell>
          <cell r="W3425">
            <v>23.012</v>
          </cell>
          <cell r="X3425">
            <v>49.321099999999994</v>
          </cell>
          <cell r="Y3425">
            <v>28.271604803886731</v>
          </cell>
          <cell r="Z3425">
            <v>7.0679012009716828</v>
          </cell>
          <cell r="AA3425">
            <v>17.7016125</v>
          </cell>
          <cell r="AB3425">
            <v>28.271604803886731</v>
          </cell>
          <cell r="AC3425">
            <v>67.214145990109657</v>
          </cell>
          <cell r="AD3425">
            <v>37.954634825778939</v>
          </cell>
          <cell r="AE3425">
            <v>22.70916024099067</v>
          </cell>
          <cell r="AF3425">
            <v>14.889202213333336</v>
          </cell>
          <cell r="AG3425">
            <v>37.146068766161569</v>
          </cell>
          <cell r="AH3425">
            <v>28.47775</v>
          </cell>
          <cell r="AI3425">
            <v>13.026798617152318</v>
          </cell>
          <cell r="AJ3425">
            <v>6.1432000000000002</v>
          </cell>
          <cell r="AK3425">
            <v>48.0608</v>
          </cell>
          <cell r="AL3425">
            <v>10.9</v>
          </cell>
          <cell r="AM3425">
            <v>18.682500000000001</v>
          </cell>
          <cell r="AN3425">
            <v>18.682500000000001</v>
          </cell>
          <cell r="AO3425">
            <v>117.2342</v>
          </cell>
          <cell r="AP3425">
            <v>128.5134166595949</v>
          </cell>
          <cell r="AQ3425">
            <v>11.0768</v>
          </cell>
          <cell r="AR3425">
            <v>27.178589769999999</v>
          </cell>
          <cell r="AS3425">
            <v>36.459305999999998</v>
          </cell>
          <cell r="AT3425">
            <v>27.73</v>
          </cell>
          <cell r="AU3425">
            <v>39.204000000000001</v>
          </cell>
        </row>
        <row r="3426">
          <cell r="D3426">
            <v>138.4</v>
          </cell>
          <cell r="E3426">
            <v>114.8593300403426</v>
          </cell>
          <cell r="F3426">
            <v>12.881079303097103</v>
          </cell>
          <cell r="G3426">
            <v>97.44532742391489</v>
          </cell>
          <cell r="H3426">
            <v>18.152999999999999</v>
          </cell>
          <cell r="I3426">
            <v>20.188988999999999</v>
          </cell>
          <cell r="J3426">
            <v>38.16498</v>
          </cell>
          <cell r="K3426">
            <v>17.085913532154184</v>
          </cell>
          <cell r="L3426">
            <v>20</v>
          </cell>
          <cell r="M3426">
            <v>19.947084</v>
          </cell>
          <cell r="N3426">
            <v>150</v>
          </cell>
          <cell r="O3426">
            <v>19.818180000000002</v>
          </cell>
          <cell r="P3426">
            <v>232.65003960000001</v>
          </cell>
          <cell r="Q3426">
            <v>49.5</v>
          </cell>
          <cell r="R3426">
            <v>42.094000000000001</v>
          </cell>
          <cell r="S3426">
            <v>59.1</v>
          </cell>
          <cell r="T3426">
            <v>99</v>
          </cell>
          <cell r="U3426">
            <v>49.308</v>
          </cell>
          <cell r="V3426">
            <v>49.308</v>
          </cell>
          <cell r="W3426">
            <v>24.22</v>
          </cell>
          <cell r="X3426">
            <v>49.321099999999994</v>
          </cell>
          <cell r="Y3426">
            <v>19.366030392069248</v>
          </cell>
          <cell r="Z3426">
            <v>4.8415075980173121</v>
          </cell>
          <cell r="AA3426">
            <v>15.235268750000001</v>
          </cell>
          <cell r="AB3426">
            <v>19.366030392069248</v>
          </cell>
          <cell r="AC3426">
            <v>52.887998817458623</v>
          </cell>
          <cell r="AD3426">
            <v>39.750646316170368</v>
          </cell>
          <cell r="AE3426">
            <v>42.728898056471145</v>
          </cell>
          <cell r="AF3426">
            <v>13.711541466666663</v>
          </cell>
          <cell r="AG3426">
            <v>40.751927521582495</v>
          </cell>
          <cell r="AH3426">
            <v>33.348950000000002</v>
          </cell>
          <cell r="AI3426">
            <v>7.1565804009453586</v>
          </cell>
          <cell r="AJ3426">
            <v>7.4961000000000002</v>
          </cell>
          <cell r="AK3426">
            <v>48.0608</v>
          </cell>
          <cell r="AL3426">
            <v>10.8</v>
          </cell>
          <cell r="AM3426">
            <v>49.882500000000007</v>
          </cell>
          <cell r="AN3426">
            <v>49.882500000000007</v>
          </cell>
          <cell r="AO3426">
            <v>117.2342</v>
          </cell>
          <cell r="AP3426">
            <v>131.80616934908008</v>
          </cell>
          <cell r="AQ3426">
            <v>14.3405</v>
          </cell>
          <cell r="AR3426">
            <v>27.45670913</v>
          </cell>
          <cell r="AS3426">
            <v>32.773915000000002</v>
          </cell>
          <cell r="AT3426">
            <v>40</v>
          </cell>
          <cell r="AU3426">
            <v>35.632280375999997</v>
          </cell>
        </row>
        <row r="3427">
          <cell r="D3427">
            <v>136.19999999999999</v>
          </cell>
          <cell r="E3427">
            <v>114.8593300403426</v>
          </cell>
          <cell r="F3427">
            <v>11.136844186392681</v>
          </cell>
          <cell r="G3427">
            <v>97.445358337831266</v>
          </cell>
          <cell r="H3427">
            <v>4.0880000000000001</v>
          </cell>
          <cell r="I3427">
            <v>18.817992</v>
          </cell>
          <cell r="J3427">
            <v>38.693145999999999</v>
          </cell>
          <cell r="K3427">
            <v>38.096072977078599</v>
          </cell>
          <cell r="L3427">
            <v>20</v>
          </cell>
          <cell r="M3427">
            <v>19.947064999999998</v>
          </cell>
          <cell r="N3427">
            <v>150</v>
          </cell>
          <cell r="O3427">
            <v>19.818172000000001</v>
          </cell>
          <cell r="P3427">
            <v>232.65003960000001</v>
          </cell>
          <cell r="Q3427">
            <v>49.5</v>
          </cell>
          <cell r="R3427">
            <v>45.497999999999998</v>
          </cell>
          <cell r="S3427">
            <v>64.400000000000006</v>
          </cell>
          <cell r="T3427">
            <v>99</v>
          </cell>
          <cell r="U3427">
            <v>49.308</v>
          </cell>
          <cell r="V3427">
            <v>49.308</v>
          </cell>
          <cell r="W3427">
            <v>22.923999999999999</v>
          </cell>
          <cell r="X3427">
            <v>49.321099999999994</v>
          </cell>
          <cell r="Y3427">
            <v>17.401014533526382</v>
          </cell>
          <cell r="Z3427">
            <v>4.3502536333815955</v>
          </cell>
          <cell r="AA3427">
            <v>12.837564999999998</v>
          </cell>
          <cell r="AB3427">
            <v>17.401014533526382</v>
          </cell>
          <cell r="AC3427">
            <v>40.401706299720487</v>
          </cell>
          <cell r="AD3427">
            <v>37.264782364504825</v>
          </cell>
          <cell r="AE3427">
            <v>50</v>
          </cell>
          <cell r="AF3427">
            <v>19.806871186666669</v>
          </cell>
          <cell r="AG3427">
            <v>45.101852369391864</v>
          </cell>
          <cell r="AH3427">
            <v>30.769449999999999</v>
          </cell>
          <cell r="AI3427">
            <v>8.9410077385675191</v>
          </cell>
          <cell r="AJ3427">
            <v>6.2560000000000002</v>
          </cell>
          <cell r="AK3427">
            <v>48.0608</v>
          </cell>
          <cell r="AL3427">
            <v>10.8</v>
          </cell>
          <cell r="AM3427">
            <v>81.405000000000001</v>
          </cell>
          <cell r="AN3427">
            <v>81.405000000000001</v>
          </cell>
          <cell r="AO3427">
            <v>117.2342</v>
          </cell>
          <cell r="AP3427">
            <v>105.7663719521706</v>
          </cell>
          <cell r="AQ3427">
            <v>19.483300000000003</v>
          </cell>
          <cell r="AR3427">
            <v>26.34631212</v>
          </cell>
          <cell r="AS3427">
            <v>27.526167999999998</v>
          </cell>
          <cell r="AT3427">
            <v>40</v>
          </cell>
          <cell r="AU3427">
            <v>38.0487218265</v>
          </cell>
        </row>
        <row r="3428">
          <cell r="D3428">
            <v>133.19999999999999</v>
          </cell>
          <cell r="E3428">
            <v>114.8593300403426</v>
          </cell>
          <cell r="F3428">
            <v>92.900885179231594</v>
          </cell>
          <cell r="G3428">
            <v>97.445636563069755</v>
          </cell>
          <cell r="H3428">
            <v>6.4279999999999999</v>
          </cell>
          <cell r="I3428">
            <v>6.9128800000000004</v>
          </cell>
          <cell r="J3428">
            <v>38.296670999999996</v>
          </cell>
          <cell r="K3428">
            <v>36.125078298001483</v>
          </cell>
          <cell r="L3428">
            <v>20</v>
          </cell>
          <cell r="M3428">
            <v>19.947089999999999</v>
          </cell>
          <cell r="N3428">
            <v>150</v>
          </cell>
          <cell r="O3428">
            <v>19.818178</v>
          </cell>
          <cell r="P3428">
            <v>232.65003960000001</v>
          </cell>
          <cell r="Q3428">
            <v>49.5</v>
          </cell>
          <cell r="R3428">
            <v>43.552</v>
          </cell>
          <cell r="S3428">
            <v>60.5</v>
          </cell>
          <cell r="T3428">
            <v>99</v>
          </cell>
          <cell r="U3428">
            <v>49.029000000000003</v>
          </cell>
          <cell r="V3428">
            <v>49.308</v>
          </cell>
          <cell r="W3428">
            <v>15.177000000000001</v>
          </cell>
          <cell r="X3428">
            <v>49.321099999999994</v>
          </cell>
          <cell r="Y3428">
            <v>13.084848073614259</v>
          </cell>
          <cell r="Z3428">
            <v>3.2712120184035647</v>
          </cell>
          <cell r="AA3428">
            <v>9.8186318749999977</v>
          </cell>
          <cell r="AB3428">
            <v>13.084848073614259</v>
          </cell>
          <cell r="AC3428">
            <v>45.663909643087507</v>
          </cell>
          <cell r="AD3428">
            <v>48.532146885628691</v>
          </cell>
          <cell r="AE3428">
            <v>50</v>
          </cell>
          <cell r="AF3428">
            <v>14.366041133333333</v>
          </cell>
          <cell r="AG3428">
            <v>48.364296005248882</v>
          </cell>
          <cell r="AH3428">
            <v>36.53</v>
          </cell>
          <cell r="AI3428">
            <v>8.8696926308390385</v>
          </cell>
          <cell r="AJ3428">
            <v>8.9271000000000011</v>
          </cell>
          <cell r="AK3428">
            <v>48.0608</v>
          </cell>
          <cell r="AL3428">
            <v>10.9</v>
          </cell>
          <cell r="AM3428">
            <v>98.984999999999985</v>
          </cell>
          <cell r="AN3428">
            <v>98.984999999999985</v>
          </cell>
          <cell r="AO3428">
            <v>117.2342</v>
          </cell>
          <cell r="AP3428">
            <v>103.54714393166941</v>
          </cell>
          <cell r="AQ3428">
            <v>24.230499999999999</v>
          </cell>
          <cell r="AR3428">
            <v>22.309719609999998</v>
          </cell>
          <cell r="AS3428">
            <v>21.721308000000001</v>
          </cell>
          <cell r="AT3428">
            <v>40</v>
          </cell>
          <cell r="AU3428">
            <v>32.808790654199996</v>
          </cell>
        </row>
        <row r="3429">
          <cell r="D3429">
            <v>131.6</v>
          </cell>
          <cell r="E3429">
            <v>114.8593300403426</v>
          </cell>
          <cell r="F3429">
            <v>10.304947706750781</v>
          </cell>
          <cell r="G3429">
            <v>97.445914788292242</v>
          </cell>
          <cell r="H3429">
            <v>7.7489999999999997</v>
          </cell>
          <cell r="I3429">
            <v>2.7069429999999999</v>
          </cell>
          <cell r="J3429">
            <v>36.902038999999995</v>
          </cell>
          <cell r="K3429">
            <v>39.034068423080384</v>
          </cell>
          <cell r="L3429">
            <v>19.236889000000001</v>
          </cell>
          <cell r="M3429">
            <v>19.856028999999999</v>
          </cell>
          <cell r="N3429">
            <v>144.918048</v>
          </cell>
          <cell r="O3429">
            <v>19.818232999999999</v>
          </cell>
          <cell r="P3429">
            <v>232.65003960000001</v>
          </cell>
          <cell r="Q3429">
            <v>49.5</v>
          </cell>
          <cell r="R3429">
            <v>49.686999999999998</v>
          </cell>
          <cell r="S3429">
            <v>51.5</v>
          </cell>
          <cell r="T3429">
            <v>79.90236354403693</v>
          </cell>
          <cell r="U3429">
            <v>46.001000000000005</v>
          </cell>
          <cell r="V3429">
            <v>47.670999999999999</v>
          </cell>
          <cell r="W3429">
            <v>14.732000000000001</v>
          </cell>
          <cell r="X3429">
            <v>49.321099999999994</v>
          </cell>
          <cell r="Y3429">
            <v>13.027098459348673</v>
          </cell>
          <cell r="Z3429">
            <v>3.2567746148371683</v>
          </cell>
          <cell r="AA3429">
            <v>5.4205449999999997</v>
          </cell>
          <cell r="AB3429">
            <v>13.027098459348673</v>
          </cell>
          <cell r="AC3429">
            <v>45.175002687594066</v>
          </cell>
          <cell r="AD3429">
            <v>49.855649537013058</v>
          </cell>
          <cell r="AE3429">
            <v>49.658006479763984</v>
          </cell>
          <cell r="AF3429">
            <v>23.334902159999999</v>
          </cell>
          <cell r="AG3429">
            <v>45.6169750487377</v>
          </cell>
          <cell r="AH3429">
            <v>29.458099999999998</v>
          </cell>
          <cell r="AI3429">
            <v>6.2954343493826412</v>
          </cell>
          <cell r="AJ3429">
            <v>8.8218999999999994</v>
          </cell>
          <cell r="AK3429">
            <v>36.039699672132528</v>
          </cell>
          <cell r="AL3429">
            <v>10.9</v>
          </cell>
          <cell r="AM3429">
            <v>82.83</v>
          </cell>
          <cell r="AN3429">
            <v>82.83</v>
          </cell>
          <cell r="AO3429">
            <v>117.2342</v>
          </cell>
          <cell r="AP3429">
            <v>96.788717975324573</v>
          </cell>
          <cell r="AQ3429">
            <v>28.4832</v>
          </cell>
          <cell r="AR3429">
            <v>18.364620080000002</v>
          </cell>
          <cell r="AS3429">
            <v>13.921749</v>
          </cell>
          <cell r="AT3429">
            <v>40</v>
          </cell>
          <cell r="AU3429">
            <v>27.577279521000001</v>
          </cell>
        </row>
        <row r="3430">
          <cell r="D3430">
            <v>129.19999999999999</v>
          </cell>
          <cell r="E3430">
            <v>74.52303051677508</v>
          </cell>
          <cell r="F3430">
            <v>46.290420957123281</v>
          </cell>
          <cell r="G3430">
            <v>80.132710443828358</v>
          </cell>
          <cell r="H3430">
            <v>5.3079999999999998</v>
          </cell>
          <cell r="I3430">
            <v>1.383135</v>
          </cell>
          <cell r="J3430">
            <v>30.465275999999999</v>
          </cell>
          <cell r="K3430">
            <v>50.012644824022331</v>
          </cell>
          <cell r="L3430">
            <v>15.931978000000001</v>
          </cell>
          <cell r="M3430">
            <v>12.385478000000001</v>
          </cell>
          <cell r="N3430">
            <v>117.064621</v>
          </cell>
          <cell r="O3430">
            <v>17.103252999999999</v>
          </cell>
          <cell r="P3430">
            <v>232.65003960000001</v>
          </cell>
          <cell r="Q3430">
            <v>49.5</v>
          </cell>
          <cell r="R3430">
            <v>32.575000000000003</v>
          </cell>
          <cell r="S3430">
            <v>53.3</v>
          </cell>
          <cell r="T3430">
            <v>61.013789373549777</v>
          </cell>
          <cell r="U3430">
            <v>38.094000000000001</v>
          </cell>
          <cell r="V3430">
            <v>41.068000000000005</v>
          </cell>
          <cell r="W3430">
            <v>3.7557</v>
          </cell>
          <cell r="X3430">
            <v>46.064099999999996</v>
          </cell>
          <cell r="Y3430">
            <v>13.206317822962932</v>
          </cell>
          <cell r="Z3430">
            <v>3.301579455740733</v>
          </cell>
          <cell r="AA3430">
            <v>3.6927881249999994</v>
          </cell>
          <cell r="AB3430">
            <v>13.206317822962932</v>
          </cell>
          <cell r="AC3430">
            <v>36.179896957643514</v>
          </cell>
          <cell r="AD3430">
            <v>35.618133143103123</v>
          </cell>
          <cell r="AE3430">
            <v>39.995465051804345</v>
          </cell>
          <cell r="AF3430">
            <v>17.31777881333333</v>
          </cell>
          <cell r="AG3430">
            <v>42.926889945487169</v>
          </cell>
          <cell r="AH3430">
            <v>11.817150000000002</v>
          </cell>
          <cell r="AI3430">
            <v>4.3427722655671204</v>
          </cell>
          <cell r="AJ3430">
            <v>1.5519000000000001</v>
          </cell>
          <cell r="AK3430">
            <v>48.0608</v>
          </cell>
          <cell r="AL3430">
            <v>11.1</v>
          </cell>
          <cell r="AM3430">
            <v>36.555</v>
          </cell>
          <cell r="AN3430">
            <v>36.555</v>
          </cell>
          <cell r="AO3430">
            <v>117.2342</v>
          </cell>
          <cell r="AP3430">
            <v>79.710421575569157</v>
          </cell>
          <cell r="AQ3430">
            <v>31.153500000000001</v>
          </cell>
          <cell r="AR3430">
            <v>12.73202165</v>
          </cell>
          <cell r="AS3430">
            <v>9.0217580000000002</v>
          </cell>
          <cell r="AT3430">
            <v>17.72</v>
          </cell>
          <cell r="AU3430">
            <v>26.596325853899998</v>
          </cell>
        </row>
        <row r="3431">
          <cell r="D3431">
            <v>123.9</v>
          </cell>
          <cell r="E3431">
            <v>23.732234772935588</v>
          </cell>
          <cell r="F3431">
            <v>39.919007676221995</v>
          </cell>
          <cell r="G3431">
            <v>31.383758920153326</v>
          </cell>
          <cell r="H3431">
            <v>20.846</v>
          </cell>
          <cell r="I3431">
            <v>1.3382270000000001</v>
          </cell>
          <cell r="J3431">
            <v>10.783533</v>
          </cell>
          <cell r="K3431">
            <v>49.74999570993527</v>
          </cell>
          <cell r="L3431">
            <v>4.9275760000000002</v>
          </cell>
          <cell r="M3431">
            <v>4.4872189999999996</v>
          </cell>
          <cell r="N3431">
            <v>31.588443999999999</v>
          </cell>
          <cell r="O3431">
            <v>6.1795099999999996</v>
          </cell>
          <cell r="P3431">
            <v>214.09844650108573</v>
          </cell>
          <cell r="Q3431">
            <v>45.56265596765072</v>
          </cell>
          <cell r="R3431">
            <v>8.5704999999999991</v>
          </cell>
          <cell r="S3431">
            <v>71.900000000000006</v>
          </cell>
          <cell r="T3431">
            <v>31.154169412006617</v>
          </cell>
          <cell r="U3431">
            <v>16.930999999999997</v>
          </cell>
          <cell r="V3431">
            <v>17.567999999999998</v>
          </cell>
          <cell r="W3431">
            <v>0.76960000000000006</v>
          </cell>
          <cell r="X3431">
            <v>20.0791</v>
          </cell>
          <cell r="Y3431">
            <v>6.2230115191598001</v>
          </cell>
          <cell r="Z3431">
            <v>1.55575287978995</v>
          </cell>
          <cell r="AA3431">
            <v>0.39237250000000001</v>
          </cell>
          <cell r="AB3431">
            <v>6.2230115191598001</v>
          </cell>
          <cell r="AC3431">
            <v>31.796161631907115</v>
          </cell>
          <cell r="AD3431">
            <v>10.359753558207025</v>
          </cell>
          <cell r="AE3431">
            <v>11.432749081089881</v>
          </cell>
          <cell r="AF3431">
            <v>7.2549373866666658</v>
          </cell>
          <cell r="AG3431">
            <v>46.761692113950694</v>
          </cell>
          <cell r="AH3431">
            <v>5.7154499999999997</v>
          </cell>
          <cell r="AI3431">
            <v>1.3825817300433598</v>
          </cell>
          <cell r="AJ3431">
            <v>5.1319999999999997</v>
          </cell>
          <cell r="AK3431">
            <v>39.892290619672089</v>
          </cell>
          <cell r="AL3431">
            <v>11.5</v>
          </cell>
          <cell r="AM3431">
            <v>12.24</v>
          </cell>
          <cell r="AN3431">
            <v>12.24</v>
          </cell>
          <cell r="AO3431">
            <v>117.0937238630117</v>
          </cell>
          <cell r="AP3431">
            <v>28.591037630180061</v>
          </cell>
          <cell r="AQ3431">
            <v>36.790800000000004</v>
          </cell>
          <cell r="AR3431">
            <v>4.1344426079999996</v>
          </cell>
          <cell r="AS3431">
            <v>3.2396250000000002</v>
          </cell>
          <cell r="AT3431">
            <v>6.97</v>
          </cell>
          <cell r="AU3431">
            <v>3.0260940336000002</v>
          </cell>
        </row>
        <row r="3432">
          <cell r="D3432">
            <v>118</v>
          </cell>
          <cell r="E3432">
            <v>0</v>
          </cell>
          <cell r="F3432">
            <v>17.937543084002122</v>
          </cell>
          <cell r="G3432">
            <v>0.8536154886041819</v>
          </cell>
          <cell r="H3432">
            <v>7.657</v>
          </cell>
          <cell r="I3432">
            <v>0</v>
          </cell>
          <cell r="J3432">
            <v>-4.2399999999999998E-3</v>
          </cell>
          <cell r="K3432">
            <v>38.869100741780187</v>
          </cell>
          <cell r="L3432">
            <v>-5.4500000000000002E-4</v>
          </cell>
          <cell r="M3432">
            <v>-8.9999999999999998E-4</v>
          </cell>
          <cell r="N3432">
            <v>-7.1999999999999998E-3</v>
          </cell>
          <cell r="O3432">
            <v>-8.9999999999999998E-4</v>
          </cell>
          <cell r="P3432">
            <v>63.499060414816533</v>
          </cell>
          <cell r="Q3432">
            <v>13.51152562216593</v>
          </cell>
          <cell r="R3432">
            <v>-5.3E-3</v>
          </cell>
          <cell r="S3432">
            <v>84.3</v>
          </cell>
          <cell r="T3432">
            <v>7.345353793501791E-2</v>
          </cell>
          <cell r="U3432">
            <v>-6.1699999999999998E-2</v>
          </cell>
          <cell r="V3432">
            <v>-6.1699999999999998E-2</v>
          </cell>
          <cell r="W3432">
            <v>-6.1699999999999998E-2</v>
          </cell>
          <cell r="X3432">
            <v>-6.3600000000000004E-2</v>
          </cell>
          <cell r="Y3432">
            <v>0</v>
          </cell>
          <cell r="Z3432">
            <v>0</v>
          </cell>
          <cell r="AA3432">
            <v>0</v>
          </cell>
          <cell r="AB3432">
            <v>0</v>
          </cell>
          <cell r="AC3432">
            <v>36.190066222317782</v>
          </cell>
          <cell r="AD3432">
            <v>0</v>
          </cell>
          <cell r="AE3432">
            <v>0</v>
          </cell>
          <cell r="AF3432">
            <v>0</v>
          </cell>
          <cell r="AG3432">
            <v>52.656984999797594</v>
          </cell>
          <cell r="AH3432">
            <v>0</v>
          </cell>
          <cell r="AI3432">
            <v>-4.1011343999999998E-2</v>
          </cell>
          <cell r="AJ3432">
            <v>-2.6620999999999999E-2</v>
          </cell>
          <cell r="AK3432">
            <v>0</v>
          </cell>
          <cell r="AL3432">
            <v>11.9</v>
          </cell>
          <cell r="AM3432">
            <v>21.645</v>
          </cell>
          <cell r="AN3432">
            <v>21.645</v>
          </cell>
          <cell r="AO3432">
            <v>60.446584702533684</v>
          </cell>
          <cell r="AP3432">
            <v>0.14558815975643302</v>
          </cell>
          <cell r="AQ3432">
            <v>41.241300000000003</v>
          </cell>
          <cell r="AR3432">
            <v>0</v>
          </cell>
          <cell r="AS3432">
            <v>-2.01E-2</v>
          </cell>
          <cell r="AT3432">
            <v>-0.05</v>
          </cell>
          <cell r="AU3432">
            <v>0.14678369640000002</v>
          </cell>
        </row>
        <row r="3433">
          <cell r="D3433">
            <v>119.3</v>
          </cell>
          <cell r="E3433">
            <v>0</v>
          </cell>
          <cell r="F3433">
            <v>4.1017897858820414</v>
          </cell>
          <cell r="G3433">
            <v>0</v>
          </cell>
          <cell r="H3433">
            <v>1.593</v>
          </cell>
          <cell r="I3433">
            <v>0</v>
          </cell>
          <cell r="J3433">
            <v>-4.2399999999999998E-3</v>
          </cell>
          <cell r="K3433">
            <v>47.333902888012751</v>
          </cell>
          <cell r="L3433">
            <v>-5.4500000000000002E-4</v>
          </cell>
          <cell r="M3433">
            <v>-8.9999999999999998E-4</v>
          </cell>
          <cell r="N3433">
            <v>-7.1999999999999998E-3</v>
          </cell>
          <cell r="O3433">
            <v>-8.9999999999999998E-4</v>
          </cell>
          <cell r="P3433">
            <v>0</v>
          </cell>
          <cell r="Q3433">
            <v>0</v>
          </cell>
          <cell r="R3433">
            <v>-5.3E-3</v>
          </cell>
          <cell r="S3433">
            <v>84.1</v>
          </cell>
          <cell r="T3433">
            <v>0</v>
          </cell>
          <cell r="U3433">
            <v>-6.1699999999999998E-2</v>
          </cell>
          <cell r="V3433">
            <v>-6.1699999999999998E-2</v>
          </cell>
          <cell r="W3433">
            <v>-6.1699999999999998E-2</v>
          </cell>
          <cell r="X3433">
            <v>-6.3600000000000004E-2</v>
          </cell>
          <cell r="Y3433">
            <v>0</v>
          </cell>
          <cell r="Z3433">
            <v>0</v>
          </cell>
          <cell r="AA3433">
            <v>0</v>
          </cell>
          <cell r="AB3433">
            <v>0</v>
          </cell>
          <cell r="AC3433">
            <v>29.623850247258655</v>
          </cell>
          <cell r="AD3433">
            <v>0</v>
          </cell>
          <cell r="AE3433">
            <v>0</v>
          </cell>
          <cell r="AF3433">
            <v>0</v>
          </cell>
          <cell r="AG3433">
            <v>51.798447200887857</v>
          </cell>
          <cell r="AH3433">
            <v>0</v>
          </cell>
          <cell r="AI3433">
            <v>-4.1011343999999998E-2</v>
          </cell>
          <cell r="AJ3433">
            <v>-2.6620999999999999E-2</v>
          </cell>
          <cell r="AK3433">
            <v>0</v>
          </cell>
          <cell r="AL3433">
            <v>12.1</v>
          </cell>
          <cell r="AM3433">
            <v>65.594999999999999</v>
          </cell>
          <cell r="AN3433">
            <v>65.594999999999999</v>
          </cell>
          <cell r="AO3433">
            <v>117.2342</v>
          </cell>
          <cell r="AP3433">
            <v>0</v>
          </cell>
          <cell r="AQ3433">
            <v>43.9116</v>
          </cell>
          <cell r="AR3433">
            <v>0</v>
          </cell>
          <cell r="AS3433">
            <v>-2.01E-2</v>
          </cell>
          <cell r="AT3433">
            <v>-0.05</v>
          </cell>
          <cell r="AU3433">
            <v>0</v>
          </cell>
        </row>
        <row r="3434">
          <cell r="D3434">
            <v>120.2</v>
          </cell>
          <cell r="E3434">
            <v>0</v>
          </cell>
          <cell r="F3434">
            <v>17.461416915326694</v>
          </cell>
          <cell r="G3434">
            <v>0</v>
          </cell>
          <cell r="H3434">
            <v>0</v>
          </cell>
          <cell r="I3434">
            <v>0</v>
          </cell>
          <cell r="J3434">
            <v>-4.2399999999999998E-3</v>
          </cell>
          <cell r="K3434">
            <v>20.669334186878075</v>
          </cell>
          <cell r="L3434">
            <v>-5.4500000000000002E-4</v>
          </cell>
          <cell r="M3434">
            <v>-8.9999999999999998E-4</v>
          </cell>
          <cell r="N3434">
            <v>-7.1999999999999998E-3</v>
          </cell>
          <cell r="O3434">
            <v>-8.9999999999999998E-4</v>
          </cell>
          <cell r="P3434">
            <v>0</v>
          </cell>
          <cell r="Q3434">
            <v>0</v>
          </cell>
          <cell r="R3434">
            <v>-5.3E-3</v>
          </cell>
          <cell r="S3434">
            <v>75.8</v>
          </cell>
          <cell r="T3434">
            <v>0</v>
          </cell>
          <cell r="U3434">
            <v>-6.1699999999999998E-2</v>
          </cell>
          <cell r="V3434">
            <v>-6.1699999999999998E-2</v>
          </cell>
          <cell r="W3434">
            <v>-6.1699999999999998E-2</v>
          </cell>
          <cell r="X3434">
            <v>-6.3600000000000004E-2</v>
          </cell>
          <cell r="Y3434">
            <v>0</v>
          </cell>
          <cell r="Z3434">
            <v>0</v>
          </cell>
          <cell r="AA3434">
            <v>0</v>
          </cell>
          <cell r="AB3434">
            <v>0</v>
          </cell>
          <cell r="AC3434">
            <v>17.370668565899805</v>
          </cell>
          <cell r="AD3434">
            <v>0</v>
          </cell>
          <cell r="AE3434">
            <v>0</v>
          </cell>
          <cell r="AF3434">
            <v>0</v>
          </cell>
          <cell r="AG3434">
            <v>44.18607871722147</v>
          </cell>
          <cell r="AH3434">
            <v>0</v>
          </cell>
          <cell r="AI3434">
            <v>-4.1011343999999998E-2</v>
          </cell>
          <cell r="AJ3434">
            <v>-2.6620999999999999E-2</v>
          </cell>
          <cell r="AK3434">
            <v>0</v>
          </cell>
          <cell r="AL3434">
            <v>12.2</v>
          </cell>
          <cell r="AM3434">
            <v>26.9925</v>
          </cell>
          <cell r="AN3434">
            <v>26.9925</v>
          </cell>
          <cell r="AO3434">
            <v>117.2342</v>
          </cell>
          <cell r="AP3434">
            <v>0</v>
          </cell>
          <cell r="AQ3434">
            <v>44.505000000000003</v>
          </cell>
          <cell r="AR3434">
            <v>0</v>
          </cell>
          <cell r="AS3434">
            <v>-2.01E-2</v>
          </cell>
          <cell r="AT3434">
            <v>-0.05</v>
          </cell>
          <cell r="AU3434">
            <v>0</v>
          </cell>
        </row>
        <row r="3435">
          <cell r="D3435">
            <v>115.2</v>
          </cell>
          <cell r="E3435">
            <v>0</v>
          </cell>
          <cell r="F3435">
            <v>1.0974893748599164</v>
          </cell>
          <cell r="G3435">
            <v>0</v>
          </cell>
          <cell r="H3435">
            <v>0</v>
          </cell>
          <cell r="I3435">
            <v>0</v>
          </cell>
          <cell r="J3435">
            <v>-4.2399999999999998E-3</v>
          </cell>
          <cell r="K3435">
            <v>3.5064489021393523</v>
          </cell>
          <cell r="L3435">
            <v>-5.4500000000000002E-4</v>
          </cell>
          <cell r="M3435">
            <v>-8.9999999999999998E-4</v>
          </cell>
          <cell r="N3435">
            <v>-7.1999999999999998E-3</v>
          </cell>
          <cell r="O3435">
            <v>-8.9999999999999998E-4</v>
          </cell>
          <cell r="P3435">
            <v>0</v>
          </cell>
          <cell r="Q3435">
            <v>0</v>
          </cell>
          <cell r="R3435">
            <v>-5.3E-3</v>
          </cell>
          <cell r="S3435">
            <v>58.8</v>
          </cell>
          <cell r="T3435">
            <v>0</v>
          </cell>
          <cell r="U3435">
            <v>-6.1699999999999998E-2</v>
          </cell>
          <cell r="V3435">
            <v>-6.1699999999999998E-2</v>
          </cell>
          <cell r="W3435">
            <v>-6.1699999999999998E-2</v>
          </cell>
          <cell r="X3435">
            <v>-6.3600000000000004E-2</v>
          </cell>
          <cell r="Y3435">
            <v>0</v>
          </cell>
          <cell r="Z3435">
            <v>0</v>
          </cell>
          <cell r="AA3435">
            <v>0</v>
          </cell>
          <cell r="AB3435">
            <v>0</v>
          </cell>
          <cell r="AC3435">
            <v>33.963779509782839</v>
          </cell>
          <cell r="AD3435">
            <v>0</v>
          </cell>
          <cell r="AE3435">
            <v>0</v>
          </cell>
          <cell r="AF3435">
            <v>0</v>
          </cell>
          <cell r="AG3435">
            <v>48.936654537855375</v>
          </cell>
          <cell r="AH3435">
            <v>0</v>
          </cell>
          <cell r="AI3435">
            <v>-4.1011343999999998E-2</v>
          </cell>
          <cell r="AJ3435">
            <v>-2.6620999999999999E-2</v>
          </cell>
          <cell r="AK3435">
            <v>0</v>
          </cell>
          <cell r="AL3435">
            <v>12.3</v>
          </cell>
          <cell r="AM3435">
            <v>0</v>
          </cell>
          <cell r="AN3435">
            <v>0</v>
          </cell>
          <cell r="AO3435">
            <v>117.2342</v>
          </cell>
          <cell r="AP3435">
            <v>9.8626061196540604E-3</v>
          </cell>
          <cell r="AQ3435">
            <v>44.505000000000003</v>
          </cell>
          <cell r="AR3435">
            <v>0</v>
          </cell>
          <cell r="AS3435">
            <v>-2.01E-2</v>
          </cell>
          <cell r="AT3435">
            <v>-0.05</v>
          </cell>
          <cell r="AU3435">
            <v>0</v>
          </cell>
        </row>
        <row r="3436">
          <cell r="D3436">
            <v>111.1</v>
          </cell>
          <cell r="E3436">
            <v>0</v>
          </cell>
          <cell r="F3436">
            <v>5.6751492545374225</v>
          </cell>
          <cell r="G3436">
            <v>0</v>
          </cell>
          <cell r="H3436">
            <v>71.361000000000004</v>
          </cell>
          <cell r="I3436">
            <v>0</v>
          </cell>
          <cell r="J3436">
            <v>-4.2399999999999998E-3</v>
          </cell>
          <cell r="K3436">
            <v>0.47286970764300079</v>
          </cell>
          <cell r="L3436">
            <v>-5.4500000000000002E-4</v>
          </cell>
          <cell r="M3436">
            <v>-8.9999999999999998E-4</v>
          </cell>
          <cell r="N3436">
            <v>-7.1999999999999998E-3</v>
          </cell>
          <cell r="O3436">
            <v>-8.9999999999999998E-4</v>
          </cell>
          <cell r="P3436">
            <v>0</v>
          </cell>
          <cell r="Q3436">
            <v>0</v>
          </cell>
          <cell r="R3436">
            <v>-5.3E-3</v>
          </cell>
          <cell r="S3436">
            <v>61.8</v>
          </cell>
          <cell r="T3436">
            <v>0</v>
          </cell>
          <cell r="U3436">
            <v>-6.1699999999999998E-2</v>
          </cell>
          <cell r="V3436">
            <v>-6.1699999999999998E-2</v>
          </cell>
          <cell r="W3436">
            <v>-6.1699999999999998E-2</v>
          </cell>
          <cell r="X3436">
            <v>-6.3600000000000004E-2</v>
          </cell>
          <cell r="Y3436">
            <v>0</v>
          </cell>
          <cell r="Z3436">
            <v>0</v>
          </cell>
          <cell r="AA3436">
            <v>0</v>
          </cell>
          <cell r="AB3436">
            <v>0</v>
          </cell>
          <cell r="AC3436">
            <v>33.437324500107508</v>
          </cell>
          <cell r="AD3436">
            <v>0</v>
          </cell>
          <cell r="AE3436">
            <v>0</v>
          </cell>
          <cell r="AF3436">
            <v>0</v>
          </cell>
          <cell r="AG3436">
            <v>42.869654092226519</v>
          </cell>
          <cell r="AH3436">
            <v>0</v>
          </cell>
          <cell r="AI3436">
            <v>-4.1011343999999998E-2</v>
          </cell>
          <cell r="AJ3436">
            <v>-2.6620999999999999E-2</v>
          </cell>
          <cell r="AK3436">
            <v>0</v>
          </cell>
          <cell r="AL3436">
            <v>12.5</v>
          </cell>
          <cell r="AM3436">
            <v>0.52499999999999991</v>
          </cell>
          <cell r="AN3436">
            <v>0.52499999999999991</v>
          </cell>
          <cell r="AO3436">
            <v>117.2342</v>
          </cell>
          <cell r="AP3436">
            <v>0</v>
          </cell>
          <cell r="AQ3436">
            <v>43.8127</v>
          </cell>
          <cell r="AR3436">
            <v>0</v>
          </cell>
          <cell r="AS3436">
            <v>-2.01E-2</v>
          </cell>
          <cell r="AT3436">
            <v>-0.05</v>
          </cell>
          <cell r="AU3436">
            <v>0</v>
          </cell>
        </row>
        <row r="3437">
          <cell r="D3437">
            <v>101.6</v>
          </cell>
          <cell r="E3437">
            <v>0</v>
          </cell>
          <cell r="F3437">
            <v>36.192377224146639</v>
          </cell>
          <cell r="G3437">
            <v>0</v>
          </cell>
          <cell r="H3437">
            <v>97.632000000000005</v>
          </cell>
          <cell r="I3437">
            <v>0</v>
          </cell>
          <cell r="J3437">
            <v>-4.2399999999999998E-3</v>
          </cell>
          <cell r="K3437">
            <v>0</v>
          </cell>
          <cell r="L3437">
            <v>-5.4500000000000002E-4</v>
          </cell>
          <cell r="M3437">
            <v>-8.9999999999999998E-4</v>
          </cell>
          <cell r="N3437">
            <v>-7.1999999999999998E-3</v>
          </cell>
          <cell r="O3437">
            <v>-8.9999999999999998E-4</v>
          </cell>
          <cell r="P3437">
            <v>0</v>
          </cell>
          <cell r="Q3437">
            <v>0</v>
          </cell>
          <cell r="R3437">
            <v>-5.3E-3</v>
          </cell>
          <cell r="S3437">
            <v>70.7</v>
          </cell>
          <cell r="T3437">
            <v>0</v>
          </cell>
          <cell r="U3437">
            <v>-6.1699999999999998E-2</v>
          </cell>
          <cell r="V3437">
            <v>-6.1699999999999998E-2</v>
          </cell>
          <cell r="W3437">
            <v>-6.1699999999999998E-2</v>
          </cell>
          <cell r="X3437">
            <v>-6.3600000000000004E-2</v>
          </cell>
          <cell r="Y3437">
            <v>0</v>
          </cell>
          <cell r="Z3437">
            <v>0</v>
          </cell>
          <cell r="AA3437">
            <v>0</v>
          </cell>
          <cell r="AB3437">
            <v>0</v>
          </cell>
          <cell r="AC3437">
            <v>33.824538808858307</v>
          </cell>
          <cell r="AD3437">
            <v>0</v>
          </cell>
          <cell r="AE3437">
            <v>0</v>
          </cell>
          <cell r="AF3437">
            <v>0</v>
          </cell>
          <cell r="AG3437">
            <v>39.950625575933394</v>
          </cell>
          <cell r="AH3437">
            <v>0</v>
          </cell>
          <cell r="AI3437">
            <v>-4.1011343999999998E-2</v>
          </cell>
          <cell r="AJ3437">
            <v>-2.6620999999999999E-2</v>
          </cell>
          <cell r="AK3437">
            <v>0</v>
          </cell>
          <cell r="AL3437">
            <v>12.6</v>
          </cell>
          <cell r="AM3437">
            <v>0.38250000000000001</v>
          </cell>
          <cell r="AN3437">
            <v>0.38250000000000001</v>
          </cell>
          <cell r="AO3437">
            <v>117.2342</v>
          </cell>
          <cell r="AP3437">
            <v>1.3126519132754311E-2</v>
          </cell>
          <cell r="AQ3437">
            <v>42.823700000000002</v>
          </cell>
          <cell r="AR3437">
            <v>0</v>
          </cell>
          <cell r="AS3437">
            <v>-2.01E-2</v>
          </cell>
          <cell r="AT3437">
            <v>-0.05</v>
          </cell>
          <cell r="AU3437">
            <v>0</v>
          </cell>
        </row>
        <row r="3438">
          <cell r="D3438">
            <v>90.7</v>
          </cell>
          <cell r="E3438">
            <v>0</v>
          </cell>
          <cell r="F3438">
            <v>72.69932155476539</v>
          </cell>
          <cell r="G3438">
            <v>0</v>
          </cell>
          <cell r="H3438">
            <v>34.353999999999999</v>
          </cell>
          <cell r="I3438">
            <v>0</v>
          </cell>
          <cell r="J3438">
            <v>-4.2399999999999998E-3</v>
          </cell>
          <cell r="K3438">
            <v>4.5180533307601314</v>
          </cell>
          <cell r="L3438">
            <v>-5.4500000000000002E-4</v>
          </cell>
          <cell r="M3438">
            <v>-8.9999999999999998E-4</v>
          </cell>
          <cell r="N3438">
            <v>-7.1999999999999998E-3</v>
          </cell>
          <cell r="O3438">
            <v>-8.9999999999999998E-4</v>
          </cell>
          <cell r="P3438">
            <v>0</v>
          </cell>
          <cell r="Q3438">
            <v>0</v>
          </cell>
          <cell r="R3438">
            <v>-5.3E-3</v>
          </cell>
          <cell r="S3438">
            <v>66.2</v>
          </cell>
          <cell r="T3438">
            <v>0</v>
          </cell>
          <cell r="U3438">
            <v>-6.1699999999999998E-2</v>
          </cell>
          <cell r="V3438">
            <v>-6.1699999999999998E-2</v>
          </cell>
          <cell r="W3438">
            <v>-6.1699999999999998E-2</v>
          </cell>
          <cell r="X3438">
            <v>-6.3600000000000004E-2</v>
          </cell>
          <cell r="Y3438">
            <v>0</v>
          </cell>
          <cell r="Z3438">
            <v>0</v>
          </cell>
          <cell r="AA3438">
            <v>0</v>
          </cell>
          <cell r="AB3438">
            <v>0</v>
          </cell>
          <cell r="AC3438">
            <v>38.70265684798968</v>
          </cell>
          <cell r="AD3438">
            <v>0</v>
          </cell>
          <cell r="AE3438">
            <v>0</v>
          </cell>
          <cell r="AF3438">
            <v>0</v>
          </cell>
          <cell r="AG3438">
            <v>36.402002673773126</v>
          </cell>
          <cell r="AH3438">
            <v>0</v>
          </cell>
          <cell r="AI3438">
            <v>-4.1011343999999998E-2</v>
          </cell>
          <cell r="AJ3438">
            <v>-2.6620999999999999E-2</v>
          </cell>
          <cell r="AK3438">
            <v>0</v>
          </cell>
          <cell r="AL3438">
            <v>12.8</v>
          </cell>
          <cell r="AM3438">
            <v>0</v>
          </cell>
          <cell r="AN3438">
            <v>0</v>
          </cell>
          <cell r="AO3438">
            <v>117.2342</v>
          </cell>
          <cell r="AP3438">
            <v>0</v>
          </cell>
          <cell r="AQ3438">
            <v>40.845700000000001</v>
          </cell>
          <cell r="AR3438">
            <v>0</v>
          </cell>
          <cell r="AS3438">
            <v>-2.01E-2</v>
          </cell>
          <cell r="AT3438">
            <v>-0.05</v>
          </cell>
          <cell r="AU3438">
            <v>0</v>
          </cell>
        </row>
        <row r="3439">
          <cell r="D3439">
            <v>108.6</v>
          </cell>
          <cell r="E3439">
            <v>0</v>
          </cell>
          <cell r="F3439">
            <v>79.478967979234497</v>
          </cell>
          <cell r="G3439">
            <v>0</v>
          </cell>
          <cell r="H3439">
            <v>40.383000000000003</v>
          </cell>
          <cell r="I3439">
            <v>0</v>
          </cell>
          <cell r="J3439">
            <v>-4.2399999999999998E-3</v>
          </cell>
          <cell r="K3439">
            <v>2.9069011920484469</v>
          </cell>
          <cell r="L3439">
            <v>-5.4500000000000002E-4</v>
          </cell>
          <cell r="M3439">
            <v>-8.9999999999999998E-4</v>
          </cell>
          <cell r="N3439">
            <v>-7.1999999999999998E-3</v>
          </cell>
          <cell r="O3439">
            <v>-8.9999999999999998E-4</v>
          </cell>
          <cell r="P3439">
            <v>0</v>
          </cell>
          <cell r="Q3439">
            <v>0</v>
          </cell>
          <cell r="R3439">
            <v>-5.3E-3</v>
          </cell>
          <cell r="S3439">
            <v>76.3</v>
          </cell>
          <cell r="T3439">
            <v>0</v>
          </cell>
          <cell r="U3439">
            <v>-6.1699999999999998E-2</v>
          </cell>
          <cell r="V3439">
            <v>-6.1699999999999998E-2</v>
          </cell>
          <cell r="W3439">
            <v>-6.1699999999999998E-2</v>
          </cell>
          <cell r="X3439">
            <v>-6.3600000000000004E-2</v>
          </cell>
          <cell r="Y3439">
            <v>0</v>
          </cell>
          <cell r="Z3439">
            <v>0</v>
          </cell>
          <cell r="AA3439">
            <v>0</v>
          </cell>
          <cell r="AB3439">
            <v>0</v>
          </cell>
          <cell r="AC3439">
            <v>36.747811277144706</v>
          </cell>
          <cell r="AD3439">
            <v>0</v>
          </cell>
          <cell r="AE3439">
            <v>0</v>
          </cell>
          <cell r="AF3439">
            <v>0</v>
          </cell>
          <cell r="AG3439">
            <v>37.661191445507413</v>
          </cell>
          <cell r="AH3439">
            <v>0</v>
          </cell>
          <cell r="AI3439">
            <v>-4.1011343999999998E-2</v>
          </cell>
          <cell r="AJ3439">
            <v>-2.6620999999999999E-2</v>
          </cell>
          <cell r="AK3439">
            <v>0</v>
          </cell>
          <cell r="AL3439">
            <v>12.9</v>
          </cell>
          <cell r="AM3439">
            <v>0</v>
          </cell>
          <cell r="AN3439">
            <v>0</v>
          </cell>
          <cell r="AO3439">
            <v>110.76564064316388</v>
          </cell>
          <cell r="AP3439">
            <v>9.3766700282031934E-3</v>
          </cell>
          <cell r="AQ3439">
            <v>37.186399999999999</v>
          </cell>
          <cell r="AR3439">
            <v>0</v>
          </cell>
          <cell r="AS3439">
            <v>-2.01E-2</v>
          </cell>
          <cell r="AT3439">
            <v>-0.05</v>
          </cell>
          <cell r="AU3439">
            <v>0</v>
          </cell>
        </row>
        <row r="3440">
          <cell r="D3440">
            <v>106.4</v>
          </cell>
          <cell r="E3440">
            <v>0</v>
          </cell>
          <cell r="F3440">
            <v>46.37698259225575</v>
          </cell>
          <cell r="G3440">
            <v>0</v>
          </cell>
          <cell r="H3440">
            <v>31.806999999999999</v>
          </cell>
          <cell r="I3440">
            <v>0</v>
          </cell>
          <cell r="J3440">
            <v>-4.2399999999999998E-3</v>
          </cell>
          <cell r="K3440">
            <v>6.6332644465437216</v>
          </cell>
          <cell r="L3440">
            <v>-5.4500000000000002E-4</v>
          </cell>
          <cell r="M3440">
            <v>-8.9999999999999998E-4</v>
          </cell>
          <cell r="N3440">
            <v>-7.1999999999999998E-3</v>
          </cell>
          <cell r="O3440">
            <v>-8.9999999999999998E-4</v>
          </cell>
          <cell r="P3440">
            <v>0</v>
          </cell>
          <cell r="Q3440">
            <v>0</v>
          </cell>
          <cell r="R3440">
            <v>-5.3E-3</v>
          </cell>
          <cell r="S3440">
            <v>88.1</v>
          </cell>
          <cell r="T3440">
            <v>0</v>
          </cell>
          <cell r="U3440">
            <v>-6.1699999999999998E-2</v>
          </cell>
          <cell r="V3440">
            <v>-6.1699999999999998E-2</v>
          </cell>
          <cell r="W3440">
            <v>-6.1699999999999998E-2</v>
          </cell>
          <cell r="X3440">
            <v>-6.3600000000000004E-2</v>
          </cell>
          <cell r="Y3440">
            <v>0</v>
          </cell>
          <cell r="Z3440">
            <v>0</v>
          </cell>
          <cell r="AA3440">
            <v>0</v>
          </cell>
          <cell r="AB3440">
            <v>0</v>
          </cell>
          <cell r="AC3440">
            <v>32.974231831864117</v>
          </cell>
          <cell r="AD3440">
            <v>0</v>
          </cell>
          <cell r="AE3440">
            <v>0</v>
          </cell>
          <cell r="AF3440">
            <v>0</v>
          </cell>
          <cell r="AG3440">
            <v>37.375012179204163</v>
          </cell>
          <cell r="AH3440">
            <v>0</v>
          </cell>
          <cell r="AI3440">
            <v>-4.1011343999999998E-2</v>
          </cell>
          <cell r="AJ3440">
            <v>-2.6620999999999999E-2</v>
          </cell>
          <cell r="AK3440">
            <v>0</v>
          </cell>
          <cell r="AL3440">
            <v>13</v>
          </cell>
          <cell r="AM3440">
            <v>1.0499999999999998</v>
          </cell>
          <cell r="AN3440">
            <v>1.0499999999999998</v>
          </cell>
          <cell r="AO3440">
            <v>105.133629185811</v>
          </cell>
          <cell r="AP3440">
            <v>1.0297738685878244E-2</v>
          </cell>
          <cell r="AQ3440">
            <v>32.241400000000006</v>
          </cell>
          <cell r="AR3440">
            <v>0</v>
          </cell>
          <cell r="AS3440">
            <v>-2.01E-2</v>
          </cell>
          <cell r="AT3440">
            <v>-0.05</v>
          </cell>
          <cell r="AU3440">
            <v>0</v>
          </cell>
        </row>
        <row r="3441">
          <cell r="D3441">
            <v>103.6</v>
          </cell>
          <cell r="E3441">
            <v>2.0790687330602409</v>
          </cell>
          <cell r="F3441">
            <v>0.15658653385870908</v>
          </cell>
          <cell r="G3441">
            <v>0</v>
          </cell>
          <cell r="H3441">
            <v>43.564999999999998</v>
          </cell>
          <cell r="I3441">
            <v>0</v>
          </cell>
          <cell r="J3441">
            <v>-4.2399999999999998E-3</v>
          </cell>
          <cell r="K3441">
            <v>7.7225060370459477</v>
          </cell>
          <cell r="L3441">
            <v>0.28989300000000001</v>
          </cell>
          <cell r="M3441">
            <v>0.23563300000000001</v>
          </cell>
          <cell r="N3441">
            <v>3.0125220000000001</v>
          </cell>
          <cell r="O3441">
            <v>0.24176600000000001</v>
          </cell>
          <cell r="P3441">
            <v>0</v>
          </cell>
          <cell r="Q3441">
            <v>0</v>
          </cell>
          <cell r="R3441">
            <v>-5.3E-3</v>
          </cell>
          <cell r="S3441">
            <v>105.9</v>
          </cell>
          <cell r="T3441">
            <v>6.4108416044056371E-2</v>
          </cell>
          <cell r="U3441">
            <v>-6.1699999999999998E-2</v>
          </cell>
          <cell r="V3441">
            <v>0.32469999999999999</v>
          </cell>
          <cell r="W3441">
            <v>-6.1699999999999998E-2</v>
          </cell>
          <cell r="X3441">
            <v>-6.3600000000000004E-2</v>
          </cell>
          <cell r="Y3441">
            <v>0</v>
          </cell>
          <cell r="Z3441">
            <v>0</v>
          </cell>
          <cell r="AA3441">
            <v>2.5642662499999997</v>
          </cell>
          <cell r="AB3441">
            <v>0</v>
          </cell>
          <cell r="AC3441">
            <v>28.282289561384651</v>
          </cell>
          <cell r="AD3441">
            <v>0</v>
          </cell>
          <cell r="AE3441">
            <v>1.0985451123481096</v>
          </cell>
          <cell r="AF3441">
            <v>4.6680332</v>
          </cell>
          <cell r="AG3441">
            <v>42.297295559620032</v>
          </cell>
          <cell r="AH3441">
            <v>0.51069999999999993</v>
          </cell>
          <cell r="AI3441">
            <v>0.35308293905807997</v>
          </cell>
          <cell r="AJ3441">
            <v>0.38725999999999999</v>
          </cell>
          <cell r="AK3441">
            <v>0</v>
          </cell>
          <cell r="AL3441">
            <v>13</v>
          </cell>
          <cell r="AM3441">
            <v>4.335</v>
          </cell>
          <cell r="AN3441">
            <v>4.335</v>
          </cell>
          <cell r="AO3441">
            <v>117.2342</v>
          </cell>
          <cell r="AP3441">
            <v>2.0056900755591585</v>
          </cell>
          <cell r="AQ3441">
            <v>26.307400000000001</v>
          </cell>
          <cell r="AR3441">
            <v>0.91518644699999996</v>
          </cell>
          <cell r="AS3441">
            <v>-2.01E-2</v>
          </cell>
          <cell r="AT3441">
            <v>-0.05</v>
          </cell>
          <cell r="AU3441">
            <v>0</v>
          </cell>
        </row>
        <row r="3442">
          <cell r="D3442">
            <v>96</v>
          </cell>
          <cell r="E3442">
            <v>45.259170409096583</v>
          </cell>
          <cell r="F3442">
            <v>0.38834608234143325</v>
          </cell>
          <cell r="G3442">
            <v>32.734456167385666</v>
          </cell>
          <cell r="H3442">
            <v>48.695</v>
          </cell>
          <cell r="I3442">
            <v>1.4386639999999999</v>
          </cell>
          <cell r="J3442">
            <v>10.520932999999999</v>
          </cell>
          <cell r="K3442">
            <v>67.967868353549946</v>
          </cell>
          <cell r="L3442">
            <v>7.8380859999999997</v>
          </cell>
          <cell r="M3442">
            <v>7.7632950000000003</v>
          </cell>
          <cell r="N3442">
            <v>62.055936000000003</v>
          </cell>
          <cell r="O3442">
            <v>7.9742090000000001</v>
          </cell>
          <cell r="P3442">
            <v>2.7379617480817884</v>
          </cell>
          <cell r="Q3442">
            <v>0.58195127905837329</v>
          </cell>
          <cell r="R3442">
            <v>12.997999999999999</v>
          </cell>
          <cell r="S3442">
            <v>110.4</v>
          </cell>
          <cell r="T3442">
            <v>28.635559220669073</v>
          </cell>
          <cell r="U3442">
            <v>20.044999999999998</v>
          </cell>
          <cell r="V3442">
            <v>27.038</v>
          </cell>
          <cell r="W3442">
            <v>3.1503000000000001</v>
          </cell>
          <cell r="X3442">
            <v>19.944099999999999</v>
          </cell>
          <cell r="Y3442">
            <v>1.254546116413829</v>
          </cell>
          <cell r="Z3442">
            <v>0.31363652910345724</v>
          </cell>
          <cell r="AA3442">
            <v>10.507574999999999</v>
          </cell>
          <cell r="AB3442">
            <v>1.254546116413829</v>
          </cell>
          <cell r="AC3442">
            <v>22.988796172866049</v>
          </cell>
          <cell r="AD3442">
            <v>1.1261603178376642</v>
          </cell>
          <cell r="AE3442">
            <v>19.644532591762577</v>
          </cell>
          <cell r="AF3442">
            <v>29.070725266666663</v>
          </cell>
          <cell r="AG3442">
            <v>41.610465320492239</v>
          </cell>
          <cell r="AH3442">
            <v>16.061199999999999</v>
          </cell>
          <cell r="AI3442">
            <v>4.7393239102624793</v>
          </cell>
          <cell r="AJ3442">
            <v>10.302</v>
          </cell>
          <cell r="AK3442">
            <v>32.261627584237296</v>
          </cell>
          <cell r="AL3442">
            <v>12.7</v>
          </cell>
          <cell r="AM3442">
            <v>0.96</v>
          </cell>
          <cell r="AN3442">
            <v>0.96</v>
          </cell>
          <cell r="AO3442">
            <v>115.94580204401896</v>
          </cell>
          <cell r="AP3442">
            <v>50.08515201203285</v>
          </cell>
          <cell r="AQ3442">
            <v>21.263500000000001</v>
          </cell>
          <cell r="AR3442">
            <v>10.22685356</v>
          </cell>
          <cell r="AS3442">
            <v>47.393518999999998</v>
          </cell>
          <cell r="AT3442">
            <v>0.92</v>
          </cell>
          <cell r="AU3442">
            <v>2.7975758777999999</v>
          </cell>
        </row>
        <row r="3443">
          <cell r="D3443">
            <v>72.8</v>
          </cell>
          <cell r="E3443">
            <v>109.60106991109571</v>
          </cell>
          <cell r="F3443">
            <v>0.74690663284340297</v>
          </cell>
          <cell r="G3443">
            <v>87.03167224915309</v>
          </cell>
          <cell r="H3443">
            <v>28.902999999999999</v>
          </cell>
          <cell r="I3443">
            <v>13.301318</v>
          </cell>
          <cell r="J3443">
            <v>23.694870999999999</v>
          </cell>
          <cell r="K3443">
            <v>69.8360504396626</v>
          </cell>
          <cell r="L3443">
            <v>18.145384</v>
          </cell>
          <cell r="M3443">
            <v>17.655771000000001</v>
          </cell>
          <cell r="N3443">
            <v>137.292993</v>
          </cell>
          <cell r="O3443">
            <v>19.006965999999998</v>
          </cell>
          <cell r="P3443">
            <v>99.362984582578349</v>
          </cell>
          <cell r="Q3443">
            <v>21.143490834855083</v>
          </cell>
          <cell r="R3443">
            <v>41.191000000000003</v>
          </cell>
          <cell r="S3443">
            <v>108.9</v>
          </cell>
          <cell r="T3443">
            <v>85.19380526495685</v>
          </cell>
          <cell r="U3443">
            <v>36.142000000000003</v>
          </cell>
          <cell r="V3443">
            <v>49.308</v>
          </cell>
          <cell r="W3443">
            <v>9.6598000000000006</v>
          </cell>
          <cell r="X3443">
            <v>42.794099999999993</v>
          </cell>
          <cell r="Y3443">
            <v>20.146912066495215</v>
          </cell>
          <cell r="Z3443">
            <v>5.0367280166238038</v>
          </cell>
          <cell r="AA3443">
            <v>14.030152500000002</v>
          </cell>
          <cell r="AB3443">
            <v>20.146912066495215</v>
          </cell>
          <cell r="AC3443">
            <v>38.585319178671256</v>
          </cell>
          <cell r="AD3443">
            <v>2.2832972788118928</v>
          </cell>
          <cell r="AE3443">
            <v>35.613438153773849</v>
          </cell>
          <cell r="AF3443">
            <v>20.589835866666665</v>
          </cell>
          <cell r="AG3443">
            <v>41.610465320492239</v>
          </cell>
          <cell r="AH3443">
            <v>37.268650000000001</v>
          </cell>
          <cell r="AI3443">
            <v>10.40219655790392</v>
          </cell>
          <cell r="AJ3443">
            <v>19.667999999999999</v>
          </cell>
          <cell r="AK3443">
            <v>48.0608</v>
          </cell>
          <cell r="AL3443">
            <v>12.3</v>
          </cell>
          <cell r="AM3443">
            <v>11.100000000000001</v>
          </cell>
          <cell r="AN3443">
            <v>11.100000000000001</v>
          </cell>
          <cell r="AO3443">
            <v>116.91871519582797</v>
          </cell>
          <cell r="AP3443">
            <v>114.30419478750551</v>
          </cell>
          <cell r="AQ3443">
            <v>17.307500000000001</v>
          </cell>
          <cell r="AR3443">
            <v>16.756492940000001</v>
          </cell>
          <cell r="AS3443">
            <v>71.872521000000006</v>
          </cell>
          <cell r="AT3443">
            <v>1.42</v>
          </cell>
          <cell r="AU3443">
            <v>2.2337517906000004</v>
          </cell>
        </row>
        <row r="3444">
          <cell r="D3444">
            <v>38</v>
          </cell>
          <cell r="E3444">
            <v>114.8593300403426</v>
          </cell>
          <cell r="F3444">
            <v>3.7826392297249987</v>
          </cell>
          <cell r="G3444">
            <v>97.445481993494823</v>
          </cell>
          <cell r="H3444">
            <v>10.824</v>
          </cell>
          <cell r="I3444">
            <v>10.574612</v>
          </cell>
          <cell r="J3444">
            <v>14.841908</v>
          </cell>
          <cell r="K3444">
            <v>64.678060223719541</v>
          </cell>
          <cell r="L3444">
            <v>20</v>
          </cell>
          <cell r="M3444">
            <v>19.947102000000001</v>
          </cell>
          <cell r="N3444">
            <v>150</v>
          </cell>
          <cell r="O3444">
            <v>19.818190000000001</v>
          </cell>
          <cell r="P3444">
            <v>232.65003960000001</v>
          </cell>
          <cell r="Q3444">
            <v>49.5</v>
          </cell>
          <cell r="R3444">
            <v>49.686999999999998</v>
          </cell>
          <cell r="S3444">
            <v>116.3</v>
          </cell>
          <cell r="T3444">
            <v>97.967417151034567</v>
          </cell>
          <cell r="U3444">
            <v>40.783999999999999</v>
          </cell>
          <cell r="V3444">
            <v>49.308</v>
          </cell>
          <cell r="W3444">
            <v>6.2044999999999995</v>
          </cell>
          <cell r="X3444">
            <v>49.321099999999994</v>
          </cell>
          <cell r="Y3444">
            <v>79.928379668645391</v>
          </cell>
          <cell r="Z3444">
            <v>19.982094917161348</v>
          </cell>
          <cell r="AA3444">
            <v>15.595466249999999</v>
          </cell>
          <cell r="AB3444">
            <v>79.928379668645391</v>
          </cell>
          <cell r="AC3444">
            <v>34.104584712964957</v>
          </cell>
          <cell r="AD3444">
            <v>6.1296879386243797</v>
          </cell>
          <cell r="AE3444">
            <v>45.891064935575173</v>
          </cell>
          <cell r="AF3444">
            <v>71.244642866666666</v>
          </cell>
          <cell r="AG3444">
            <v>31.250775880314663</v>
          </cell>
          <cell r="AH3444">
            <v>35.400799999999997</v>
          </cell>
          <cell r="AI3444">
            <v>13.153727866910399</v>
          </cell>
          <cell r="AJ3444">
            <v>19.667999999999999</v>
          </cell>
          <cell r="AK3444">
            <v>48.0608</v>
          </cell>
          <cell r="AL3444">
            <v>11.9</v>
          </cell>
          <cell r="AM3444">
            <v>9.0299999999999994</v>
          </cell>
          <cell r="AN3444">
            <v>9.0299999999999994</v>
          </cell>
          <cell r="AO3444">
            <v>117.20013938957764</v>
          </cell>
          <cell r="AP3444">
            <v>129.30498378820482</v>
          </cell>
          <cell r="AQ3444">
            <v>15.824000000000002</v>
          </cell>
          <cell r="AR3444">
            <v>18.481626349999999</v>
          </cell>
          <cell r="AS3444">
            <v>86.272886</v>
          </cell>
          <cell r="AT3444">
            <v>3.2</v>
          </cell>
          <cell r="AU3444">
            <v>4.3363995246</v>
          </cell>
        </row>
        <row r="3445">
          <cell r="D3445">
            <v>28.2</v>
          </cell>
          <cell r="E3445">
            <v>114.8593300403426</v>
          </cell>
          <cell r="F3445">
            <v>11.83637231360956</v>
          </cell>
          <cell r="G3445">
            <v>97.445141940412441</v>
          </cell>
          <cell r="H3445">
            <v>77.412000000000006</v>
          </cell>
          <cell r="I3445">
            <v>16.574314000000001</v>
          </cell>
          <cell r="J3445">
            <v>17.96388</v>
          </cell>
          <cell r="K3445">
            <v>73.407188230461301</v>
          </cell>
          <cell r="L3445">
            <v>20</v>
          </cell>
          <cell r="M3445">
            <v>19.947075000000002</v>
          </cell>
          <cell r="N3445">
            <v>150</v>
          </cell>
          <cell r="O3445">
            <v>19.818152000000001</v>
          </cell>
          <cell r="P3445">
            <v>232.65003960000001</v>
          </cell>
          <cell r="Q3445">
            <v>49.5</v>
          </cell>
          <cell r="R3445">
            <v>49.686999999999998</v>
          </cell>
          <cell r="S3445">
            <v>130.19999999999999</v>
          </cell>
          <cell r="T3445">
            <v>99</v>
          </cell>
          <cell r="U3445">
            <v>44.462000000000003</v>
          </cell>
          <cell r="V3445">
            <v>49.308</v>
          </cell>
          <cell r="W3445">
            <v>3.7972000000000001</v>
          </cell>
          <cell r="X3445">
            <v>49.321099999999994</v>
          </cell>
          <cell r="Y3445">
            <v>80</v>
          </cell>
          <cell r="Z3445">
            <v>20</v>
          </cell>
          <cell r="AA3445">
            <v>17.013831249999999</v>
          </cell>
          <cell r="AB3445">
            <v>80</v>
          </cell>
          <cell r="AC3445">
            <v>29.192047624166843</v>
          </cell>
          <cell r="AD3445">
            <v>7.4977981472533619</v>
          </cell>
          <cell r="AE3445">
            <v>48.299621082716484</v>
          </cell>
          <cell r="AF3445">
            <v>76.520092733333342</v>
          </cell>
          <cell r="AG3445">
            <v>21.921331798828781</v>
          </cell>
          <cell r="AH3445">
            <v>20.125899999999998</v>
          </cell>
          <cell r="AI3445">
            <v>20.57285106904104</v>
          </cell>
          <cell r="AJ3445">
            <v>19.667999999999999</v>
          </cell>
          <cell r="AK3445">
            <v>48.0608</v>
          </cell>
          <cell r="AL3445">
            <v>11.6</v>
          </cell>
          <cell r="AM3445">
            <v>16.7775</v>
          </cell>
          <cell r="AN3445">
            <v>16.7775</v>
          </cell>
          <cell r="AO3445">
            <v>117.2342</v>
          </cell>
          <cell r="AP3445">
            <v>128.92671944805903</v>
          </cell>
          <cell r="AQ3445">
            <v>15.0328</v>
          </cell>
          <cell r="AR3445">
            <v>24.932236540000002</v>
          </cell>
          <cell r="AS3445">
            <v>94.217191</v>
          </cell>
          <cell r="AT3445">
            <v>7.38</v>
          </cell>
          <cell r="AU3445">
            <v>6.0865229304000001</v>
          </cell>
        </row>
        <row r="3446">
          <cell r="D3446">
            <v>16.2</v>
          </cell>
          <cell r="E3446">
            <v>114.8593300403426</v>
          </cell>
          <cell r="F3446">
            <v>17.305897651022608</v>
          </cell>
          <cell r="G3446">
            <v>97.445265596081555</v>
          </cell>
          <cell r="H3446">
            <v>97.617000000000004</v>
          </cell>
          <cell r="I3446">
            <v>43.709739999999996</v>
          </cell>
          <cell r="J3446">
            <v>27.348571999999997</v>
          </cell>
          <cell r="K3446">
            <v>67.490194090154404</v>
          </cell>
          <cell r="L3446">
            <v>20</v>
          </cell>
          <cell r="M3446">
            <v>19.947073</v>
          </cell>
          <cell r="N3446">
            <v>150</v>
          </cell>
          <cell r="O3446">
            <v>19.818176000000001</v>
          </cell>
          <cell r="P3446">
            <v>232.65003960000001</v>
          </cell>
          <cell r="Q3446">
            <v>49.5</v>
          </cell>
          <cell r="R3446">
            <v>49.686999999999998</v>
          </cell>
          <cell r="S3446">
            <v>121.8</v>
          </cell>
          <cell r="T3446">
            <v>98.721654552386553</v>
          </cell>
          <cell r="U3446">
            <v>45.212000000000003</v>
          </cell>
          <cell r="V3446">
            <v>49.308</v>
          </cell>
          <cell r="W3446">
            <v>10.97</v>
          </cell>
          <cell r="X3446">
            <v>49.321099999999994</v>
          </cell>
          <cell r="Y3446">
            <v>80</v>
          </cell>
          <cell r="Z3446">
            <v>20</v>
          </cell>
          <cell r="AA3446">
            <v>15.79849375</v>
          </cell>
          <cell r="AB3446">
            <v>80</v>
          </cell>
          <cell r="AC3446">
            <v>32.329656901741558</v>
          </cell>
          <cell r="AD3446">
            <v>11.991007150693294</v>
          </cell>
          <cell r="AE3446">
            <v>35.401594490089728</v>
          </cell>
          <cell r="AF3446">
            <v>92.133524733333346</v>
          </cell>
          <cell r="AG3446">
            <v>19.91807693470605</v>
          </cell>
          <cell r="AH3446">
            <v>20.683500000000002</v>
          </cell>
          <cell r="AI3446">
            <v>17.399564761582077</v>
          </cell>
          <cell r="AJ3446">
            <v>19.667999999999999</v>
          </cell>
          <cell r="AK3446">
            <v>48.0608</v>
          </cell>
          <cell r="AL3446">
            <v>11.4</v>
          </cell>
          <cell r="AM3446">
            <v>12.375</v>
          </cell>
          <cell r="AN3446">
            <v>12.375</v>
          </cell>
          <cell r="AO3446">
            <v>117.2342</v>
          </cell>
          <cell r="AP3446">
            <v>133.51981469330968</v>
          </cell>
          <cell r="AQ3446">
            <v>14.835000000000001</v>
          </cell>
          <cell r="AR3446">
            <v>27.252685190000001</v>
          </cell>
          <cell r="AS3446">
            <v>88.325633999999994</v>
          </cell>
          <cell r="AT3446">
            <v>15.13</v>
          </cell>
          <cell r="AU3446">
            <v>17.267344954199999</v>
          </cell>
        </row>
        <row r="3447">
          <cell r="D3447">
            <v>8.6999999999999993</v>
          </cell>
          <cell r="E3447">
            <v>114.8593300403426</v>
          </cell>
          <cell r="F3447">
            <v>40.02274772123576</v>
          </cell>
          <cell r="G3447">
            <v>97.445389251747471</v>
          </cell>
          <cell r="H3447">
            <v>81.808999999999997</v>
          </cell>
          <cell r="I3447">
            <v>50</v>
          </cell>
          <cell r="J3447">
            <v>23.875389999999999</v>
          </cell>
          <cell r="K3447">
            <v>69.34169911077062</v>
          </cell>
          <cell r="L3447">
            <v>20</v>
          </cell>
          <cell r="M3447">
            <v>19.947085000000001</v>
          </cell>
          <cell r="N3447">
            <v>150</v>
          </cell>
          <cell r="O3447">
            <v>19.818183000000001</v>
          </cell>
          <cell r="P3447">
            <v>232.65003960000001</v>
          </cell>
          <cell r="Q3447">
            <v>49.5</v>
          </cell>
          <cell r="R3447">
            <v>49.686999999999998</v>
          </cell>
          <cell r="S3447">
            <v>113.1</v>
          </cell>
          <cell r="T3447">
            <v>88.299848279429597</v>
          </cell>
          <cell r="U3447">
            <v>44.687000000000005</v>
          </cell>
          <cell r="V3447">
            <v>49.308</v>
          </cell>
          <cell r="W3447">
            <v>18.175999999999998</v>
          </cell>
          <cell r="X3447">
            <v>49.321099999999994</v>
          </cell>
          <cell r="Y3447">
            <v>80</v>
          </cell>
          <cell r="Z3447">
            <v>20</v>
          </cell>
          <cell r="AA3447">
            <v>16.9377</v>
          </cell>
          <cell r="AB3447">
            <v>80</v>
          </cell>
          <cell r="AC3447">
            <v>26.647384702214577</v>
          </cell>
          <cell r="AD3447">
            <v>24.169500676528912</v>
          </cell>
          <cell r="AE3447">
            <v>34.81780922470616</v>
          </cell>
          <cell r="AF3447">
            <v>90.363151400000021</v>
          </cell>
          <cell r="AG3447">
            <v>22.035803505350081</v>
          </cell>
          <cell r="AH3447">
            <v>20.866349999999997</v>
          </cell>
          <cell r="AI3447">
            <v>19.287354167983437</v>
          </cell>
          <cell r="AJ3447">
            <v>19.667999999999999</v>
          </cell>
          <cell r="AK3447">
            <v>17.903335981040279</v>
          </cell>
          <cell r="AL3447">
            <v>11.2</v>
          </cell>
          <cell r="AM3447">
            <v>12.450000000000001</v>
          </cell>
          <cell r="AN3447">
            <v>12.450000000000001</v>
          </cell>
          <cell r="AO3447">
            <v>117.2342</v>
          </cell>
          <cell r="AP3447">
            <v>139.17363880767178</v>
          </cell>
          <cell r="AQ3447">
            <v>14.439399999999999</v>
          </cell>
          <cell r="AR3447">
            <v>29.849918429999999</v>
          </cell>
          <cell r="AS3447">
            <v>88.012823999999995</v>
          </cell>
          <cell r="AT3447">
            <v>11.78</v>
          </cell>
          <cell r="AU3447">
            <v>11.885914784699999</v>
          </cell>
        </row>
        <row r="3448">
          <cell r="D3448">
            <v>7.7</v>
          </cell>
          <cell r="E3448">
            <v>114.8593300403426</v>
          </cell>
          <cell r="F3448">
            <v>49.816955464605869</v>
          </cell>
          <cell r="G3448">
            <v>97.445481993494823</v>
          </cell>
          <cell r="H3448">
            <v>79.811999999999998</v>
          </cell>
          <cell r="I3448">
            <v>50</v>
          </cell>
          <cell r="J3448">
            <v>17.80827</v>
          </cell>
          <cell r="K3448">
            <v>55.008684520782751</v>
          </cell>
          <cell r="L3448">
            <v>20</v>
          </cell>
          <cell r="M3448">
            <v>19.947099000000001</v>
          </cell>
          <cell r="N3448">
            <v>150</v>
          </cell>
          <cell r="O3448">
            <v>19.818206</v>
          </cell>
          <cell r="P3448">
            <v>232.65003960000001</v>
          </cell>
          <cell r="Q3448">
            <v>49.5</v>
          </cell>
          <cell r="R3448">
            <v>37.844999999999999</v>
          </cell>
          <cell r="S3448">
            <v>111.4</v>
          </cell>
          <cell r="T3448">
            <v>37.27801179930313</v>
          </cell>
          <cell r="U3448">
            <v>43.943000000000005</v>
          </cell>
          <cell r="V3448">
            <v>29.277999999999999</v>
          </cell>
          <cell r="W3448">
            <v>16.965</v>
          </cell>
          <cell r="X3448">
            <v>48.124099999999999</v>
          </cell>
          <cell r="Y3448">
            <v>80</v>
          </cell>
          <cell r="Z3448">
            <v>20</v>
          </cell>
          <cell r="AA3448">
            <v>16.616031249999999</v>
          </cell>
          <cell r="AB3448">
            <v>80</v>
          </cell>
          <cell r="AC3448">
            <v>31.635800150505265</v>
          </cell>
          <cell r="AD3448">
            <v>20.263972855445733</v>
          </cell>
          <cell r="AE3448">
            <v>39.200815528773155</v>
          </cell>
          <cell r="AF3448">
            <v>55.809561533333323</v>
          </cell>
          <cell r="AG3448">
            <v>29.877115402059076</v>
          </cell>
          <cell r="AH3448">
            <v>26.3552</v>
          </cell>
          <cell r="AI3448">
            <v>19.6500417558984</v>
          </cell>
          <cell r="AJ3448">
            <v>12.244</v>
          </cell>
          <cell r="AK3448">
            <v>18.901214355738553</v>
          </cell>
          <cell r="AL3448">
            <v>11</v>
          </cell>
          <cell r="AM3448">
            <v>17.572499999999998</v>
          </cell>
          <cell r="AN3448">
            <v>17.572499999999998</v>
          </cell>
          <cell r="AO3448">
            <v>117.2342</v>
          </cell>
          <cell r="AP3448">
            <v>138.53124563605002</v>
          </cell>
          <cell r="AQ3448">
            <v>14.5383</v>
          </cell>
          <cell r="AR3448">
            <v>30.755448120000001</v>
          </cell>
          <cell r="AS3448">
            <v>89.367303000000007</v>
          </cell>
          <cell r="AT3448">
            <v>16.5</v>
          </cell>
          <cell r="AU3448">
            <v>19.952979690599999</v>
          </cell>
        </row>
        <row r="3449">
          <cell r="D3449">
            <v>3.5</v>
          </cell>
          <cell r="E3449">
            <v>114.8593300403426</v>
          </cell>
          <cell r="F3449">
            <v>30.913859600656465</v>
          </cell>
          <cell r="G3449">
            <v>97.445512907410205</v>
          </cell>
          <cell r="H3449">
            <v>68.542000000000002</v>
          </cell>
          <cell r="I3449">
            <v>50</v>
          </cell>
          <cell r="J3449">
            <v>29.667617999999997</v>
          </cell>
          <cell r="K3449">
            <v>34.627564106107705</v>
          </cell>
          <cell r="L3449">
            <v>20</v>
          </cell>
          <cell r="M3449">
            <v>19.947098</v>
          </cell>
          <cell r="N3449">
            <v>150</v>
          </cell>
          <cell r="O3449">
            <v>19.654976999999999</v>
          </cell>
          <cell r="P3449">
            <v>232.65003960000001</v>
          </cell>
          <cell r="Q3449">
            <v>49.5</v>
          </cell>
          <cell r="R3449">
            <v>31.62</v>
          </cell>
          <cell r="S3449">
            <v>95.7</v>
          </cell>
          <cell r="T3449">
            <v>69.883880633854048</v>
          </cell>
          <cell r="U3449">
            <v>43.561</v>
          </cell>
          <cell r="V3449">
            <v>28.666999999999998</v>
          </cell>
          <cell r="W3449">
            <v>20.282999999999998</v>
          </cell>
          <cell r="X3449">
            <v>47.721099999999993</v>
          </cell>
          <cell r="Y3449">
            <v>68.216384507731178</v>
          </cell>
          <cell r="Z3449">
            <v>17.054096126932794</v>
          </cell>
          <cell r="AA3449">
            <v>16.033468750000001</v>
          </cell>
          <cell r="AB3449">
            <v>68.216384507731178</v>
          </cell>
          <cell r="AC3449">
            <v>15.352460653622877</v>
          </cell>
          <cell r="AD3449">
            <v>32.679888144920049</v>
          </cell>
          <cell r="AE3449">
            <v>16.635330152783752</v>
          </cell>
          <cell r="AF3449">
            <v>53.325627933333337</v>
          </cell>
          <cell r="AG3449">
            <v>37.146068766161569</v>
          </cell>
          <cell r="AH3449">
            <v>25.826650000000001</v>
          </cell>
          <cell r="AI3449">
            <v>19.525283581557598</v>
          </cell>
          <cell r="AJ3449">
            <v>12.079000000000001</v>
          </cell>
          <cell r="AK3449">
            <v>48.0608</v>
          </cell>
          <cell r="AL3449">
            <v>10.9</v>
          </cell>
          <cell r="AM3449">
            <v>22.184999999999999</v>
          </cell>
          <cell r="AN3449">
            <v>22.184999999999999</v>
          </cell>
          <cell r="AO3449">
            <v>117.2342</v>
          </cell>
          <cell r="AP3449">
            <v>140.30476932701333</v>
          </cell>
          <cell r="AQ3449">
            <v>15.824000000000002</v>
          </cell>
          <cell r="AR3449">
            <v>30.379000820000002</v>
          </cell>
          <cell r="AS3449">
            <v>88.878967000000003</v>
          </cell>
          <cell r="AT3449">
            <v>20.399999999999999</v>
          </cell>
          <cell r="AU3449">
            <v>11.839033661399998</v>
          </cell>
        </row>
        <row r="3450">
          <cell r="D3450">
            <v>6.6</v>
          </cell>
          <cell r="E3450">
            <v>114.8593300403426</v>
          </cell>
          <cell r="F3450">
            <v>50.347313493232889</v>
          </cell>
          <cell r="G3450">
            <v>97.445512907410205</v>
          </cell>
          <cell r="H3450">
            <v>47.945</v>
          </cell>
          <cell r="I3450">
            <v>50</v>
          </cell>
          <cell r="J3450">
            <v>20.815954999999999</v>
          </cell>
          <cell r="K3450">
            <v>7.0523272383455096</v>
          </cell>
          <cell r="L3450">
            <v>20</v>
          </cell>
          <cell r="M3450">
            <v>19.947089999999999</v>
          </cell>
          <cell r="N3450">
            <v>150</v>
          </cell>
          <cell r="O3450">
            <v>19.121790000000001</v>
          </cell>
          <cell r="P3450">
            <v>232.65003960000001</v>
          </cell>
          <cell r="Q3450">
            <v>49.5</v>
          </cell>
          <cell r="R3450">
            <v>48.152000000000001</v>
          </cell>
          <cell r="S3450">
            <v>91.5</v>
          </cell>
          <cell r="T3450">
            <v>96.192070150948112</v>
          </cell>
          <cell r="U3450">
            <v>45.495000000000005</v>
          </cell>
          <cell r="V3450">
            <v>27.373999999999999</v>
          </cell>
          <cell r="W3450">
            <v>11.883000000000001</v>
          </cell>
          <cell r="X3450">
            <v>49.017099999999999</v>
          </cell>
          <cell r="Y3450">
            <v>80</v>
          </cell>
          <cell r="Z3450">
            <v>20</v>
          </cell>
          <cell r="AA3450">
            <v>16.292574999999999</v>
          </cell>
          <cell r="AB3450">
            <v>80</v>
          </cell>
          <cell r="AC3450">
            <v>9.5239074930122545</v>
          </cell>
          <cell r="AD3450">
            <v>35.064072276749513</v>
          </cell>
          <cell r="AE3450">
            <v>22.263661297952911</v>
          </cell>
          <cell r="AF3450">
            <v>26.982236333333333</v>
          </cell>
          <cell r="AG3450">
            <v>40.751927521582495</v>
          </cell>
          <cell r="AH3450">
            <v>34.743499999999997</v>
          </cell>
          <cell r="AI3450">
            <v>17.467607523754079</v>
          </cell>
          <cell r="AJ3450">
            <v>11.271000000000001</v>
          </cell>
          <cell r="AK3450">
            <v>48.0608</v>
          </cell>
          <cell r="AL3450">
            <v>10.8</v>
          </cell>
          <cell r="AM3450">
            <v>28.0425</v>
          </cell>
          <cell r="AN3450">
            <v>28.0425</v>
          </cell>
          <cell r="AO3450">
            <v>111.94194595060752</v>
          </cell>
          <cell r="AP3450">
            <v>139.76556419797834</v>
          </cell>
          <cell r="AQ3450">
            <v>20.472300000000001</v>
          </cell>
          <cell r="AR3450">
            <v>30.570168559999999</v>
          </cell>
          <cell r="AS3450">
            <v>92.284606999999994</v>
          </cell>
          <cell r="AT3450">
            <v>31.33</v>
          </cell>
          <cell r="AU3450">
            <v>28.511376567300001</v>
          </cell>
        </row>
        <row r="3451">
          <cell r="D3451">
            <v>11.9</v>
          </cell>
          <cell r="E3451">
            <v>114.40218990678201</v>
          </cell>
          <cell r="F3451">
            <v>32.920212340535912</v>
          </cell>
          <cell r="G3451">
            <v>97.445481993494823</v>
          </cell>
          <cell r="H3451">
            <v>58.143000000000001</v>
          </cell>
          <cell r="I3451">
            <v>50</v>
          </cell>
          <cell r="J3451">
            <v>2.5686469999999999</v>
          </cell>
          <cell r="K3451">
            <v>7.0762901321512617</v>
          </cell>
          <cell r="L3451">
            <v>20</v>
          </cell>
          <cell r="M3451">
            <v>19.947096999999999</v>
          </cell>
          <cell r="N3451">
            <v>150</v>
          </cell>
          <cell r="O3451">
            <v>19.818207999999998</v>
          </cell>
          <cell r="P3451">
            <v>232.65003960000001</v>
          </cell>
          <cell r="Q3451">
            <v>49.5</v>
          </cell>
          <cell r="R3451">
            <v>45.402000000000001</v>
          </cell>
          <cell r="S3451">
            <v>92.1</v>
          </cell>
          <cell r="T3451">
            <v>66.227601742295462</v>
          </cell>
          <cell r="U3451">
            <v>45.294000000000004</v>
          </cell>
          <cell r="V3451">
            <v>24.370999999999999</v>
          </cell>
          <cell r="W3451">
            <v>17.821999999999999</v>
          </cell>
          <cell r="X3451">
            <v>49.321099999999994</v>
          </cell>
          <cell r="Y3451">
            <v>77.416495011959711</v>
          </cell>
          <cell r="Z3451">
            <v>19.354123752989928</v>
          </cell>
          <cell r="AA3451">
            <v>15.1155875</v>
          </cell>
          <cell r="AB3451">
            <v>77.416495011959711</v>
          </cell>
          <cell r="AC3451">
            <v>15.290662814448506</v>
          </cell>
          <cell r="AD3451">
            <v>16.176705339545361</v>
          </cell>
          <cell r="AE3451">
            <v>49.956667321770055</v>
          </cell>
          <cell r="AF3451">
            <v>26.113222053333331</v>
          </cell>
          <cell r="AG3451">
            <v>45.101852369391864</v>
          </cell>
          <cell r="AH3451">
            <v>42.965900000000005</v>
          </cell>
          <cell r="AI3451">
            <v>19.63943809770096</v>
          </cell>
          <cell r="AJ3451">
            <v>10.121</v>
          </cell>
          <cell r="AK3451">
            <v>48.0608</v>
          </cell>
          <cell r="AL3451">
            <v>10.8</v>
          </cell>
          <cell r="AM3451">
            <v>45.015000000000001</v>
          </cell>
          <cell r="AN3451">
            <v>45.015000000000001</v>
          </cell>
          <cell r="AO3451">
            <v>87.492318676909832</v>
          </cell>
          <cell r="AP3451">
            <v>138.28270023976484</v>
          </cell>
          <cell r="AQ3451">
            <v>25.615100000000002</v>
          </cell>
          <cell r="AR3451">
            <v>29.553196100000001</v>
          </cell>
          <cell r="AS3451">
            <v>92.580870000000004</v>
          </cell>
          <cell r="AT3451">
            <v>40</v>
          </cell>
          <cell r="AU3451">
            <v>31.425455951999997</v>
          </cell>
        </row>
        <row r="3452">
          <cell r="D3452">
            <v>17.7</v>
          </cell>
          <cell r="E3452">
            <v>114.8593300403426</v>
          </cell>
          <cell r="F3452">
            <v>72.870730418852602</v>
          </cell>
          <cell r="G3452">
            <v>94.608668010918507</v>
          </cell>
          <cell r="H3452">
            <v>35.223999999999997</v>
          </cell>
          <cell r="I3452">
            <v>50</v>
          </cell>
          <cell r="J3452">
            <v>8.8817830000000004</v>
          </cell>
          <cell r="K3452">
            <v>55.559238949420411</v>
          </cell>
          <cell r="L3452">
            <v>20</v>
          </cell>
          <cell r="M3452">
            <v>19.669581000000001</v>
          </cell>
          <cell r="N3452">
            <v>150</v>
          </cell>
          <cell r="O3452">
            <v>19.818187000000002</v>
          </cell>
          <cell r="P3452">
            <v>232.65003960000001</v>
          </cell>
          <cell r="Q3452">
            <v>49.5</v>
          </cell>
          <cell r="R3452">
            <v>29.087</v>
          </cell>
          <cell r="S3452">
            <v>83.9</v>
          </cell>
          <cell r="T3452">
            <v>28.578694074609594</v>
          </cell>
          <cell r="U3452">
            <v>44.305</v>
          </cell>
          <cell r="V3452">
            <v>20.581</v>
          </cell>
          <cell r="W3452">
            <v>21.663999999999998</v>
          </cell>
          <cell r="X3452">
            <v>47.305099999999996</v>
          </cell>
          <cell r="Y3452">
            <v>66.880859838584954</v>
          </cell>
          <cell r="Z3452">
            <v>16.720214959646238</v>
          </cell>
          <cell r="AA3452">
            <v>12.32213125</v>
          </cell>
          <cell r="AB3452">
            <v>66.880859838584954</v>
          </cell>
          <cell r="AC3452">
            <v>30.011846807138248</v>
          </cell>
          <cell r="AD3452">
            <v>15.805526496155293</v>
          </cell>
          <cell r="AE3452">
            <v>36.632794478619246</v>
          </cell>
          <cell r="AF3452">
            <v>9.225102866666667</v>
          </cell>
          <cell r="AG3452">
            <v>48.364296005248882</v>
          </cell>
          <cell r="AH3452">
            <v>31.614550000000001</v>
          </cell>
          <cell r="AI3452">
            <v>19.398189141278639</v>
          </cell>
          <cell r="AJ3452">
            <v>8.8465000000000007</v>
          </cell>
          <cell r="AK3452">
            <v>26.089215664933327</v>
          </cell>
          <cell r="AL3452">
            <v>10.9</v>
          </cell>
          <cell r="AM3452">
            <v>83.287499999999994</v>
          </cell>
          <cell r="AN3452">
            <v>83.287499999999994</v>
          </cell>
          <cell r="AO3452">
            <v>87.370748012695799</v>
          </cell>
          <cell r="AP3452">
            <v>138.08502567023262</v>
          </cell>
          <cell r="AQ3452">
            <v>30.1645</v>
          </cell>
          <cell r="AR3452">
            <v>25.49158564</v>
          </cell>
          <cell r="AS3452">
            <v>93.145122999999998</v>
          </cell>
          <cell r="AT3452">
            <v>34.049999999999997</v>
          </cell>
          <cell r="AU3452">
            <v>34.334611314299998</v>
          </cell>
        </row>
        <row r="3453">
          <cell r="D3453">
            <v>17.399999999999999</v>
          </cell>
          <cell r="E3453">
            <v>114.8593300403426</v>
          </cell>
          <cell r="F3453">
            <v>97.913163830248095</v>
          </cell>
          <cell r="G3453">
            <v>95.877459072355734</v>
          </cell>
          <cell r="H3453">
            <v>40.832000000000001</v>
          </cell>
          <cell r="I3453">
            <v>36.218786999999999</v>
          </cell>
          <cell r="J3453">
            <v>5.0507859999999996</v>
          </cell>
          <cell r="K3453">
            <v>44.612210284970629</v>
          </cell>
          <cell r="L3453">
            <v>19.332592999999999</v>
          </cell>
          <cell r="M3453">
            <v>19.062144</v>
          </cell>
          <cell r="N3453">
            <v>145.16853</v>
          </cell>
          <cell r="O3453">
            <v>16.111844000000001</v>
          </cell>
          <cell r="P3453">
            <v>232.65003960000001</v>
          </cell>
          <cell r="Q3453">
            <v>49.5</v>
          </cell>
          <cell r="R3453">
            <v>29.664000000000001</v>
          </cell>
          <cell r="S3453">
            <v>77.400000000000006</v>
          </cell>
          <cell r="T3453">
            <v>5.2777952958876675</v>
          </cell>
          <cell r="U3453">
            <v>37.157000000000004</v>
          </cell>
          <cell r="V3453">
            <v>11.973000000000001</v>
          </cell>
          <cell r="W3453">
            <v>21.157999999999998</v>
          </cell>
          <cell r="X3453">
            <v>40.421099999999996</v>
          </cell>
          <cell r="Y3453">
            <v>80</v>
          </cell>
          <cell r="Z3453">
            <v>20</v>
          </cell>
          <cell r="AA3453">
            <v>9.3946450000000006</v>
          </cell>
          <cell r="AB3453">
            <v>80</v>
          </cell>
          <cell r="AC3453">
            <v>21.087925929907545</v>
          </cell>
          <cell r="AD3453">
            <v>30.073718634467539</v>
          </cell>
          <cell r="AE3453">
            <v>47.77466992801542</v>
          </cell>
          <cell r="AF3453">
            <v>13.174981760000001</v>
          </cell>
          <cell r="AG3453">
            <v>45.6169750487377</v>
          </cell>
          <cell r="AH3453">
            <v>27.530749999999998</v>
          </cell>
          <cell r="AI3453">
            <v>18.022474617174719</v>
          </cell>
          <cell r="AJ3453">
            <v>7.2614000000000001</v>
          </cell>
          <cell r="AK3453">
            <v>46.73597842816659</v>
          </cell>
          <cell r="AL3453">
            <v>10.9</v>
          </cell>
          <cell r="AM3453">
            <v>66.262499999999989</v>
          </cell>
          <cell r="AN3453">
            <v>66.262499999999989</v>
          </cell>
          <cell r="AO3453">
            <v>102.27416683867212</v>
          </cell>
          <cell r="AP3453">
            <v>121.70799204743216</v>
          </cell>
          <cell r="AQ3453">
            <v>35.307299999999998</v>
          </cell>
          <cell r="AR3453">
            <v>22.2043952</v>
          </cell>
          <cell r="AS3453">
            <v>89.065982000000005</v>
          </cell>
          <cell r="AT3453">
            <v>20.71</v>
          </cell>
          <cell r="AU3453">
            <v>32.514333330599996</v>
          </cell>
        </row>
        <row r="3454">
          <cell r="D3454">
            <v>10.7</v>
          </cell>
          <cell r="E3454">
            <v>96.849387090016876</v>
          </cell>
          <cell r="F3454">
            <v>103.00115450181977</v>
          </cell>
          <cell r="G3454">
            <v>63.407681652284317</v>
          </cell>
          <cell r="H3454">
            <v>40.191000000000003</v>
          </cell>
          <cell r="I3454">
            <v>16.035077999999999</v>
          </cell>
          <cell r="J3454">
            <v>8.7923860000000005</v>
          </cell>
          <cell r="K3454">
            <v>44.757554352870045</v>
          </cell>
          <cell r="L3454">
            <v>16.021733999999999</v>
          </cell>
          <cell r="M3454">
            <v>16.097657000000002</v>
          </cell>
          <cell r="N3454">
            <v>116.030613</v>
          </cell>
          <cell r="O3454">
            <v>16.660152</v>
          </cell>
          <cell r="P3454">
            <v>232.65003960000001</v>
          </cell>
          <cell r="Q3454">
            <v>49.5</v>
          </cell>
          <cell r="R3454">
            <v>33.792999999999999</v>
          </cell>
          <cell r="S3454">
            <v>62.1</v>
          </cell>
          <cell r="T3454">
            <v>2.483394052200405</v>
          </cell>
          <cell r="U3454">
            <v>30.904999999999998</v>
          </cell>
          <cell r="V3454">
            <v>7.3175999999999997</v>
          </cell>
          <cell r="W3454">
            <v>4.5632999999999999</v>
          </cell>
          <cell r="X3454">
            <v>36.075099999999999</v>
          </cell>
          <cell r="Y3454">
            <v>71.468568814356487</v>
          </cell>
          <cell r="Z3454">
            <v>17.867142203589122</v>
          </cell>
          <cell r="AA3454">
            <v>6.3508899999999997</v>
          </cell>
          <cell r="AB3454">
            <v>71.468568814356487</v>
          </cell>
          <cell r="AC3454">
            <v>21.542413835734251</v>
          </cell>
          <cell r="AD3454">
            <v>36.006903843825285</v>
          </cell>
          <cell r="AE3454">
            <v>33.130041650824936</v>
          </cell>
          <cell r="AF3454">
            <v>8.3306992266666668</v>
          </cell>
          <cell r="AG3454">
            <v>42.926889945487169</v>
          </cell>
          <cell r="AH3454">
            <v>29.630849999999999</v>
          </cell>
          <cell r="AI3454">
            <v>15.249279751287119</v>
          </cell>
          <cell r="AJ3454">
            <v>5.0153999999999996</v>
          </cell>
          <cell r="AK3454">
            <v>48.0608</v>
          </cell>
          <cell r="AL3454">
            <v>11.1</v>
          </cell>
          <cell r="AM3454">
            <v>109.61250000000001</v>
          </cell>
          <cell r="AN3454">
            <v>109.61250000000001</v>
          </cell>
          <cell r="AO3454">
            <v>81.960853455171303</v>
          </cell>
          <cell r="AP3454">
            <v>103.89902920524983</v>
          </cell>
          <cell r="AQ3454">
            <v>37.3842</v>
          </cell>
          <cell r="AR3454">
            <v>16.58349806</v>
          </cell>
          <cell r="AS3454">
            <v>76.673349000000002</v>
          </cell>
          <cell r="AT3454">
            <v>33.89</v>
          </cell>
          <cell r="AU3454">
            <v>23.6116763289</v>
          </cell>
        </row>
        <row r="3455">
          <cell r="D3455">
            <v>26.7</v>
          </cell>
          <cell r="E3455">
            <v>31.354299914412717</v>
          </cell>
          <cell r="F3455">
            <v>103.05635224541774</v>
          </cell>
          <cell r="G3455">
            <v>17.896532553917638</v>
          </cell>
          <cell r="H3455">
            <v>47.741999999999997</v>
          </cell>
          <cell r="I3455">
            <v>6.4806249999999999</v>
          </cell>
          <cell r="J3455">
            <v>10.075562999999999</v>
          </cell>
          <cell r="K3455">
            <v>62.562896624901512</v>
          </cell>
          <cell r="L3455">
            <v>5.2056930000000001</v>
          </cell>
          <cell r="M3455">
            <v>4.0825940000000003</v>
          </cell>
          <cell r="N3455">
            <v>27.173456000000002</v>
          </cell>
          <cell r="O3455">
            <v>5.7608829999999998</v>
          </cell>
          <cell r="P3455">
            <v>200.18743120100663</v>
          </cell>
          <cell r="Q3455">
            <v>42.601695251129634</v>
          </cell>
          <cell r="R3455">
            <v>13.161</v>
          </cell>
          <cell r="S3455">
            <v>70.3</v>
          </cell>
          <cell r="T3455">
            <v>1.3674293044896626</v>
          </cell>
          <cell r="U3455">
            <v>12.860000000000001</v>
          </cell>
          <cell r="V3455">
            <v>3.2123000000000004</v>
          </cell>
          <cell r="W3455">
            <v>4.8662999999999998</v>
          </cell>
          <cell r="X3455">
            <v>16.947099999999999</v>
          </cell>
          <cell r="Y3455">
            <v>41.193106941082164</v>
          </cell>
          <cell r="Z3455">
            <v>10.298276735270541</v>
          </cell>
          <cell r="AA3455">
            <v>0.956239375</v>
          </cell>
          <cell r="AB3455">
            <v>41.193106941082164</v>
          </cell>
          <cell r="AC3455">
            <v>29.999330789077618</v>
          </cell>
          <cell r="AD3455">
            <v>15.406344948270583</v>
          </cell>
          <cell r="AE3455">
            <v>5.6623798728474917</v>
          </cell>
          <cell r="AF3455">
            <v>3.2136478666666664</v>
          </cell>
          <cell r="AG3455">
            <v>46.761692113950694</v>
          </cell>
          <cell r="AH3455">
            <v>13.858449999999999</v>
          </cell>
          <cell r="AI3455">
            <v>5.8089482653910398</v>
          </cell>
          <cell r="AJ3455">
            <v>1.9741</v>
          </cell>
          <cell r="AK3455">
            <v>48.0608</v>
          </cell>
          <cell r="AL3455">
            <v>11.5</v>
          </cell>
          <cell r="AM3455">
            <v>107.64000000000001</v>
          </cell>
          <cell r="AN3455">
            <v>107.64000000000001</v>
          </cell>
          <cell r="AO3455">
            <v>52.505584333764986</v>
          </cell>
          <cell r="AP3455">
            <v>36.26931566800414</v>
          </cell>
          <cell r="AQ3455">
            <v>37.285299999999999</v>
          </cell>
          <cell r="AR3455">
            <v>6.1191762980000002</v>
          </cell>
          <cell r="AS3455">
            <v>44.072526000000003</v>
          </cell>
          <cell r="AT3455">
            <v>10.35</v>
          </cell>
          <cell r="AU3455">
            <v>7.7477336243999995</v>
          </cell>
        </row>
        <row r="3456">
          <cell r="D3456">
            <v>33.5</v>
          </cell>
          <cell r="E3456">
            <v>0</v>
          </cell>
          <cell r="F3456">
            <v>83.144532794478863</v>
          </cell>
          <cell r="G3456">
            <v>0</v>
          </cell>
          <cell r="H3456">
            <v>26.190999999999999</v>
          </cell>
          <cell r="I3456">
            <v>0</v>
          </cell>
          <cell r="J3456">
            <v>-4.2399999999999998E-3</v>
          </cell>
          <cell r="K3456">
            <v>63.247650962378863</v>
          </cell>
          <cell r="L3456">
            <v>-5.4500000000000002E-4</v>
          </cell>
          <cell r="M3456">
            <v>-8.9999999999999998E-4</v>
          </cell>
          <cell r="N3456">
            <v>-7.1999999999999998E-3</v>
          </cell>
          <cell r="O3456">
            <v>-8.9999999999999998E-4</v>
          </cell>
          <cell r="P3456">
            <v>67.153897498953583</v>
          </cell>
          <cell r="Q3456">
            <v>14.28928904144062</v>
          </cell>
          <cell r="R3456">
            <v>-5.3E-3</v>
          </cell>
          <cell r="S3456">
            <v>75.8</v>
          </cell>
          <cell r="T3456">
            <v>0</v>
          </cell>
          <cell r="U3456">
            <v>-6.1699999999999998E-2</v>
          </cell>
          <cell r="V3456">
            <v>-6.1699999999999998E-2</v>
          </cell>
          <cell r="W3456">
            <v>-6.1699999999999998E-2</v>
          </cell>
          <cell r="X3456">
            <v>-6.3600000000000004E-2</v>
          </cell>
          <cell r="Y3456">
            <v>5.8283101481974331</v>
          </cell>
          <cell r="Z3456">
            <v>1.4570775370493583</v>
          </cell>
          <cell r="AA3456">
            <v>0</v>
          </cell>
          <cell r="AB3456">
            <v>5.8283101481974331</v>
          </cell>
          <cell r="AC3456">
            <v>58.589045044076535</v>
          </cell>
          <cell r="AD3456">
            <v>0</v>
          </cell>
          <cell r="AE3456">
            <v>0</v>
          </cell>
          <cell r="AF3456">
            <v>0</v>
          </cell>
          <cell r="AG3456">
            <v>52.656984999797594</v>
          </cell>
          <cell r="AH3456">
            <v>0.67285000000000006</v>
          </cell>
          <cell r="AI3456">
            <v>-4.1011343999999998E-2</v>
          </cell>
          <cell r="AJ3456">
            <v>-2.6620999999999999E-2</v>
          </cell>
          <cell r="AK3456">
            <v>0</v>
          </cell>
          <cell r="AL3456">
            <v>11.9</v>
          </cell>
          <cell r="AM3456">
            <v>52.454999999999998</v>
          </cell>
          <cell r="AN3456">
            <v>52.454999999999998</v>
          </cell>
          <cell r="AO3456">
            <v>65.714948143314814</v>
          </cell>
          <cell r="AP3456">
            <v>0.36569782969330333</v>
          </cell>
          <cell r="AQ3456">
            <v>37.3842</v>
          </cell>
          <cell r="AR3456">
            <v>0</v>
          </cell>
          <cell r="AS3456">
            <v>-2.01E-2</v>
          </cell>
          <cell r="AT3456">
            <v>-0.05</v>
          </cell>
          <cell r="AU3456">
            <v>0.27470046780000001</v>
          </cell>
        </row>
        <row r="3457">
          <cell r="D3457">
            <v>78.400000000000006</v>
          </cell>
          <cell r="E3457">
            <v>0</v>
          </cell>
          <cell r="F3457">
            <v>35.256220913127329</v>
          </cell>
          <cell r="G3457">
            <v>0</v>
          </cell>
          <cell r="H3457">
            <v>11.118</v>
          </cell>
          <cell r="I3457">
            <v>0</v>
          </cell>
          <cell r="J3457">
            <v>-4.2399999999999998E-3</v>
          </cell>
          <cell r="K3457">
            <v>41.958602753393791</v>
          </cell>
          <cell r="L3457">
            <v>-5.4500000000000002E-4</v>
          </cell>
          <cell r="M3457">
            <v>-8.9999999999999998E-4</v>
          </cell>
          <cell r="N3457">
            <v>-7.1999999999999998E-3</v>
          </cell>
          <cell r="O3457">
            <v>-8.9999999999999998E-4</v>
          </cell>
          <cell r="P3457">
            <v>0</v>
          </cell>
          <cell r="Q3457">
            <v>0</v>
          </cell>
          <cell r="R3457">
            <v>-5.3E-3</v>
          </cell>
          <cell r="S3457">
            <v>71.2</v>
          </cell>
          <cell r="T3457">
            <v>0</v>
          </cell>
          <cell r="U3457">
            <v>-6.1699999999999998E-2</v>
          </cell>
          <cell r="V3457">
            <v>-6.1699999999999998E-2</v>
          </cell>
          <cell r="W3457">
            <v>-6.1699999999999998E-2</v>
          </cell>
          <cell r="X3457">
            <v>-6.3600000000000004E-2</v>
          </cell>
          <cell r="Y3457">
            <v>0</v>
          </cell>
          <cell r="Z3457">
            <v>0</v>
          </cell>
          <cell r="AA3457">
            <v>0</v>
          </cell>
          <cell r="AB3457">
            <v>0</v>
          </cell>
          <cell r="AC3457">
            <v>38.908388894861325</v>
          </cell>
          <cell r="AD3457">
            <v>0</v>
          </cell>
          <cell r="AE3457">
            <v>0</v>
          </cell>
          <cell r="AF3457">
            <v>0</v>
          </cell>
          <cell r="AG3457">
            <v>51.798447200887857</v>
          </cell>
          <cell r="AH3457">
            <v>0</v>
          </cell>
          <cell r="AI3457">
            <v>-4.1011343999999998E-2</v>
          </cell>
          <cell r="AJ3457">
            <v>-2.6620999999999999E-2</v>
          </cell>
          <cell r="AK3457">
            <v>0</v>
          </cell>
          <cell r="AL3457">
            <v>12.1</v>
          </cell>
          <cell r="AM3457">
            <v>105.55500000000001</v>
          </cell>
          <cell r="AN3457">
            <v>105.55500000000001</v>
          </cell>
          <cell r="AO3457">
            <v>90.693679501212657</v>
          </cell>
          <cell r="AP3457">
            <v>0</v>
          </cell>
          <cell r="AQ3457">
            <v>41.340200000000003</v>
          </cell>
          <cell r="AR3457">
            <v>0</v>
          </cell>
          <cell r="AS3457">
            <v>-2.01E-2</v>
          </cell>
          <cell r="AT3457">
            <v>-0.05</v>
          </cell>
          <cell r="AU3457">
            <v>0</v>
          </cell>
        </row>
        <row r="3458">
          <cell r="D3458">
            <v>104.4</v>
          </cell>
          <cell r="E3458">
            <v>0</v>
          </cell>
          <cell r="F3458">
            <v>34.310361192194485</v>
          </cell>
          <cell r="G3458">
            <v>0</v>
          </cell>
          <cell r="H3458">
            <v>38.262999999999998</v>
          </cell>
          <cell r="I3458">
            <v>0</v>
          </cell>
          <cell r="J3458">
            <v>-4.2399999999999998E-3</v>
          </cell>
          <cell r="K3458">
            <v>1.7979289993092249</v>
          </cell>
          <cell r="L3458">
            <v>-5.4500000000000002E-4</v>
          </cell>
          <cell r="M3458">
            <v>-8.9999999999999998E-4</v>
          </cell>
          <cell r="N3458">
            <v>-7.1999999999999998E-3</v>
          </cell>
          <cell r="O3458">
            <v>-8.9999999999999998E-4</v>
          </cell>
          <cell r="P3458">
            <v>0</v>
          </cell>
          <cell r="Q3458">
            <v>0</v>
          </cell>
          <cell r="R3458">
            <v>-5.3E-3</v>
          </cell>
          <cell r="S3458">
            <v>54.1</v>
          </cell>
          <cell r="T3458">
            <v>0</v>
          </cell>
          <cell r="U3458">
            <v>-6.1699999999999998E-2</v>
          </cell>
          <cell r="V3458">
            <v>-6.1699999999999998E-2</v>
          </cell>
          <cell r="W3458">
            <v>-6.1699999999999998E-2</v>
          </cell>
          <cell r="X3458">
            <v>-6.3600000000000004E-2</v>
          </cell>
          <cell r="Y3458">
            <v>0</v>
          </cell>
          <cell r="Z3458">
            <v>0</v>
          </cell>
          <cell r="AA3458">
            <v>0</v>
          </cell>
          <cell r="AB3458">
            <v>0</v>
          </cell>
          <cell r="AC3458">
            <v>13.802821167490864</v>
          </cell>
          <cell r="AD3458">
            <v>0</v>
          </cell>
          <cell r="AE3458">
            <v>0</v>
          </cell>
          <cell r="AF3458">
            <v>0</v>
          </cell>
          <cell r="AG3458">
            <v>44.18607871722147</v>
          </cell>
          <cell r="AH3458">
            <v>0</v>
          </cell>
          <cell r="AI3458">
            <v>-4.1011343999999998E-2</v>
          </cell>
          <cell r="AJ3458">
            <v>-2.6620999999999999E-2</v>
          </cell>
          <cell r="AK3458">
            <v>0</v>
          </cell>
          <cell r="AL3458">
            <v>12.2</v>
          </cell>
          <cell r="AM3458">
            <v>134.72999999999999</v>
          </cell>
          <cell r="AN3458">
            <v>134.72999999999999</v>
          </cell>
          <cell r="AO3458">
            <v>53.774606184464091</v>
          </cell>
          <cell r="AP3458">
            <v>0</v>
          </cell>
          <cell r="AQ3458">
            <v>45.296200000000006</v>
          </cell>
          <cell r="AR3458">
            <v>0</v>
          </cell>
          <cell r="AS3458">
            <v>-2.01E-2</v>
          </cell>
          <cell r="AT3458">
            <v>-0.05</v>
          </cell>
          <cell r="AU3458">
            <v>0</v>
          </cell>
        </row>
        <row r="3459">
          <cell r="D3459">
            <v>107.7</v>
          </cell>
          <cell r="E3459">
            <v>0</v>
          </cell>
          <cell r="F3459">
            <v>39.475629109219625</v>
          </cell>
          <cell r="G3459">
            <v>0</v>
          </cell>
          <cell r="H3459">
            <v>48.203000000000003</v>
          </cell>
          <cell r="I3459">
            <v>0</v>
          </cell>
          <cell r="J3459">
            <v>-4.2399999999999998E-3</v>
          </cell>
          <cell r="K3459">
            <v>1.7411075384214162E-2</v>
          </cell>
          <cell r="L3459">
            <v>-5.4500000000000002E-4</v>
          </cell>
          <cell r="M3459">
            <v>-8.9999999999999998E-4</v>
          </cell>
          <cell r="N3459">
            <v>-7.1999999999999998E-3</v>
          </cell>
          <cell r="O3459">
            <v>-8.9999999999999998E-4</v>
          </cell>
          <cell r="P3459">
            <v>0</v>
          </cell>
          <cell r="Q3459">
            <v>0</v>
          </cell>
          <cell r="R3459">
            <v>-5.3E-3</v>
          </cell>
          <cell r="S3459">
            <v>49.8</v>
          </cell>
          <cell r="T3459">
            <v>0</v>
          </cell>
          <cell r="U3459">
            <v>-6.1699999999999998E-2</v>
          </cell>
          <cell r="V3459">
            <v>-6.1699999999999998E-2</v>
          </cell>
          <cell r="W3459">
            <v>-6.1699999999999998E-2</v>
          </cell>
          <cell r="X3459">
            <v>-6.3600000000000004E-2</v>
          </cell>
          <cell r="Y3459">
            <v>0</v>
          </cell>
          <cell r="Z3459">
            <v>0</v>
          </cell>
          <cell r="AA3459">
            <v>0</v>
          </cell>
          <cell r="AB3459">
            <v>0</v>
          </cell>
          <cell r="AC3459">
            <v>5.0416085250483773</v>
          </cell>
          <cell r="AD3459">
            <v>0</v>
          </cell>
          <cell r="AE3459">
            <v>0</v>
          </cell>
          <cell r="AF3459">
            <v>0</v>
          </cell>
          <cell r="AG3459">
            <v>48.936654537855375</v>
          </cell>
          <cell r="AH3459">
            <v>0</v>
          </cell>
          <cell r="AI3459">
            <v>-4.1011343999999998E-2</v>
          </cell>
          <cell r="AJ3459">
            <v>-2.6620999999999999E-2</v>
          </cell>
          <cell r="AK3459">
            <v>0</v>
          </cell>
          <cell r="AL3459">
            <v>12.3</v>
          </cell>
          <cell r="AM3459">
            <v>133.05000000000001</v>
          </cell>
          <cell r="AN3459">
            <v>133.05000000000001</v>
          </cell>
          <cell r="AO3459">
            <v>26.090763761180487</v>
          </cell>
          <cell r="AP3459">
            <v>0</v>
          </cell>
          <cell r="AQ3459">
            <v>47.966500000000003</v>
          </cell>
          <cell r="AR3459">
            <v>0</v>
          </cell>
          <cell r="AS3459">
            <v>-2.01E-2</v>
          </cell>
          <cell r="AT3459">
            <v>-0.05</v>
          </cell>
          <cell r="AU3459">
            <v>0</v>
          </cell>
        </row>
        <row r="3460">
          <cell r="D3460">
            <v>109.8</v>
          </cell>
          <cell r="E3460">
            <v>0</v>
          </cell>
          <cell r="F3460">
            <v>31.149247166254938</v>
          </cell>
          <cell r="G3460">
            <v>0</v>
          </cell>
          <cell r="H3460">
            <v>72.319999999999993</v>
          </cell>
          <cell r="I3460">
            <v>0</v>
          </cell>
          <cell r="J3460">
            <v>-4.2399999999999998E-3</v>
          </cell>
          <cell r="K3460">
            <v>9.0431071744855398</v>
          </cell>
          <cell r="L3460">
            <v>-5.4500000000000002E-4</v>
          </cell>
          <cell r="M3460">
            <v>-8.9999999999999998E-4</v>
          </cell>
          <cell r="N3460">
            <v>-7.1999999999999998E-3</v>
          </cell>
          <cell r="O3460">
            <v>-8.9999999999999998E-4</v>
          </cell>
          <cell r="P3460">
            <v>0</v>
          </cell>
          <cell r="Q3460">
            <v>0</v>
          </cell>
          <cell r="R3460">
            <v>-5.3E-3</v>
          </cell>
          <cell r="S3460">
            <v>58.8</v>
          </cell>
          <cell r="T3460">
            <v>0</v>
          </cell>
          <cell r="U3460">
            <v>-6.1699999999999998E-2</v>
          </cell>
          <cell r="V3460">
            <v>-6.1699999999999998E-2</v>
          </cell>
          <cell r="W3460">
            <v>-6.1699999999999998E-2</v>
          </cell>
          <cell r="X3460">
            <v>-6.3600000000000004E-2</v>
          </cell>
          <cell r="Y3460">
            <v>0</v>
          </cell>
          <cell r="Z3460">
            <v>0</v>
          </cell>
          <cell r="AA3460">
            <v>0</v>
          </cell>
          <cell r="AB3460">
            <v>0</v>
          </cell>
          <cell r="AC3460">
            <v>3.7211686196516882</v>
          </cell>
          <cell r="AD3460">
            <v>0</v>
          </cell>
          <cell r="AE3460">
            <v>0</v>
          </cell>
          <cell r="AF3460">
            <v>0</v>
          </cell>
          <cell r="AG3460">
            <v>42.869654092226519</v>
          </cell>
          <cell r="AH3460">
            <v>0</v>
          </cell>
          <cell r="AI3460">
            <v>-4.1011343999999998E-2</v>
          </cell>
          <cell r="AJ3460">
            <v>-2.6620999999999999E-2</v>
          </cell>
          <cell r="AK3460">
            <v>0</v>
          </cell>
          <cell r="AL3460">
            <v>12.5</v>
          </cell>
          <cell r="AM3460">
            <v>127.32750000000001</v>
          </cell>
          <cell r="AN3460">
            <v>127.32750000000001</v>
          </cell>
          <cell r="AO3460">
            <v>21.7133409720592</v>
          </cell>
          <cell r="AP3460">
            <v>1.4099064227366398E-3</v>
          </cell>
          <cell r="AQ3460">
            <v>48.8566</v>
          </cell>
          <cell r="AR3460">
            <v>0</v>
          </cell>
          <cell r="AS3460">
            <v>-2.01E-2</v>
          </cell>
          <cell r="AT3460">
            <v>-0.05</v>
          </cell>
          <cell r="AU3460">
            <v>0</v>
          </cell>
        </row>
        <row r="3461">
          <cell r="D3461">
            <v>110.9</v>
          </cell>
          <cell r="E3461">
            <v>0</v>
          </cell>
          <cell r="F3461">
            <v>5.7319479817340353</v>
          </cell>
          <cell r="G3461">
            <v>0</v>
          </cell>
          <cell r="H3461">
            <v>76.286000000000001</v>
          </cell>
          <cell r="I3461">
            <v>0</v>
          </cell>
          <cell r="J3461">
            <v>-4.2399999999999998E-3</v>
          </cell>
          <cell r="K3461">
            <v>1.2958993304639908</v>
          </cell>
          <cell r="L3461">
            <v>-5.4500000000000002E-4</v>
          </cell>
          <cell r="M3461">
            <v>-8.9999999999999998E-4</v>
          </cell>
          <cell r="N3461">
            <v>-7.1999999999999998E-3</v>
          </cell>
          <cell r="O3461">
            <v>-8.9999999999999998E-4</v>
          </cell>
          <cell r="P3461">
            <v>0</v>
          </cell>
          <cell r="Q3461">
            <v>0</v>
          </cell>
          <cell r="R3461">
            <v>-5.3E-3</v>
          </cell>
          <cell r="S3461">
            <v>67.2</v>
          </cell>
          <cell r="T3461">
            <v>0</v>
          </cell>
          <cell r="U3461">
            <v>-6.1699999999999998E-2</v>
          </cell>
          <cell r="V3461">
            <v>-6.1699999999999998E-2</v>
          </cell>
          <cell r="W3461">
            <v>-6.1699999999999998E-2</v>
          </cell>
          <cell r="X3461">
            <v>-6.3600000000000004E-2</v>
          </cell>
          <cell r="Y3461">
            <v>0</v>
          </cell>
          <cell r="Z3461">
            <v>0</v>
          </cell>
          <cell r="AA3461">
            <v>0</v>
          </cell>
          <cell r="AB3461">
            <v>0</v>
          </cell>
          <cell r="AC3461">
            <v>1.6599368952913351</v>
          </cell>
          <cell r="AD3461">
            <v>0</v>
          </cell>
          <cell r="AE3461">
            <v>0</v>
          </cell>
          <cell r="AF3461">
            <v>0</v>
          </cell>
          <cell r="AG3461">
            <v>39.950625575933394</v>
          </cell>
          <cell r="AH3461">
            <v>0</v>
          </cell>
          <cell r="AI3461">
            <v>-4.1011343999999998E-2</v>
          </cell>
          <cell r="AJ3461">
            <v>-2.6620999999999999E-2</v>
          </cell>
          <cell r="AK3461">
            <v>0</v>
          </cell>
          <cell r="AL3461">
            <v>12.6</v>
          </cell>
          <cell r="AM3461">
            <v>118.89000000000001</v>
          </cell>
          <cell r="AN3461">
            <v>118.89000000000001</v>
          </cell>
          <cell r="AO3461">
            <v>20.506532684331528</v>
          </cell>
          <cell r="AP3461">
            <v>0</v>
          </cell>
          <cell r="AQ3461">
            <v>47.2742</v>
          </cell>
          <cell r="AR3461">
            <v>0</v>
          </cell>
          <cell r="AS3461">
            <v>-2.01E-2</v>
          </cell>
          <cell r="AT3461">
            <v>-0.05</v>
          </cell>
          <cell r="AU3461">
            <v>0</v>
          </cell>
        </row>
        <row r="3462">
          <cell r="D3462">
            <v>112.7</v>
          </cell>
          <cell r="E3462">
            <v>0</v>
          </cell>
          <cell r="F3462">
            <v>11.683515107373463</v>
          </cell>
          <cell r="G3462">
            <v>0</v>
          </cell>
          <cell r="H3462">
            <v>68.686999999999998</v>
          </cell>
          <cell r="I3462">
            <v>0</v>
          </cell>
          <cell r="J3462">
            <v>-4.2399999999999998E-3</v>
          </cell>
          <cell r="K3462">
            <v>7.1198407667580481</v>
          </cell>
          <cell r="L3462">
            <v>-5.4500000000000002E-4</v>
          </cell>
          <cell r="M3462">
            <v>-8.9999999999999998E-4</v>
          </cell>
          <cell r="N3462">
            <v>-7.1999999999999998E-3</v>
          </cell>
          <cell r="O3462">
            <v>-8.9999999999999998E-4</v>
          </cell>
          <cell r="P3462">
            <v>0</v>
          </cell>
          <cell r="Q3462">
            <v>0</v>
          </cell>
          <cell r="R3462">
            <v>-5.3E-3</v>
          </cell>
          <cell r="S3462">
            <v>79.400000000000006</v>
          </cell>
          <cell r="T3462">
            <v>0</v>
          </cell>
          <cell r="U3462">
            <v>-6.1699999999999998E-2</v>
          </cell>
          <cell r="V3462">
            <v>-6.1699999999999998E-2</v>
          </cell>
          <cell r="W3462">
            <v>-6.1699999999999998E-2</v>
          </cell>
          <cell r="X3462">
            <v>-6.3600000000000004E-2</v>
          </cell>
          <cell r="Y3462">
            <v>0</v>
          </cell>
          <cell r="Z3462">
            <v>0</v>
          </cell>
          <cell r="AA3462">
            <v>0</v>
          </cell>
          <cell r="AB3462">
            <v>0</v>
          </cell>
          <cell r="AC3462">
            <v>10.511108417544614</v>
          </cell>
          <cell r="AD3462">
            <v>0</v>
          </cell>
          <cell r="AE3462">
            <v>0</v>
          </cell>
          <cell r="AF3462">
            <v>0</v>
          </cell>
          <cell r="AG3462">
            <v>36.402002673773126</v>
          </cell>
          <cell r="AH3462">
            <v>0</v>
          </cell>
          <cell r="AI3462">
            <v>-4.1011343999999998E-2</v>
          </cell>
          <cell r="AJ3462">
            <v>-2.6620999999999999E-2</v>
          </cell>
          <cell r="AK3462">
            <v>0</v>
          </cell>
          <cell r="AL3462">
            <v>12.8</v>
          </cell>
          <cell r="AM3462">
            <v>107.82750000000001</v>
          </cell>
          <cell r="AN3462">
            <v>107.82750000000001</v>
          </cell>
          <cell r="AO3462">
            <v>44.59375816956976</v>
          </cell>
          <cell r="AP3462">
            <v>0</v>
          </cell>
          <cell r="AQ3462">
            <v>46.285200000000003</v>
          </cell>
          <cell r="AR3462">
            <v>0</v>
          </cell>
          <cell r="AS3462">
            <v>-2.01E-2</v>
          </cell>
          <cell r="AT3462">
            <v>-0.05</v>
          </cell>
          <cell r="AU3462">
            <v>0</v>
          </cell>
        </row>
        <row r="3463">
          <cell r="D3463">
            <v>114</v>
          </cell>
          <cell r="E3463">
            <v>0</v>
          </cell>
          <cell r="F3463">
            <v>15.213466903479764</v>
          </cell>
          <cell r="G3463">
            <v>0</v>
          </cell>
          <cell r="H3463">
            <v>49.067999999999998</v>
          </cell>
          <cell r="I3463">
            <v>0</v>
          </cell>
          <cell r="J3463">
            <v>-4.2399999999999998E-3</v>
          </cell>
          <cell r="K3463">
            <v>4.7156770642919659</v>
          </cell>
          <cell r="L3463">
            <v>-5.4500000000000002E-4</v>
          </cell>
          <cell r="M3463">
            <v>-8.9999999999999998E-4</v>
          </cell>
          <cell r="N3463">
            <v>-7.1999999999999998E-3</v>
          </cell>
          <cell r="O3463">
            <v>-8.9999999999999998E-4</v>
          </cell>
          <cell r="P3463">
            <v>0</v>
          </cell>
          <cell r="Q3463">
            <v>0</v>
          </cell>
          <cell r="R3463">
            <v>-5.3E-3</v>
          </cell>
          <cell r="S3463">
            <v>84.6</v>
          </cell>
          <cell r="T3463">
            <v>0</v>
          </cell>
          <cell r="U3463">
            <v>-6.1699999999999998E-2</v>
          </cell>
          <cell r="V3463">
            <v>-6.1699999999999998E-2</v>
          </cell>
          <cell r="W3463">
            <v>-6.1699999999999998E-2</v>
          </cell>
          <cell r="X3463">
            <v>-6.3600000000000004E-2</v>
          </cell>
          <cell r="Y3463">
            <v>0</v>
          </cell>
          <cell r="Z3463">
            <v>0</v>
          </cell>
          <cell r="AA3463">
            <v>0</v>
          </cell>
          <cell r="AB3463">
            <v>0</v>
          </cell>
          <cell r="AC3463">
            <v>21.300698236938292</v>
          </cell>
          <cell r="AD3463">
            <v>0</v>
          </cell>
          <cell r="AE3463">
            <v>0</v>
          </cell>
          <cell r="AF3463">
            <v>0</v>
          </cell>
          <cell r="AG3463">
            <v>37.661191445507413</v>
          </cell>
          <cell r="AH3463">
            <v>0</v>
          </cell>
          <cell r="AI3463">
            <v>-4.1011343999999998E-2</v>
          </cell>
          <cell r="AJ3463">
            <v>-2.6620999999999999E-2</v>
          </cell>
          <cell r="AK3463">
            <v>0</v>
          </cell>
          <cell r="AL3463">
            <v>12.9</v>
          </cell>
          <cell r="AM3463">
            <v>118.69499999999999</v>
          </cell>
          <cell r="AN3463">
            <v>118.69499999999999</v>
          </cell>
          <cell r="AO3463">
            <v>32.766152991333271</v>
          </cell>
          <cell r="AP3463">
            <v>7.1886877713893682E-3</v>
          </cell>
          <cell r="AQ3463">
            <v>42.032499999999999</v>
          </cell>
          <cell r="AR3463">
            <v>0</v>
          </cell>
          <cell r="AS3463">
            <v>-2.01E-2</v>
          </cell>
          <cell r="AT3463">
            <v>-0.05</v>
          </cell>
          <cell r="AU3463">
            <v>0</v>
          </cell>
        </row>
        <row r="3464">
          <cell r="D3464">
            <v>116.9</v>
          </cell>
          <cell r="E3464">
            <v>0</v>
          </cell>
          <cell r="F3464">
            <v>6.7473326623108711</v>
          </cell>
          <cell r="G3464">
            <v>0</v>
          </cell>
          <cell r="H3464">
            <v>51.448999999999998</v>
          </cell>
          <cell r="I3464">
            <v>0</v>
          </cell>
          <cell r="J3464">
            <v>-4.2399999999999998E-3</v>
          </cell>
          <cell r="K3464">
            <v>9.3595898414615952</v>
          </cell>
          <cell r="L3464">
            <v>-5.4500000000000002E-4</v>
          </cell>
          <cell r="M3464">
            <v>-8.9999999999999998E-4</v>
          </cell>
          <cell r="N3464">
            <v>-7.1999999999999998E-3</v>
          </cell>
          <cell r="O3464">
            <v>-8.9999999999999998E-4</v>
          </cell>
          <cell r="P3464">
            <v>0</v>
          </cell>
          <cell r="Q3464">
            <v>0</v>
          </cell>
          <cell r="R3464">
            <v>-5.3E-3</v>
          </cell>
          <cell r="S3464">
            <v>91.2</v>
          </cell>
          <cell r="T3464">
            <v>0</v>
          </cell>
          <cell r="U3464">
            <v>-6.1699999999999998E-2</v>
          </cell>
          <cell r="V3464">
            <v>-6.1699999999999998E-2</v>
          </cell>
          <cell r="W3464">
            <v>-6.1699999999999998E-2</v>
          </cell>
          <cell r="X3464">
            <v>-6.3600000000000004E-2</v>
          </cell>
          <cell r="Y3464">
            <v>0</v>
          </cell>
          <cell r="Z3464">
            <v>0</v>
          </cell>
          <cell r="AA3464">
            <v>0</v>
          </cell>
          <cell r="AB3464">
            <v>0</v>
          </cell>
          <cell r="AC3464">
            <v>26.49015222532789</v>
          </cell>
          <cell r="AD3464">
            <v>0</v>
          </cell>
          <cell r="AE3464">
            <v>0</v>
          </cell>
          <cell r="AF3464">
            <v>0</v>
          </cell>
          <cell r="AG3464">
            <v>37.375012179204163</v>
          </cell>
          <cell r="AH3464">
            <v>0</v>
          </cell>
          <cell r="AI3464">
            <v>-4.1011343999999998E-2</v>
          </cell>
          <cell r="AJ3464">
            <v>-2.6620999999999999E-2</v>
          </cell>
          <cell r="AK3464">
            <v>0</v>
          </cell>
          <cell r="AL3464">
            <v>13</v>
          </cell>
          <cell r="AM3464">
            <v>88.417500000000004</v>
          </cell>
          <cell r="AN3464">
            <v>88.417500000000004</v>
          </cell>
          <cell r="AO3464">
            <v>24.445116096097291</v>
          </cell>
          <cell r="AP3464">
            <v>0</v>
          </cell>
          <cell r="AQ3464">
            <v>37.087500000000006</v>
          </cell>
          <cell r="AR3464">
            <v>0</v>
          </cell>
          <cell r="AS3464">
            <v>-2.01E-2</v>
          </cell>
          <cell r="AT3464">
            <v>-0.05</v>
          </cell>
          <cell r="AU3464">
            <v>0</v>
          </cell>
        </row>
        <row r="3465">
          <cell r="D3465">
            <v>119.5</v>
          </cell>
          <cell r="E3465">
            <v>0</v>
          </cell>
          <cell r="F3465">
            <v>5.5976432634272193</v>
          </cell>
          <cell r="G3465">
            <v>0</v>
          </cell>
          <cell r="H3465">
            <v>26.003</v>
          </cell>
          <cell r="I3465">
            <v>0.74461699999999997</v>
          </cell>
          <cell r="J3465">
            <v>0.33505599999999996</v>
          </cell>
          <cell r="K3465">
            <v>26.43592132943229</v>
          </cell>
          <cell r="L3465">
            <v>0.14413699999999999</v>
          </cell>
          <cell r="M3465">
            <v>-8.9999999999999998E-4</v>
          </cell>
          <cell r="N3465">
            <v>1.3887430000000001</v>
          </cell>
          <cell r="O3465">
            <v>-8.9999999999999998E-4</v>
          </cell>
          <cell r="P3465">
            <v>0</v>
          </cell>
          <cell r="Q3465">
            <v>0</v>
          </cell>
          <cell r="R3465">
            <v>-5.3E-3</v>
          </cell>
          <cell r="S3465">
            <v>93.3</v>
          </cell>
          <cell r="T3465">
            <v>0</v>
          </cell>
          <cell r="U3465">
            <v>-6.1699999999999998E-2</v>
          </cell>
          <cell r="V3465">
            <v>0.23749999999999999</v>
          </cell>
          <cell r="W3465">
            <v>0.56929999999999992</v>
          </cell>
          <cell r="X3465">
            <v>0.12269999999999999</v>
          </cell>
          <cell r="Y3465">
            <v>0</v>
          </cell>
          <cell r="Z3465">
            <v>0</v>
          </cell>
          <cell r="AA3465">
            <v>1.8750143749999999</v>
          </cell>
          <cell r="AB3465">
            <v>0</v>
          </cell>
          <cell r="AC3465">
            <v>33.669653085357986</v>
          </cell>
          <cell r="AD3465">
            <v>0.51771422560315716</v>
          </cell>
          <cell r="AE3465">
            <v>0.66769222643927462</v>
          </cell>
          <cell r="AF3465">
            <v>0</v>
          </cell>
          <cell r="AG3465">
            <v>42.297295559620032</v>
          </cell>
          <cell r="AH3465">
            <v>0.68595000000000006</v>
          </cell>
          <cell r="AI3465">
            <v>0.50195892944735998</v>
          </cell>
          <cell r="AJ3465">
            <v>0.24107000000000001</v>
          </cell>
          <cell r="AK3465">
            <v>0</v>
          </cell>
          <cell r="AL3465">
            <v>13</v>
          </cell>
          <cell r="AM3465">
            <v>58.034999999999997</v>
          </cell>
          <cell r="AN3465">
            <v>58.034999999999997</v>
          </cell>
          <cell r="AO3465">
            <v>19.727592789525477</v>
          </cell>
          <cell r="AP3465">
            <v>1.5272503308982834</v>
          </cell>
          <cell r="AQ3465">
            <v>32.142500000000005</v>
          </cell>
          <cell r="AR3465">
            <v>0.97898101999999998</v>
          </cell>
          <cell r="AS3465">
            <v>-2.01E-2</v>
          </cell>
          <cell r="AT3465">
            <v>0.87</v>
          </cell>
          <cell r="AU3465">
            <v>1.4618328714</v>
          </cell>
        </row>
        <row r="3466">
          <cell r="D3466">
            <v>122</v>
          </cell>
          <cell r="E3466">
            <v>10.357784664378013</v>
          </cell>
          <cell r="F3466">
            <v>6.1114506004897713</v>
          </cell>
          <cell r="G3466">
            <v>1.8681595795922068</v>
          </cell>
          <cell r="H3466">
            <v>7.3040000000000003</v>
          </cell>
          <cell r="I3466">
            <v>11.635635000000001</v>
          </cell>
          <cell r="J3466">
            <v>14.313708</v>
          </cell>
          <cell r="K3466">
            <v>6.702139226950985</v>
          </cell>
          <cell r="L3466">
            <v>7.422358</v>
          </cell>
          <cell r="M3466">
            <v>1.0259739999999999</v>
          </cell>
          <cell r="N3466">
            <v>57.544845000000002</v>
          </cell>
          <cell r="O3466">
            <v>5.1915420000000001</v>
          </cell>
          <cell r="P3466">
            <v>0.30907546463223023</v>
          </cell>
          <cell r="Q3466">
            <v>6.5161302821995004E-2</v>
          </cell>
          <cell r="R3466">
            <v>0.91320000000000001</v>
          </cell>
          <cell r="S3466">
            <v>93.7</v>
          </cell>
          <cell r="T3466">
            <v>1.8738206323973359</v>
          </cell>
          <cell r="U3466">
            <v>21.044</v>
          </cell>
          <cell r="V3466">
            <v>24.111999999999998</v>
          </cell>
          <cell r="W3466">
            <v>30.471999999999998</v>
          </cell>
          <cell r="X3466">
            <v>22.4681</v>
          </cell>
          <cell r="Y3466">
            <v>3.8024062064627926</v>
          </cell>
          <cell r="Z3466">
            <v>0.95060155161569815</v>
          </cell>
          <cell r="AA3466">
            <v>7.7528425000000007</v>
          </cell>
          <cell r="AB3466">
            <v>3.8024062064627926</v>
          </cell>
          <cell r="AC3466">
            <v>15.459629058267042</v>
          </cell>
          <cell r="AD3466">
            <v>15.266830708497567</v>
          </cell>
          <cell r="AE3466">
            <v>4.6383394455143456</v>
          </cell>
          <cell r="AF3466">
            <v>2.7639152533333342</v>
          </cell>
          <cell r="AG3466">
            <v>41.610465320492239</v>
          </cell>
          <cell r="AH3466">
            <v>17.694749999999999</v>
          </cell>
          <cell r="AI3466">
            <v>8.1338160576103196</v>
          </cell>
          <cell r="AJ3466">
            <v>2.5551999999999997</v>
          </cell>
          <cell r="AK3466">
            <v>3.5081827355280928</v>
          </cell>
          <cell r="AL3466">
            <v>12.7</v>
          </cell>
          <cell r="AM3466">
            <v>51.892499999999998</v>
          </cell>
          <cell r="AN3466">
            <v>51.892499999999998</v>
          </cell>
          <cell r="AO3466">
            <v>22.404512991394153</v>
          </cell>
          <cell r="AP3466">
            <v>31.106654853943198</v>
          </cell>
          <cell r="AQ3466">
            <v>27.494200000000003</v>
          </cell>
          <cell r="AR3466">
            <v>8.3969502709999997</v>
          </cell>
          <cell r="AS3466">
            <v>1.897931</v>
          </cell>
          <cell r="AT3466">
            <v>17.04</v>
          </cell>
          <cell r="AU3466">
            <v>13.398080691600001</v>
          </cell>
        </row>
        <row r="3467">
          <cell r="D3467">
            <v>124.3</v>
          </cell>
          <cell r="E3467">
            <v>29.449932222343836</v>
          </cell>
          <cell r="F3467">
            <v>6.9389597727320007</v>
          </cell>
          <cell r="G3467">
            <v>12.454369240016829</v>
          </cell>
          <cell r="H3467">
            <v>7.1180000000000003</v>
          </cell>
          <cell r="I3467">
            <v>50</v>
          </cell>
          <cell r="J3467">
            <v>27.939822999999997</v>
          </cell>
          <cell r="K3467">
            <v>6.6891743822869421</v>
          </cell>
          <cell r="L3467">
            <v>14.798380999999999</v>
          </cell>
          <cell r="M3467">
            <v>2.9720249999999999</v>
          </cell>
          <cell r="N3467">
            <v>124.54727800000001</v>
          </cell>
          <cell r="O3467">
            <v>5.0956210000000004</v>
          </cell>
          <cell r="P3467">
            <v>10.577787743284981</v>
          </cell>
          <cell r="Q3467">
            <v>2.250133227676459</v>
          </cell>
          <cell r="R3467">
            <v>20.393999999999998</v>
          </cell>
          <cell r="S3467">
            <v>91.2</v>
          </cell>
          <cell r="T3467">
            <v>2.3457019489113291</v>
          </cell>
          <cell r="U3467">
            <v>45.843000000000004</v>
          </cell>
          <cell r="V3467">
            <v>45.265000000000001</v>
          </cell>
          <cell r="W3467">
            <v>49.309000000000005</v>
          </cell>
          <cell r="X3467">
            <v>46.609099999999998</v>
          </cell>
          <cell r="Y3467">
            <v>18.91887012803339</v>
          </cell>
          <cell r="Z3467">
            <v>4.7297175320083475</v>
          </cell>
          <cell r="AA3467">
            <v>17.746169999999999</v>
          </cell>
          <cell r="AB3467">
            <v>18.91887012803339</v>
          </cell>
          <cell r="AC3467">
            <v>8.6149316813588488</v>
          </cell>
          <cell r="AD3467">
            <v>39.900162911994094</v>
          </cell>
          <cell r="AE3467">
            <v>15.264702114486857</v>
          </cell>
          <cell r="AF3467">
            <v>27.375947400000005</v>
          </cell>
          <cell r="AG3467">
            <v>41.610465320492239</v>
          </cell>
          <cell r="AH3467">
            <v>41.078849999999996</v>
          </cell>
          <cell r="AI3467">
            <v>10.852081142197681</v>
          </cell>
          <cell r="AJ3467">
            <v>6.5145</v>
          </cell>
          <cell r="AK3467">
            <v>12.276612752288855</v>
          </cell>
          <cell r="AL3467">
            <v>12.3</v>
          </cell>
          <cell r="AM3467">
            <v>51.900000000000006</v>
          </cell>
          <cell r="AN3467">
            <v>51.900000000000006</v>
          </cell>
          <cell r="AO3467">
            <v>10.715682322499003</v>
          </cell>
          <cell r="AP3467">
            <v>68.383664715056398</v>
          </cell>
          <cell r="AQ3467">
            <v>21.1646</v>
          </cell>
          <cell r="AR3467">
            <v>13.93758545</v>
          </cell>
          <cell r="AS3467">
            <v>8.3579080000000001</v>
          </cell>
          <cell r="AT3467">
            <v>35.83</v>
          </cell>
          <cell r="AU3467">
            <v>27.411222158099999</v>
          </cell>
        </row>
        <row r="3468">
          <cell r="D3468">
            <v>123.7</v>
          </cell>
          <cell r="E3468">
            <v>109.00609858148673</v>
          </cell>
          <cell r="F3468">
            <v>9.1621988459143875</v>
          </cell>
          <cell r="G3468">
            <v>88.354145998476895</v>
          </cell>
          <cell r="H3468">
            <v>4.9989999999999997</v>
          </cell>
          <cell r="I3468">
            <v>50</v>
          </cell>
          <cell r="J3468">
            <v>31.537721999999999</v>
          </cell>
          <cell r="K3468">
            <v>2.1768638953373229</v>
          </cell>
          <cell r="L3468">
            <v>16.008552999999999</v>
          </cell>
          <cell r="M3468">
            <v>16.915486999999999</v>
          </cell>
          <cell r="N3468">
            <v>150</v>
          </cell>
          <cell r="O3468">
            <v>12.953931000000001</v>
          </cell>
          <cell r="P3468">
            <v>37.465177322727364</v>
          </cell>
          <cell r="Q3468">
            <v>7.9715329421676708</v>
          </cell>
          <cell r="R3468">
            <v>24.622</v>
          </cell>
          <cell r="S3468">
            <v>93.9</v>
          </cell>
          <cell r="T3468">
            <v>5.6317520269096821</v>
          </cell>
          <cell r="U3468">
            <v>49.308</v>
          </cell>
          <cell r="V3468">
            <v>49.308</v>
          </cell>
          <cell r="W3468">
            <v>49.309000000000005</v>
          </cell>
          <cell r="X3468">
            <v>49.321099999999994</v>
          </cell>
          <cell r="Y3468">
            <v>16.856110989565508</v>
          </cell>
          <cell r="Z3468">
            <v>4.214027747391377</v>
          </cell>
          <cell r="AA3468">
            <v>20.7410125</v>
          </cell>
          <cell r="AB3468">
            <v>16.856110989565508</v>
          </cell>
          <cell r="AC3468">
            <v>7.3688056331971623</v>
          </cell>
          <cell r="AD3468">
            <v>50</v>
          </cell>
          <cell r="AE3468">
            <v>22.542179250594756</v>
          </cell>
          <cell r="AF3468">
            <v>78.277674199999993</v>
          </cell>
          <cell r="AG3468">
            <v>31.250775880314663</v>
          </cell>
          <cell r="AH3468">
            <v>47.816749999999999</v>
          </cell>
          <cell r="AI3468">
            <v>11.911739002566479</v>
          </cell>
          <cell r="AJ3468">
            <v>9.7957000000000001</v>
          </cell>
          <cell r="AK3468">
            <v>12.802809854998491</v>
          </cell>
          <cell r="AL3468">
            <v>11.9</v>
          </cell>
          <cell r="AM3468">
            <v>24.112499999999997</v>
          </cell>
          <cell r="AN3468">
            <v>24.112499999999997</v>
          </cell>
          <cell r="AO3468">
            <v>10.247548426460972</v>
          </cell>
          <cell r="AP3468">
            <v>87.838216235217857</v>
          </cell>
          <cell r="AQ3468">
            <v>17.604199999999999</v>
          </cell>
          <cell r="AR3468">
            <v>17.351912309999999</v>
          </cell>
          <cell r="AS3468">
            <v>15.207038000000001</v>
          </cell>
          <cell r="AT3468">
            <v>40</v>
          </cell>
          <cell r="AU3468">
            <v>30.978445083300002</v>
          </cell>
        </row>
        <row r="3469">
          <cell r="D3469">
            <v>127.6</v>
          </cell>
          <cell r="E3469">
            <v>114.8593300403426</v>
          </cell>
          <cell r="F3469">
            <v>13.52551058236093</v>
          </cell>
          <cell r="G3469">
            <v>97.444956456902887</v>
          </cell>
          <cell r="H3469">
            <v>0</v>
          </cell>
          <cell r="I3469">
            <v>50</v>
          </cell>
          <cell r="J3469">
            <v>34.958377999999996</v>
          </cell>
          <cell r="K3469">
            <v>0</v>
          </cell>
          <cell r="L3469">
            <v>17.689651999999999</v>
          </cell>
          <cell r="M3469">
            <v>19.947075999999999</v>
          </cell>
          <cell r="N3469">
            <v>142.84172699999999</v>
          </cell>
          <cell r="O3469">
            <v>19.818168</v>
          </cell>
          <cell r="P3469">
            <v>91.912178945001372</v>
          </cell>
          <cell r="Q3469">
            <v>19.55790100122643</v>
          </cell>
          <cell r="R3469">
            <v>37.587000000000003</v>
          </cell>
          <cell r="S3469">
            <v>88.8</v>
          </cell>
          <cell r="T3469">
            <v>13.534848249565568</v>
          </cell>
          <cell r="U3469">
            <v>49.308</v>
          </cell>
          <cell r="V3469">
            <v>49.308</v>
          </cell>
          <cell r="W3469">
            <v>49.309000000000005</v>
          </cell>
          <cell r="X3469">
            <v>49.321099999999994</v>
          </cell>
          <cell r="Y3469">
            <v>57.244389415372034</v>
          </cell>
          <cell r="Z3469">
            <v>14.311097353843008</v>
          </cell>
          <cell r="AA3469">
            <v>23.902856249999999</v>
          </cell>
          <cell r="AB3469">
            <v>57.244389415372034</v>
          </cell>
          <cell r="AC3469">
            <v>4.9485206407224256</v>
          </cell>
          <cell r="AD3469">
            <v>50</v>
          </cell>
          <cell r="AE3469">
            <v>47.770656124628175</v>
          </cell>
          <cell r="AF3469">
            <v>70.524909933333348</v>
          </cell>
          <cell r="AG3469">
            <v>21.921331798828781</v>
          </cell>
          <cell r="AH3469">
            <v>49.150700000000001</v>
          </cell>
          <cell r="AI3469">
            <v>14.185397733312959</v>
          </cell>
          <cell r="AJ3469">
            <v>17.010999999999999</v>
          </cell>
          <cell r="AK3469">
            <v>15.763030828505478</v>
          </cell>
          <cell r="AL3469">
            <v>11.6</v>
          </cell>
          <cell r="AM3469">
            <v>15.404999999999999</v>
          </cell>
          <cell r="AN3469">
            <v>15.404999999999999</v>
          </cell>
          <cell r="AO3469">
            <v>15.67790162050218</v>
          </cell>
          <cell r="AP3469">
            <v>111.82003404126334</v>
          </cell>
          <cell r="AQ3469">
            <v>14.439399999999999</v>
          </cell>
          <cell r="AR3469">
            <v>20.081796910000001</v>
          </cell>
          <cell r="AS3469">
            <v>24.758143</v>
          </cell>
          <cell r="AT3469">
            <v>40</v>
          </cell>
          <cell r="AU3469">
            <v>30.889467684900001</v>
          </cell>
        </row>
        <row r="3470">
          <cell r="D3470">
            <v>130.30000000000001</v>
          </cell>
          <cell r="E3470">
            <v>114.8593300403426</v>
          </cell>
          <cell r="F3470">
            <v>15.603035667961016</v>
          </cell>
          <cell r="G3470">
            <v>97.445945702204867</v>
          </cell>
          <cell r="H3470">
            <v>2.1819999999999999</v>
          </cell>
          <cell r="I3470">
            <v>50</v>
          </cell>
          <cell r="J3470">
            <v>35.954561999999996</v>
          </cell>
          <cell r="K3470">
            <v>0</v>
          </cell>
          <cell r="L3470">
            <v>20</v>
          </cell>
          <cell r="M3470">
            <v>19.947109000000001</v>
          </cell>
          <cell r="N3470">
            <v>146.18682000000001</v>
          </cell>
          <cell r="O3470">
            <v>19.818211000000002</v>
          </cell>
          <cell r="P3470">
            <v>232.65003960000001</v>
          </cell>
          <cell r="Q3470">
            <v>49.5</v>
          </cell>
          <cell r="R3470">
            <v>45.82</v>
          </cell>
          <cell r="S3470">
            <v>89.1</v>
          </cell>
          <cell r="T3470">
            <v>21.739022296747901</v>
          </cell>
          <cell r="U3470">
            <v>49.308</v>
          </cell>
          <cell r="V3470">
            <v>49.308</v>
          </cell>
          <cell r="W3470">
            <v>49.309000000000005</v>
          </cell>
          <cell r="X3470">
            <v>49.321099999999994</v>
          </cell>
          <cell r="Y3470">
            <v>80</v>
          </cell>
          <cell r="Z3470">
            <v>20</v>
          </cell>
          <cell r="AA3470">
            <v>22.458475</v>
          </cell>
          <cell r="AB3470">
            <v>80</v>
          </cell>
          <cell r="AC3470">
            <v>3.9284651687809076</v>
          </cell>
          <cell r="AD3470">
            <v>47.753910745478969</v>
          </cell>
          <cell r="AE3470">
            <v>50</v>
          </cell>
          <cell r="AF3470">
            <v>54.412227399999999</v>
          </cell>
          <cell r="AG3470">
            <v>19.91807693470605</v>
          </cell>
          <cell r="AH3470">
            <v>49.150700000000001</v>
          </cell>
          <cell r="AI3470">
            <v>20.253183812492402</v>
          </cell>
          <cell r="AJ3470">
            <v>13.102</v>
          </cell>
          <cell r="AK3470">
            <v>34.112608623348748</v>
          </cell>
          <cell r="AL3470">
            <v>11.4</v>
          </cell>
          <cell r="AM3470">
            <v>9.6000000000000014</v>
          </cell>
          <cell r="AN3470">
            <v>9.6000000000000014</v>
          </cell>
          <cell r="AO3470">
            <v>9.1318293075703085</v>
          </cell>
          <cell r="AP3470">
            <v>116.30856105237402</v>
          </cell>
          <cell r="AQ3470">
            <v>13.351500000000001</v>
          </cell>
          <cell r="AR3470">
            <v>21.049187</v>
          </cell>
          <cell r="AS3470">
            <v>33.517887000000002</v>
          </cell>
          <cell r="AT3470">
            <v>37.69</v>
          </cell>
          <cell r="AU3470">
            <v>36.8253825687</v>
          </cell>
        </row>
        <row r="3471">
          <cell r="D3471">
            <v>132.80000000000001</v>
          </cell>
          <cell r="E3471">
            <v>114.8593300403426</v>
          </cell>
          <cell r="F3471">
            <v>9.0393187717801631</v>
          </cell>
          <cell r="G3471">
            <v>71.730574686978827</v>
          </cell>
          <cell r="H3471">
            <v>10.244999999999999</v>
          </cell>
          <cell r="I3471">
            <v>50</v>
          </cell>
          <cell r="J3471">
            <v>34.252825000000001</v>
          </cell>
          <cell r="K3471">
            <v>0</v>
          </cell>
          <cell r="L3471">
            <v>20</v>
          </cell>
          <cell r="M3471">
            <v>18.287451000000001</v>
          </cell>
          <cell r="N3471">
            <v>150</v>
          </cell>
          <cell r="O3471">
            <v>19.365000999999999</v>
          </cell>
          <cell r="P3471">
            <v>232.65003960000001</v>
          </cell>
          <cell r="Q3471">
            <v>49.5</v>
          </cell>
          <cell r="R3471">
            <v>41.956000000000003</v>
          </cell>
          <cell r="S3471">
            <v>86.2</v>
          </cell>
          <cell r="T3471">
            <v>29.374706019173157</v>
          </cell>
          <cell r="U3471">
            <v>49.308</v>
          </cell>
          <cell r="V3471">
            <v>49.224000000000004</v>
          </cell>
          <cell r="W3471">
            <v>49.309000000000005</v>
          </cell>
          <cell r="X3471">
            <v>49.321099999999994</v>
          </cell>
          <cell r="Y3471">
            <v>80</v>
          </cell>
          <cell r="Z3471">
            <v>20</v>
          </cell>
          <cell r="AA3471">
            <v>19.191087499999998</v>
          </cell>
          <cell r="AB3471">
            <v>80</v>
          </cell>
          <cell r="AC3471">
            <v>19.413126263169211</v>
          </cell>
          <cell r="AD3471">
            <v>44.822526459915174</v>
          </cell>
          <cell r="AE3471">
            <v>43.640543433592413</v>
          </cell>
          <cell r="AF3471">
            <v>79.102631399999993</v>
          </cell>
          <cell r="AG3471">
            <v>22.035803505350081</v>
          </cell>
          <cell r="AH3471">
            <v>49.150700000000001</v>
          </cell>
          <cell r="AI3471">
            <v>20.049110589483359</v>
          </cell>
          <cell r="AJ3471">
            <v>10.26</v>
          </cell>
          <cell r="AK3471">
            <v>48.0608</v>
          </cell>
          <cell r="AL3471">
            <v>11.2</v>
          </cell>
          <cell r="AM3471">
            <v>2.2650000000000001</v>
          </cell>
          <cell r="AN3471">
            <v>2.2650000000000001</v>
          </cell>
          <cell r="AO3471">
            <v>12.861296012673328</v>
          </cell>
          <cell r="AP3471">
            <v>112.31675659727293</v>
          </cell>
          <cell r="AQ3471">
            <v>13.252600000000001</v>
          </cell>
          <cell r="AR3471">
            <v>22.691303080000001</v>
          </cell>
          <cell r="AS3471">
            <v>35.634731000000002</v>
          </cell>
          <cell r="AT3471">
            <v>38.03</v>
          </cell>
          <cell r="AU3471">
            <v>38.588331563100006</v>
          </cell>
        </row>
        <row r="3472">
          <cell r="D3472">
            <v>134.9</v>
          </cell>
          <cell r="E3472">
            <v>96.281981999617585</v>
          </cell>
          <cell r="F3472">
            <v>4.7106205494897937</v>
          </cell>
          <cell r="G3472">
            <v>81.487558143476406</v>
          </cell>
          <cell r="H3472">
            <v>5.8129999999999997</v>
          </cell>
          <cell r="I3472">
            <v>50</v>
          </cell>
          <cell r="J3472">
            <v>33.317867999999997</v>
          </cell>
          <cell r="K3472">
            <v>0.4576978558528853</v>
          </cell>
          <cell r="L3472">
            <v>20</v>
          </cell>
          <cell r="M3472">
            <v>14.280567</v>
          </cell>
          <cell r="N3472">
            <v>150</v>
          </cell>
          <cell r="O3472">
            <v>18.703994999999999</v>
          </cell>
          <cell r="P3472">
            <v>230.64985788211482</v>
          </cell>
          <cell r="Q3472">
            <v>49.08573285631941</v>
          </cell>
          <cell r="R3472">
            <v>46.677999999999997</v>
          </cell>
          <cell r="S3472">
            <v>87.3</v>
          </cell>
          <cell r="T3472">
            <v>39.574333188884083</v>
          </cell>
          <cell r="U3472">
            <v>28.355999999999998</v>
          </cell>
          <cell r="V3472">
            <v>47.931000000000004</v>
          </cell>
          <cell r="W3472">
            <v>24.664999999999999</v>
          </cell>
          <cell r="X3472">
            <v>49.321099999999994</v>
          </cell>
          <cell r="Y3472">
            <v>80</v>
          </cell>
          <cell r="Z3472">
            <v>20</v>
          </cell>
          <cell r="AA3472">
            <v>15.544018749999999</v>
          </cell>
          <cell r="AB3472">
            <v>80</v>
          </cell>
          <cell r="AC3472">
            <v>7.1122272629542032</v>
          </cell>
          <cell r="AD3472">
            <v>50</v>
          </cell>
          <cell r="AE3472">
            <v>48.083783838475384</v>
          </cell>
          <cell r="AF3472">
            <v>89.894816733333343</v>
          </cell>
          <cell r="AG3472">
            <v>29.877115402059076</v>
          </cell>
          <cell r="AH3472">
            <v>47.219200000000001</v>
          </cell>
          <cell r="AI3472">
            <v>19.714072748277598</v>
          </cell>
          <cell r="AJ3472">
            <v>4.2234999999999996</v>
          </cell>
          <cell r="AK3472">
            <v>48.0608</v>
          </cell>
          <cell r="AL3472">
            <v>11</v>
          </cell>
          <cell r="AM3472">
            <v>4.4250000000000007</v>
          </cell>
          <cell r="AN3472">
            <v>4.4250000000000007</v>
          </cell>
          <cell r="AO3472">
            <v>13.540090161928491</v>
          </cell>
          <cell r="AP3472">
            <v>119.20192451913094</v>
          </cell>
          <cell r="AQ3472">
            <v>15.922900000000002</v>
          </cell>
          <cell r="AR3472">
            <v>23.349791459999999</v>
          </cell>
          <cell r="AS3472">
            <v>37.481318000000002</v>
          </cell>
          <cell r="AT3472">
            <v>29.56</v>
          </cell>
          <cell r="AU3472">
            <v>36.828975615299996</v>
          </cell>
        </row>
        <row r="3473">
          <cell r="D3473">
            <v>136.80000000000001</v>
          </cell>
          <cell r="E3473">
            <v>114.8593300403426</v>
          </cell>
          <cell r="F3473">
            <v>8.9043418719552978</v>
          </cell>
          <cell r="G3473">
            <v>72.620923650783268</v>
          </cell>
          <cell r="H3473">
            <v>5.5679999999999996</v>
          </cell>
          <cell r="I3473">
            <v>31.156148000000002</v>
          </cell>
          <cell r="J3473">
            <v>34.088391000000001</v>
          </cell>
          <cell r="K3473">
            <v>5.6850535241777234</v>
          </cell>
          <cell r="L3473">
            <v>20</v>
          </cell>
          <cell r="M3473">
            <v>19.687967</v>
          </cell>
          <cell r="N3473">
            <v>150</v>
          </cell>
          <cell r="O3473">
            <v>18.972586</v>
          </cell>
          <cell r="P3473">
            <v>232.65003960000001</v>
          </cell>
          <cell r="Q3473">
            <v>49.5</v>
          </cell>
          <cell r="R3473">
            <v>41.712000000000003</v>
          </cell>
          <cell r="S3473">
            <v>89</v>
          </cell>
          <cell r="T3473">
            <v>56.884152208428993</v>
          </cell>
          <cell r="U3473">
            <v>26.465</v>
          </cell>
          <cell r="V3473">
            <v>48.065000000000005</v>
          </cell>
          <cell r="W3473">
            <v>21.689</v>
          </cell>
          <cell r="X3473">
            <v>49.321099999999994</v>
          </cell>
          <cell r="Y3473">
            <v>74.122149935542737</v>
          </cell>
          <cell r="Z3473">
            <v>18.530537483885684</v>
          </cell>
          <cell r="AA3473">
            <v>14.9916</v>
          </cell>
          <cell r="AB3473">
            <v>74.122149935542737</v>
          </cell>
          <cell r="AC3473">
            <v>28.953461029886046</v>
          </cell>
          <cell r="AD3473">
            <v>49.219350077878381</v>
          </cell>
          <cell r="AE3473">
            <v>46.644454943475822</v>
          </cell>
          <cell r="AF3473">
            <v>35.445041133333334</v>
          </cell>
          <cell r="AG3473">
            <v>37.146068766161569</v>
          </cell>
          <cell r="AH3473">
            <v>45.218350000000001</v>
          </cell>
          <cell r="AI3473">
            <v>14.487067089300959</v>
          </cell>
          <cell r="AJ3473">
            <v>7.1753999999999998</v>
          </cell>
          <cell r="AK3473">
            <v>44.545324742603171</v>
          </cell>
          <cell r="AL3473">
            <v>10.9</v>
          </cell>
          <cell r="AM3473">
            <v>10.5</v>
          </cell>
          <cell r="AN3473">
            <v>10.5</v>
          </cell>
          <cell r="AO3473">
            <v>20.747894341877064</v>
          </cell>
          <cell r="AP3473">
            <v>119.10504430766419</v>
          </cell>
          <cell r="AQ3473">
            <v>21.0657</v>
          </cell>
          <cell r="AR3473">
            <v>23.584647149999999</v>
          </cell>
          <cell r="AS3473">
            <v>39.480356</v>
          </cell>
          <cell r="AT3473">
            <v>30.76</v>
          </cell>
          <cell r="AU3473">
            <v>34.430195566800002</v>
          </cell>
        </row>
        <row r="3474">
          <cell r="D3474">
            <v>136.30000000000001</v>
          </cell>
          <cell r="E3474">
            <v>112.9848257740842</v>
          </cell>
          <cell r="F3474">
            <v>13.10723330112509</v>
          </cell>
          <cell r="G3474">
            <v>49.369878795351809</v>
          </cell>
          <cell r="H3474">
            <v>6.7759999999999998</v>
          </cell>
          <cell r="I3474">
            <v>32.030208000000002</v>
          </cell>
          <cell r="J3474">
            <v>34.104005999999998</v>
          </cell>
          <cell r="K3474">
            <v>5.4888213393045371</v>
          </cell>
          <cell r="L3474">
            <v>20</v>
          </cell>
          <cell r="M3474">
            <v>16.785544999999999</v>
          </cell>
          <cell r="N3474">
            <v>150</v>
          </cell>
          <cell r="O3474">
            <v>18.619885</v>
          </cell>
          <cell r="P3474">
            <v>232.65003960000001</v>
          </cell>
          <cell r="Q3474">
            <v>49.5</v>
          </cell>
          <cell r="R3474">
            <v>23.908999999999999</v>
          </cell>
          <cell r="S3474">
            <v>91</v>
          </cell>
          <cell r="T3474">
            <v>90.224065311302809</v>
          </cell>
          <cell r="U3474">
            <v>21.5</v>
          </cell>
          <cell r="V3474">
            <v>49.234000000000002</v>
          </cell>
          <cell r="W3474">
            <v>20.295999999999999</v>
          </cell>
          <cell r="X3474">
            <v>49.321099999999994</v>
          </cell>
          <cell r="Y3474">
            <v>73.846071187339021</v>
          </cell>
          <cell r="Z3474">
            <v>18.461517796834755</v>
          </cell>
          <cell r="AA3474">
            <v>17.13456875</v>
          </cell>
          <cell r="AB3474">
            <v>73.846071187339021</v>
          </cell>
          <cell r="AC3474">
            <v>47.842479036766278</v>
          </cell>
          <cell r="AD3474">
            <v>50</v>
          </cell>
          <cell r="AE3474">
            <v>25.561382682492425</v>
          </cell>
          <cell r="AF3474">
            <v>47.31442246666667</v>
          </cell>
          <cell r="AG3474">
            <v>40.751927521582495</v>
          </cell>
          <cell r="AH3474">
            <v>43.959849999999996</v>
          </cell>
          <cell r="AI3474">
            <v>18.282626088914878</v>
          </cell>
          <cell r="AJ3474">
            <v>19.667999999999999</v>
          </cell>
          <cell r="AK3474">
            <v>38.728856873013612</v>
          </cell>
          <cell r="AL3474">
            <v>10.8</v>
          </cell>
          <cell r="AM3474">
            <v>17.017500000000002</v>
          </cell>
          <cell r="AN3474">
            <v>17.017500000000002</v>
          </cell>
          <cell r="AO3474">
            <v>19.025449785756667</v>
          </cell>
          <cell r="AP3474">
            <v>115.71178304359015</v>
          </cell>
          <cell r="AQ3474">
            <v>26.307400000000001</v>
          </cell>
          <cell r="AR3474">
            <v>24.06904325</v>
          </cell>
          <cell r="AS3474">
            <v>37.332898</v>
          </cell>
          <cell r="AT3474">
            <v>17.46</v>
          </cell>
          <cell r="AU3474">
            <v>37.680342420599992</v>
          </cell>
        </row>
        <row r="3475">
          <cell r="D3475">
            <v>136</v>
          </cell>
          <cell r="E3475">
            <v>32.665993463473434</v>
          </cell>
          <cell r="F3475">
            <v>10.846261028483296</v>
          </cell>
          <cell r="G3475">
            <v>22.67851737728963</v>
          </cell>
          <cell r="H3475">
            <v>5.9139999999999997</v>
          </cell>
          <cell r="I3475">
            <v>24.443494999999999</v>
          </cell>
          <cell r="J3475">
            <v>33.794708999999997</v>
          </cell>
          <cell r="K3475">
            <v>5.6126891103113525</v>
          </cell>
          <cell r="L3475">
            <v>20</v>
          </cell>
          <cell r="M3475">
            <v>4.5321499999999997</v>
          </cell>
          <cell r="N3475">
            <v>129.98858100000001</v>
          </cell>
          <cell r="O3475">
            <v>7.5229670000000004</v>
          </cell>
          <cell r="P3475">
            <v>232.65003960000001</v>
          </cell>
          <cell r="Q3475">
            <v>49.5</v>
          </cell>
          <cell r="R3475">
            <v>29.09</v>
          </cell>
          <cell r="S3475">
            <v>84.2</v>
          </cell>
          <cell r="T3475">
            <v>61.128202332669105</v>
          </cell>
          <cell r="U3475">
            <v>17.695999999999998</v>
          </cell>
          <cell r="V3475">
            <v>49.308</v>
          </cell>
          <cell r="W3475">
            <v>17.361999999999998</v>
          </cell>
          <cell r="X3475">
            <v>49.321099999999994</v>
          </cell>
          <cell r="Y3475">
            <v>67.879138804636739</v>
          </cell>
          <cell r="Z3475">
            <v>16.969784701159185</v>
          </cell>
          <cell r="AA3475">
            <v>19.3765</v>
          </cell>
          <cell r="AB3475">
            <v>67.879138804636739</v>
          </cell>
          <cell r="AC3475">
            <v>70.903242313480973</v>
          </cell>
          <cell r="AD3475">
            <v>48.849482275346681</v>
          </cell>
          <cell r="AE3475">
            <v>17.760096097124944</v>
          </cell>
          <cell r="AF3475">
            <v>44.594509133333332</v>
          </cell>
          <cell r="AG3475">
            <v>45.101852369391864</v>
          </cell>
          <cell r="AH3475">
            <v>44.637149999999998</v>
          </cell>
          <cell r="AI3475">
            <v>17.988004861817757</v>
          </cell>
          <cell r="AJ3475">
            <v>11.307</v>
          </cell>
          <cell r="AK3475">
            <v>37.940574629978904</v>
          </cell>
          <cell r="AL3475">
            <v>10.8</v>
          </cell>
          <cell r="AM3475">
            <v>18.307500000000001</v>
          </cell>
          <cell r="AN3475">
            <v>18.307500000000001</v>
          </cell>
          <cell r="AO3475">
            <v>5.6237285857727164</v>
          </cell>
          <cell r="AP3475">
            <v>98.998185504728184</v>
          </cell>
          <cell r="AQ3475">
            <v>32.933700000000002</v>
          </cell>
          <cell r="AR3475">
            <v>22.140814729999999</v>
          </cell>
          <cell r="AS3475">
            <v>31.630120000000002</v>
          </cell>
          <cell r="AT3475">
            <v>12.41</v>
          </cell>
          <cell r="AU3475">
            <v>36.561521026800001</v>
          </cell>
        </row>
        <row r="3476">
          <cell r="D3476">
            <v>134.6</v>
          </cell>
          <cell r="E3476">
            <v>48.279970789157602</v>
          </cell>
          <cell r="F3476">
            <v>29.878860376431703</v>
          </cell>
          <cell r="G3476">
            <v>38.103422350333155</v>
          </cell>
          <cell r="H3476">
            <v>5.0019999999999998</v>
          </cell>
          <cell r="I3476">
            <v>28.768636000000001</v>
          </cell>
          <cell r="J3476">
            <v>34.382171999999997</v>
          </cell>
          <cell r="K3476">
            <v>0.5201730693180473</v>
          </cell>
          <cell r="L3476">
            <v>20</v>
          </cell>
          <cell r="M3476">
            <v>5.7052560000000003</v>
          </cell>
          <cell r="N3476">
            <v>110.102318</v>
          </cell>
          <cell r="O3476">
            <v>4.5012299999999996</v>
          </cell>
          <cell r="P3476">
            <v>142.21198847208586</v>
          </cell>
          <cell r="Q3476">
            <v>30.262510134062101</v>
          </cell>
          <cell r="R3476">
            <v>23.547999999999998</v>
          </cell>
          <cell r="S3476">
            <v>91.5</v>
          </cell>
          <cell r="T3476">
            <v>59.535711901822665</v>
          </cell>
          <cell r="U3476">
            <v>14.997</v>
          </cell>
          <cell r="V3476">
            <v>49.308</v>
          </cell>
          <cell r="W3476">
            <v>9.849400000000001</v>
          </cell>
          <cell r="X3476">
            <v>49.321099999999994</v>
          </cell>
          <cell r="Y3476">
            <v>80</v>
          </cell>
          <cell r="Z3476">
            <v>20</v>
          </cell>
          <cell r="AA3476">
            <v>18.007031249999997</v>
          </cell>
          <cell r="AB3476">
            <v>80</v>
          </cell>
          <cell r="AC3476">
            <v>41.623582562889709</v>
          </cell>
          <cell r="AD3476">
            <v>43.571909382219033</v>
          </cell>
          <cell r="AE3476">
            <v>12.694408791098899</v>
          </cell>
          <cell r="AF3476">
            <v>86.094292733333333</v>
          </cell>
          <cell r="AG3476">
            <v>48.364296005248882</v>
          </cell>
          <cell r="AH3476">
            <v>33.456000000000003</v>
          </cell>
          <cell r="AI3476">
            <v>14.81464775842128</v>
          </cell>
          <cell r="AJ3476">
            <v>0.68411999999999995</v>
          </cell>
          <cell r="AK3476">
            <v>16.390000766321318</v>
          </cell>
          <cell r="AL3476">
            <v>10.9</v>
          </cell>
          <cell r="AM3476">
            <v>20.6325</v>
          </cell>
          <cell r="AN3476">
            <v>20.6325</v>
          </cell>
          <cell r="AO3476">
            <v>3.3855894223060092</v>
          </cell>
          <cell r="AP3476">
            <v>97.672849412524357</v>
          </cell>
          <cell r="AQ3476">
            <v>40.548999999999999</v>
          </cell>
          <cell r="AR3476">
            <v>16.74173339</v>
          </cell>
          <cell r="AS3476">
            <v>24.139139</v>
          </cell>
          <cell r="AT3476">
            <v>20.12</v>
          </cell>
          <cell r="AU3476">
            <v>28.667631950099999</v>
          </cell>
        </row>
        <row r="3477">
          <cell r="D3477">
            <v>135</v>
          </cell>
          <cell r="E3477">
            <v>59.4420004824781</v>
          </cell>
          <cell r="F3477">
            <v>76.118345741868595</v>
          </cell>
          <cell r="G3477">
            <v>37.491001111450061</v>
          </cell>
          <cell r="H3477">
            <v>4.4390000000000001</v>
          </cell>
          <cell r="I3477">
            <v>37.805923</v>
          </cell>
          <cell r="J3477">
            <v>33.321205999999997</v>
          </cell>
          <cell r="K3477">
            <v>1.8744534864600097E-2</v>
          </cell>
          <cell r="L3477">
            <v>19.771768000000002</v>
          </cell>
          <cell r="M3477">
            <v>11.799825999999999</v>
          </cell>
          <cell r="N3477">
            <v>85.827033</v>
          </cell>
          <cell r="O3477">
            <v>3.9461529999999998</v>
          </cell>
          <cell r="P3477">
            <v>51.720007160662959</v>
          </cell>
          <cell r="Q3477">
            <v>11.004965895665629</v>
          </cell>
          <cell r="R3477">
            <v>11.45</v>
          </cell>
          <cell r="S3477">
            <v>97.6</v>
          </cell>
          <cell r="T3477">
            <v>64.723126025015688</v>
          </cell>
          <cell r="U3477">
            <v>9.0980000000000008</v>
          </cell>
          <cell r="V3477">
            <v>46.56</v>
          </cell>
          <cell r="W3477">
            <v>3.2230000000000003</v>
          </cell>
          <cell r="X3477">
            <v>48.742099999999994</v>
          </cell>
          <cell r="Y3477">
            <v>43.450199512144245</v>
          </cell>
          <cell r="Z3477">
            <v>10.862549878036061</v>
          </cell>
          <cell r="AA3477">
            <v>11.336081250000001</v>
          </cell>
          <cell r="AB3477">
            <v>43.450199512144245</v>
          </cell>
          <cell r="AC3477">
            <v>27.781648838959363</v>
          </cell>
          <cell r="AD3477">
            <v>38.986551288047949</v>
          </cell>
          <cell r="AE3477">
            <v>8.1672740711431295</v>
          </cell>
          <cell r="AF3477">
            <v>87.676596733333355</v>
          </cell>
          <cell r="AG3477">
            <v>45.6169750487377</v>
          </cell>
          <cell r="AH3477">
            <v>19.526399999999999</v>
          </cell>
          <cell r="AI3477">
            <v>11.716869251435041</v>
          </cell>
          <cell r="AJ3477">
            <v>0.43720999999999999</v>
          </cell>
          <cell r="AK3477">
            <v>10.108689781411041</v>
          </cell>
          <cell r="AL3477">
            <v>10.9</v>
          </cell>
          <cell r="AM3477">
            <v>20.3325</v>
          </cell>
          <cell r="AN3477">
            <v>20.3325</v>
          </cell>
          <cell r="AO3477">
            <v>0</v>
          </cell>
          <cell r="AP3477">
            <v>88.782148255515892</v>
          </cell>
          <cell r="AQ3477">
            <v>48.8566</v>
          </cell>
          <cell r="AR3477">
            <v>11.308171570000001</v>
          </cell>
          <cell r="AS3477">
            <v>16.725180999999999</v>
          </cell>
          <cell r="AT3477">
            <v>37.729999999999997</v>
          </cell>
          <cell r="AU3477">
            <v>27.2031224256</v>
          </cell>
        </row>
        <row r="3478">
          <cell r="D3478">
            <v>116.4</v>
          </cell>
          <cell r="E3478">
            <v>82.673448576437792</v>
          </cell>
          <cell r="F3478">
            <v>42.652551828072667</v>
          </cell>
          <cell r="G3478">
            <v>53.738686197979639</v>
          </cell>
          <cell r="H3478">
            <v>6.4560000000000004</v>
          </cell>
          <cell r="I3478">
            <v>24.353289</v>
          </cell>
          <cell r="J3478">
            <v>25.729571999999997</v>
          </cell>
          <cell r="K3478">
            <v>9.0383750772044475</v>
          </cell>
          <cell r="L3478">
            <v>16.459455999999999</v>
          </cell>
          <cell r="M3478">
            <v>9.621677</v>
          </cell>
          <cell r="N3478">
            <v>68.235073</v>
          </cell>
          <cell r="O3478">
            <v>9.6293399999999991</v>
          </cell>
          <cell r="P3478">
            <v>36.24338293995045</v>
          </cell>
          <cell r="Q3478">
            <v>7.711598064370091</v>
          </cell>
          <cell r="R3478">
            <v>0.94510000000000005</v>
          </cell>
          <cell r="S3478">
            <v>87.9</v>
          </cell>
          <cell r="T3478">
            <v>40.312681996899315</v>
          </cell>
          <cell r="U3478">
            <v>4.9112</v>
          </cell>
          <cell r="V3478">
            <v>40.082000000000001</v>
          </cell>
          <cell r="W3478">
            <v>1.7856999999999998</v>
          </cell>
          <cell r="X3478">
            <v>41.323099999999997</v>
          </cell>
          <cell r="Y3478">
            <v>31.718229262993123</v>
          </cell>
          <cell r="Z3478">
            <v>7.9295573157482808</v>
          </cell>
          <cell r="AA3478">
            <v>9.4312318750000017</v>
          </cell>
          <cell r="AB3478">
            <v>31.718229262993123</v>
          </cell>
          <cell r="AC3478">
            <v>13.91546533003655</v>
          </cell>
          <cell r="AD3478">
            <v>37.120724653413781</v>
          </cell>
          <cell r="AE3478">
            <v>5.4898938789987852</v>
          </cell>
          <cell r="AF3478">
            <v>71.528480466666679</v>
          </cell>
          <cell r="AG3478">
            <v>42.926889945487169</v>
          </cell>
          <cell r="AH3478">
            <v>12.644299999999999</v>
          </cell>
          <cell r="AI3478">
            <v>7.9878977641663198</v>
          </cell>
          <cell r="AJ3478">
            <v>0.22406000000000001</v>
          </cell>
          <cell r="AK3478">
            <v>7.1367624898409643</v>
          </cell>
          <cell r="AL3478">
            <v>11.1</v>
          </cell>
          <cell r="AM3478">
            <v>17.287500000000001</v>
          </cell>
          <cell r="AN3478">
            <v>17.287500000000001</v>
          </cell>
          <cell r="AO3478">
            <v>10.270955121262862</v>
          </cell>
          <cell r="AP3478">
            <v>76.480612680337856</v>
          </cell>
          <cell r="AQ3478">
            <v>53.307100000000005</v>
          </cell>
          <cell r="AR3478">
            <v>8.1418090299999992</v>
          </cell>
          <cell r="AS3478">
            <v>11.241478000000001</v>
          </cell>
          <cell r="AT3478">
            <v>29.95</v>
          </cell>
          <cell r="AU3478">
            <v>25.065987912899999</v>
          </cell>
        </row>
        <row r="3479">
          <cell r="D3479">
            <v>20.6</v>
          </cell>
          <cell r="E3479">
            <v>32.783149980114587</v>
          </cell>
          <cell r="F3479">
            <v>5.0807579217883232</v>
          </cell>
          <cell r="G3479">
            <v>22.897001240787173</v>
          </cell>
          <cell r="H3479">
            <v>2.92</v>
          </cell>
          <cell r="I3479">
            <v>3.590039</v>
          </cell>
          <cell r="J3479">
            <v>8.7156269999999996</v>
          </cell>
          <cell r="K3479">
            <v>20.635670378527081</v>
          </cell>
          <cell r="L3479">
            <v>5.4255950000000004</v>
          </cell>
          <cell r="M3479">
            <v>3.9764349999999999</v>
          </cell>
          <cell r="N3479">
            <v>14.616643</v>
          </cell>
          <cell r="O3479">
            <v>2.60595</v>
          </cell>
          <cell r="P3479">
            <v>148.31436177405485</v>
          </cell>
          <cell r="Q3479">
            <v>31.56123905241181</v>
          </cell>
          <cell r="R3479">
            <v>-5.3E-3</v>
          </cell>
          <cell r="S3479">
            <v>90.4</v>
          </cell>
          <cell r="T3479">
            <v>8.32289054820437</v>
          </cell>
          <cell r="U3479">
            <v>1.7968</v>
          </cell>
          <cell r="V3479">
            <v>18.401</v>
          </cell>
          <cell r="W3479">
            <v>-6.1699999999999998E-2</v>
          </cell>
          <cell r="X3479">
            <v>18.6861</v>
          </cell>
          <cell r="Y3479">
            <v>6.2899709684412066</v>
          </cell>
          <cell r="Z3479">
            <v>1.5724927421103017</v>
          </cell>
          <cell r="AA3479">
            <v>1.3731412500000002</v>
          </cell>
          <cell r="AB3479">
            <v>6.2899709684412066</v>
          </cell>
          <cell r="AC3479">
            <v>10.931177273704579</v>
          </cell>
          <cell r="AD3479">
            <v>12.918071543280243</v>
          </cell>
          <cell r="AE3479">
            <v>1.3504373993861922</v>
          </cell>
          <cell r="AF3479">
            <v>7.0502885333333323</v>
          </cell>
          <cell r="AG3479">
            <v>46.761692113950694</v>
          </cell>
          <cell r="AH3479">
            <v>2.15815</v>
          </cell>
          <cell r="AI3479">
            <v>4.3688566354356002</v>
          </cell>
          <cell r="AJ3479">
            <v>-2.6620999999999999E-2</v>
          </cell>
          <cell r="AK3479">
            <v>9.9127699630833241</v>
          </cell>
          <cell r="AL3479">
            <v>11.5</v>
          </cell>
          <cell r="AM3479">
            <v>20.34</v>
          </cell>
          <cell r="AN3479">
            <v>20.34</v>
          </cell>
          <cell r="AO3479">
            <v>44.922718111315895</v>
          </cell>
          <cell r="AP3479">
            <v>28.719078843778284</v>
          </cell>
          <cell r="AQ3479">
            <v>54.889500000000005</v>
          </cell>
          <cell r="AR3479">
            <v>3.4397158289999998</v>
          </cell>
          <cell r="AS3479">
            <v>4.1648139999999998</v>
          </cell>
          <cell r="AT3479">
            <v>9.42</v>
          </cell>
          <cell r="AU3479">
            <v>7.9762517802000001</v>
          </cell>
        </row>
        <row r="3480">
          <cell r="D3480">
            <v>13.2</v>
          </cell>
          <cell r="E3480">
            <v>1.1506377964781438</v>
          </cell>
          <cell r="F3480">
            <v>0.28650846702640165</v>
          </cell>
          <cell r="G3480">
            <v>0.96567674026900008</v>
          </cell>
          <cell r="H3480">
            <v>3.1120000000000001</v>
          </cell>
          <cell r="I3480">
            <v>0</v>
          </cell>
          <cell r="J3480">
            <v>-4.2399999999999998E-3</v>
          </cell>
          <cell r="K3480">
            <v>48.509667852344791</v>
          </cell>
          <cell r="L3480">
            <v>0.13284099999999999</v>
          </cell>
          <cell r="M3480">
            <v>-8.9999999999999998E-4</v>
          </cell>
          <cell r="N3480">
            <v>-7.1999999999999998E-3</v>
          </cell>
          <cell r="O3480">
            <v>-8.9999999999999998E-4</v>
          </cell>
          <cell r="P3480">
            <v>67.715345113360485</v>
          </cell>
          <cell r="Q3480">
            <v>14.40874299595675</v>
          </cell>
          <cell r="R3480">
            <v>-5.3E-3</v>
          </cell>
          <cell r="S3480">
            <v>102</v>
          </cell>
          <cell r="T3480">
            <v>0</v>
          </cell>
          <cell r="U3480">
            <v>-6.1699999999999998E-2</v>
          </cell>
          <cell r="V3480">
            <v>-6.1699999999999998E-2</v>
          </cell>
          <cell r="W3480">
            <v>-6.1699999999999998E-2</v>
          </cell>
          <cell r="X3480">
            <v>-6.3600000000000004E-2</v>
          </cell>
          <cell r="Y3480">
            <v>0</v>
          </cell>
          <cell r="Z3480">
            <v>0</v>
          </cell>
          <cell r="AA3480">
            <v>0</v>
          </cell>
          <cell r="AB3480">
            <v>0</v>
          </cell>
          <cell r="AC3480">
            <v>8.0462351107288761</v>
          </cell>
          <cell r="AD3480">
            <v>0</v>
          </cell>
          <cell r="AE3480">
            <v>0</v>
          </cell>
          <cell r="AF3480">
            <v>0</v>
          </cell>
          <cell r="AG3480">
            <v>52.656984999797594</v>
          </cell>
          <cell r="AH3480">
            <v>0</v>
          </cell>
          <cell r="AI3480">
            <v>-4.1011343999999998E-2</v>
          </cell>
          <cell r="AJ3480">
            <v>-2.6620999999999999E-2</v>
          </cell>
          <cell r="AK3480">
            <v>0</v>
          </cell>
          <cell r="AL3480">
            <v>11.9</v>
          </cell>
          <cell r="AM3480">
            <v>36.33</v>
          </cell>
          <cell r="AN3480">
            <v>36.33</v>
          </cell>
          <cell r="AO3480">
            <v>39.958413535874051</v>
          </cell>
          <cell r="AP3480">
            <v>0.43925889008819752</v>
          </cell>
          <cell r="AQ3480">
            <v>56.076299999999996</v>
          </cell>
          <cell r="AR3480">
            <v>0.38461538499999998</v>
          </cell>
          <cell r="AS3480">
            <v>-2.01E-2</v>
          </cell>
          <cell r="AT3480">
            <v>-0.05</v>
          </cell>
          <cell r="AU3480">
            <v>0.228902355</v>
          </cell>
        </row>
        <row r="3481">
          <cell r="D3481">
            <v>128.5</v>
          </cell>
          <cell r="E3481">
            <v>0</v>
          </cell>
          <cell r="F3481">
            <v>3.4315880806587842</v>
          </cell>
          <cell r="G3481">
            <v>0</v>
          </cell>
          <cell r="H3481">
            <v>0</v>
          </cell>
          <cell r="I3481">
            <v>0</v>
          </cell>
          <cell r="J3481">
            <v>-4.2399999999999998E-3</v>
          </cell>
          <cell r="K3481">
            <v>58.823749790676132</v>
          </cell>
          <cell r="L3481">
            <v>-5.4500000000000002E-4</v>
          </cell>
          <cell r="M3481">
            <v>-8.9999999999999998E-4</v>
          </cell>
          <cell r="N3481">
            <v>-7.1999999999999998E-3</v>
          </cell>
          <cell r="O3481">
            <v>-8.9999999999999998E-4</v>
          </cell>
          <cell r="P3481">
            <v>0</v>
          </cell>
          <cell r="Q3481">
            <v>0</v>
          </cell>
          <cell r="R3481">
            <v>-5.3E-3</v>
          </cell>
          <cell r="S3481">
            <v>106.8</v>
          </cell>
          <cell r="T3481">
            <v>0</v>
          </cell>
          <cell r="U3481">
            <v>-6.1699999999999998E-2</v>
          </cell>
          <cell r="V3481">
            <v>-6.1699999999999998E-2</v>
          </cell>
          <cell r="W3481">
            <v>-6.1699999999999998E-2</v>
          </cell>
          <cell r="X3481">
            <v>-6.3600000000000004E-2</v>
          </cell>
          <cell r="Y3481">
            <v>0</v>
          </cell>
          <cell r="Z3481">
            <v>0</v>
          </cell>
          <cell r="AA3481">
            <v>0</v>
          </cell>
          <cell r="AB3481">
            <v>0</v>
          </cell>
          <cell r="AC3481">
            <v>6.6765133842184481</v>
          </cell>
          <cell r="AD3481">
            <v>0</v>
          </cell>
          <cell r="AE3481">
            <v>0</v>
          </cell>
          <cell r="AF3481">
            <v>0</v>
          </cell>
          <cell r="AG3481">
            <v>51.798447200887857</v>
          </cell>
          <cell r="AH3481">
            <v>0</v>
          </cell>
          <cell r="AI3481">
            <v>-4.1011343999999998E-2</v>
          </cell>
          <cell r="AJ3481">
            <v>-2.6620999999999999E-2</v>
          </cell>
          <cell r="AK3481">
            <v>0</v>
          </cell>
          <cell r="AL3481">
            <v>12.1</v>
          </cell>
          <cell r="AM3481">
            <v>32.797499999999999</v>
          </cell>
          <cell r="AN3481">
            <v>32.797499999999999</v>
          </cell>
          <cell r="AO3481">
            <v>15.162954334860338</v>
          </cell>
          <cell r="AP3481">
            <v>1.0184064132433335E-2</v>
          </cell>
          <cell r="AQ3481">
            <v>55.977399999999996</v>
          </cell>
          <cell r="AR3481">
            <v>0.13069815500000001</v>
          </cell>
          <cell r="AS3481">
            <v>-2.01E-2</v>
          </cell>
          <cell r="AT3481">
            <v>-0.05</v>
          </cell>
          <cell r="AU3481">
            <v>0</v>
          </cell>
        </row>
        <row r="3482">
          <cell r="D3482">
            <v>132.6</v>
          </cell>
          <cell r="E3482">
            <v>0</v>
          </cell>
          <cell r="F3482">
            <v>23.691705213783809</v>
          </cell>
          <cell r="G3482">
            <v>0</v>
          </cell>
          <cell r="H3482">
            <v>0</v>
          </cell>
          <cell r="I3482">
            <v>0</v>
          </cell>
          <cell r="J3482">
            <v>-4.2399999999999998E-3</v>
          </cell>
          <cell r="K3482">
            <v>54.691280932588377</v>
          </cell>
          <cell r="L3482">
            <v>-5.4500000000000002E-4</v>
          </cell>
          <cell r="M3482">
            <v>-8.9999999999999998E-4</v>
          </cell>
          <cell r="N3482">
            <v>-7.1999999999999998E-3</v>
          </cell>
          <cell r="O3482">
            <v>-8.9999999999999998E-4</v>
          </cell>
          <cell r="P3482">
            <v>0</v>
          </cell>
          <cell r="Q3482">
            <v>0</v>
          </cell>
          <cell r="R3482">
            <v>-5.3E-3</v>
          </cell>
          <cell r="S3482">
            <v>102.5</v>
          </cell>
          <cell r="T3482">
            <v>0</v>
          </cell>
          <cell r="U3482">
            <v>-6.1699999999999998E-2</v>
          </cell>
          <cell r="V3482">
            <v>-6.1699999999999998E-2</v>
          </cell>
          <cell r="W3482">
            <v>-6.1699999999999998E-2</v>
          </cell>
          <cell r="X3482">
            <v>-6.3600000000000004E-2</v>
          </cell>
          <cell r="Y3482">
            <v>0</v>
          </cell>
          <cell r="Z3482">
            <v>0</v>
          </cell>
          <cell r="AA3482">
            <v>0</v>
          </cell>
          <cell r="AB3482">
            <v>0</v>
          </cell>
          <cell r="AC3482">
            <v>10.479036121264246</v>
          </cell>
          <cell r="AD3482">
            <v>0</v>
          </cell>
          <cell r="AE3482">
            <v>0</v>
          </cell>
          <cell r="AF3482">
            <v>0</v>
          </cell>
          <cell r="AG3482">
            <v>44.18607871722147</v>
          </cell>
          <cell r="AH3482">
            <v>0</v>
          </cell>
          <cell r="AI3482">
            <v>-4.1011343999999998E-2</v>
          </cell>
          <cell r="AJ3482">
            <v>-2.6620999999999999E-2</v>
          </cell>
          <cell r="AK3482">
            <v>0</v>
          </cell>
          <cell r="AL3482">
            <v>12.2</v>
          </cell>
          <cell r="AM3482">
            <v>18.96</v>
          </cell>
          <cell r="AN3482">
            <v>18.96</v>
          </cell>
          <cell r="AO3482">
            <v>0</v>
          </cell>
          <cell r="AP3482">
            <v>6.0168404605274173E-3</v>
          </cell>
          <cell r="AQ3482">
            <v>56.768599999999999</v>
          </cell>
          <cell r="AR3482">
            <v>0</v>
          </cell>
          <cell r="AS3482">
            <v>-2.01E-2</v>
          </cell>
          <cell r="AT3482">
            <v>-0.05</v>
          </cell>
          <cell r="AU3482">
            <v>0</v>
          </cell>
        </row>
        <row r="3483">
          <cell r="D3483">
            <v>132.1</v>
          </cell>
          <cell r="E3483">
            <v>0</v>
          </cell>
          <cell r="F3483">
            <v>19.98243638846192</v>
          </cell>
          <cell r="G3483">
            <v>0</v>
          </cell>
          <cell r="H3483">
            <v>0.77900000000000003</v>
          </cell>
          <cell r="I3483">
            <v>0</v>
          </cell>
          <cell r="J3483">
            <v>-4.2399999999999998E-3</v>
          </cell>
          <cell r="K3483">
            <v>28.511297590369942</v>
          </cell>
          <cell r="L3483">
            <v>-5.4500000000000002E-4</v>
          </cell>
          <cell r="M3483">
            <v>-8.9999999999999998E-4</v>
          </cell>
          <cell r="N3483">
            <v>-7.1999999999999998E-3</v>
          </cell>
          <cell r="O3483">
            <v>-8.9999999999999998E-4</v>
          </cell>
          <cell r="P3483">
            <v>0</v>
          </cell>
          <cell r="Q3483">
            <v>0</v>
          </cell>
          <cell r="R3483">
            <v>-5.3E-3</v>
          </cell>
          <cell r="S3483">
            <v>88.1</v>
          </cell>
          <cell r="T3483">
            <v>0</v>
          </cell>
          <cell r="U3483">
            <v>-6.1699999999999998E-2</v>
          </cell>
          <cell r="V3483">
            <v>-6.1699999999999998E-2</v>
          </cell>
          <cell r="W3483">
            <v>-6.1699999999999998E-2</v>
          </cell>
          <cell r="X3483">
            <v>-6.3600000000000004E-2</v>
          </cell>
          <cell r="Y3483">
            <v>0</v>
          </cell>
          <cell r="Z3483">
            <v>0</v>
          </cell>
          <cell r="AA3483">
            <v>0</v>
          </cell>
          <cell r="AB3483">
            <v>0</v>
          </cell>
          <cell r="AC3483">
            <v>10.27956208342292</v>
          </cell>
          <cell r="AD3483">
            <v>0</v>
          </cell>
          <cell r="AE3483">
            <v>0</v>
          </cell>
          <cell r="AF3483">
            <v>0</v>
          </cell>
          <cell r="AG3483">
            <v>48.936654537855375</v>
          </cell>
          <cell r="AH3483">
            <v>0</v>
          </cell>
          <cell r="AI3483">
            <v>-4.1011343999999998E-2</v>
          </cell>
          <cell r="AJ3483">
            <v>-2.6620999999999999E-2</v>
          </cell>
          <cell r="AK3483">
            <v>0</v>
          </cell>
          <cell r="AL3483">
            <v>12.3</v>
          </cell>
          <cell r="AM3483">
            <v>23.9925</v>
          </cell>
          <cell r="AN3483">
            <v>23.9925</v>
          </cell>
          <cell r="AO3483">
            <v>0</v>
          </cell>
          <cell r="AP3483">
            <v>0</v>
          </cell>
          <cell r="AQ3483">
            <v>55.878499999999995</v>
          </cell>
          <cell r="AR3483">
            <v>0</v>
          </cell>
          <cell r="AS3483">
            <v>-2.01E-2</v>
          </cell>
          <cell r="AT3483">
            <v>-0.05</v>
          </cell>
          <cell r="AU3483">
            <v>0</v>
          </cell>
        </row>
        <row r="3484">
          <cell r="D3484">
            <v>131.6</v>
          </cell>
          <cell r="E3484">
            <v>0</v>
          </cell>
          <cell r="F3484">
            <v>8.4192326617250917</v>
          </cell>
          <cell r="G3484">
            <v>0</v>
          </cell>
          <cell r="H3484">
            <v>0</v>
          </cell>
          <cell r="I3484">
            <v>0</v>
          </cell>
          <cell r="J3484">
            <v>-4.2399999999999998E-3</v>
          </cell>
          <cell r="K3484">
            <v>0.81736649626754687</v>
          </cell>
          <cell r="L3484">
            <v>-5.4500000000000002E-4</v>
          </cell>
          <cell r="M3484">
            <v>-8.9999999999999998E-4</v>
          </cell>
          <cell r="N3484">
            <v>-7.1999999999999998E-3</v>
          </cell>
          <cell r="O3484">
            <v>-8.9999999999999998E-4</v>
          </cell>
          <cell r="P3484">
            <v>0</v>
          </cell>
          <cell r="Q3484">
            <v>0</v>
          </cell>
          <cell r="R3484">
            <v>-5.3E-3</v>
          </cell>
          <cell r="S3484">
            <v>106.7</v>
          </cell>
          <cell r="T3484">
            <v>0</v>
          </cell>
          <cell r="U3484">
            <v>-6.1699999999999998E-2</v>
          </cell>
          <cell r="V3484">
            <v>-6.1699999999999998E-2</v>
          </cell>
          <cell r="W3484">
            <v>-6.1699999999999998E-2</v>
          </cell>
          <cell r="X3484">
            <v>-6.3600000000000004E-2</v>
          </cell>
          <cell r="Y3484">
            <v>0</v>
          </cell>
          <cell r="Z3484">
            <v>0</v>
          </cell>
          <cell r="AA3484">
            <v>0</v>
          </cell>
          <cell r="AB3484">
            <v>0</v>
          </cell>
          <cell r="AC3484">
            <v>9.8415014513007968</v>
          </cell>
          <cell r="AD3484">
            <v>0</v>
          </cell>
          <cell r="AE3484">
            <v>0</v>
          </cell>
          <cell r="AF3484">
            <v>0</v>
          </cell>
          <cell r="AG3484">
            <v>42.869654092226519</v>
          </cell>
          <cell r="AH3484">
            <v>0</v>
          </cell>
          <cell r="AI3484">
            <v>-4.1011343999999998E-2</v>
          </cell>
          <cell r="AJ3484">
            <v>-2.6620999999999999E-2</v>
          </cell>
          <cell r="AK3484">
            <v>0</v>
          </cell>
          <cell r="AL3484">
            <v>12.5</v>
          </cell>
          <cell r="AM3484">
            <v>33.375</v>
          </cell>
          <cell r="AN3484">
            <v>33.375</v>
          </cell>
          <cell r="AO3484">
            <v>0</v>
          </cell>
          <cell r="AP3484">
            <v>0</v>
          </cell>
          <cell r="AQ3484">
            <v>55.384000000000007</v>
          </cell>
          <cell r="AR3484">
            <v>0</v>
          </cell>
          <cell r="AS3484">
            <v>-2.01E-2</v>
          </cell>
          <cell r="AT3484">
            <v>-0.05</v>
          </cell>
          <cell r="AU3484">
            <v>0</v>
          </cell>
        </row>
        <row r="3485">
          <cell r="D3485">
            <v>131.1</v>
          </cell>
          <cell r="E3485">
            <v>0</v>
          </cell>
          <cell r="F3485">
            <v>6.7966246819198863</v>
          </cell>
          <cell r="G3485">
            <v>0</v>
          </cell>
          <cell r="H3485">
            <v>0</v>
          </cell>
          <cell r="I3485">
            <v>0</v>
          </cell>
          <cell r="J3485">
            <v>-4.2399999999999998E-3</v>
          </cell>
          <cell r="K3485">
            <v>0</v>
          </cell>
          <cell r="L3485">
            <v>-5.4500000000000002E-4</v>
          </cell>
          <cell r="M3485">
            <v>-8.9999999999999998E-4</v>
          </cell>
          <cell r="N3485">
            <v>-7.1999999999999998E-3</v>
          </cell>
          <cell r="O3485">
            <v>-8.9999999999999998E-4</v>
          </cell>
          <cell r="P3485">
            <v>0</v>
          </cell>
          <cell r="Q3485">
            <v>0</v>
          </cell>
          <cell r="R3485">
            <v>-5.3E-3</v>
          </cell>
          <cell r="S3485">
            <v>114.8</v>
          </cell>
          <cell r="T3485">
            <v>0</v>
          </cell>
          <cell r="U3485">
            <v>-6.1699999999999998E-2</v>
          </cell>
          <cell r="V3485">
            <v>-6.1699999999999998E-2</v>
          </cell>
          <cell r="W3485">
            <v>-6.1699999999999998E-2</v>
          </cell>
          <cell r="X3485">
            <v>-6.3600000000000004E-2</v>
          </cell>
          <cell r="Y3485">
            <v>0</v>
          </cell>
          <cell r="Z3485">
            <v>0</v>
          </cell>
          <cell r="AA3485">
            <v>0</v>
          </cell>
          <cell r="AB3485">
            <v>0</v>
          </cell>
          <cell r="AC3485">
            <v>18.460344388303589</v>
          </cell>
          <cell r="AD3485">
            <v>0</v>
          </cell>
          <cell r="AE3485">
            <v>0</v>
          </cell>
          <cell r="AF3485">
            <v>0</v>
          </cell>
          <cell r="AG3485">
            <v>39.950625575933394</v>
          </cell>
          <cell r="AH3485">
            <v>0</v>
          </cell>
          <cell r="AI3485">
            <v>-4.1011343999999998E-2</v>
          </cell>
          <cell r="AJ3485">
            <v>-2.6620999999999999E-2</v>
          </cell>
          <cell r="AK3485">
            <v>0</v>
          </cell>
          <cell r="AL3485">
            <v>12.6</v>
          </cell>
          <cell r="AM3485">
            <v>1.395</v>
          </cell>
          <cell r="AN3485">
            <v>1.395</v>
          </cell>
          <cell r="AO3485">
            <v>0</v>
          </cell>
          <cell r="AP3485">
            <v>2.6480050233765179E-3</v>
          </cell>
          <cell r="AQ3485">
            <v>54.790600000000005</v>
          </cell>
          <cell r="AR3485">
            <v>0</v>
          </cell>
          <cell r="AS3485">
            <v>-2.01E-2</v>
          </cell>
          <cell r="AT3485">
            <v>-0.05</v>
          </cell>
          <cell r="AU3485">
            <v>0</v>
          </cell>
        </row>
        <row r="3486">
          <cell r="D3486">
            <v>130.6</v>
          </cell>
          <cell r="E3486">
            <v>0</v>
          </cell>
          <cell r="F3486">
            <v>11.318682266637603</v>
          </cell>
          <cell r="G3486">
            <v>0</v>
          </cell>
          <cell r="H3486">
            <v>0</v>
          </cell>
          <cell r="I3486">
            <v>0</v>
          </cell>
          <cell r="J3486">
            <v>-4.2399999999999998E-3</v>
          </cell>
          <cell r="K3486">
            <v>0.47873808879075552</v>
          </cell>
          <cell r="L3486">
            <v>-5.4500000000000002E-4</v>
          </cell>
          <cell r="M3486">
            <v>-8.9999999999999998E-4</v>
          </cell>
          <cell r="N3486">
            <v>-7.1999999999999998E-3</v>
          </cell>
          <cell r="O3486">
            <v>-8.9999999999999998E-4</v>
          </cell>
          <cell r="P3486">
            <v>0</v>
          </cell>
          <cell r="Q3486">
            <v>0</v>
          </cell>
          <cell r="R3486">
            <v>-5.3E-3</v>
          </cell>
          <cell r="S3486">
            <v>107.7</v>
          </cell>
          <cell r="T3486">
            <v>0</v>
          </cell>
          <cell r="U3486">
            <v>-6.1699999999999998E-2</v>
          </cell>
          <cell r="V3486">
            <v>-6.1699999999999998E-2</v>
          </cell>
          <cell r="W3486">
            <v>-6.1699999999999998E-2</v>
          </cell>
          <cell r="X3486">
            <v>-6.3600000000000004E-2</v>
          </cell>
          <cell r="Y3486">
            <v>0</v>
          </cell>
          <cell r="Z3486">
            <v>0</v>
          </cell>
          <cell r="AA3486">
            <v>0</v>
          </cell>
          <cell r="AB3486">
            <v>0</v>
          </cell>
          <cell r="AC3486">
            <v>23.71628972264029</v>
          </cell>
          <cell r="AD3486">
            <v>0</v>
          </cell>
          <cell r="AE3486">
            <v>0</v>
          </cell>
          <cell r="AF3486">
            <v>0</v>
          </cell>
          <cell r="AG3486">
            <v>36.402002673773126</v>
          </cell>
          <cell r="AH3486">
            <v>0</v>
          </cell>
          <cell r="AI3486">
            <v>-4.1011343999999998E-2</v>
          </cell>
          <cell r="AJ3486">
            <v>-2.6620999999999999E-2</v>
          </cell>
          <cell r="AK3486">
            <v>0</v>
          </cell>
          <cell r="AL3486">
            <v>12.8</v>
          </cell>
          <cell r="AM3486">
            <v>0.255</v>
          </cell>
          <cell r="AN3486">
            <v>0.255</v>
          </cell>
          <cell r="AO3486">
            <v>2.3342601300238286</v>
          </cell>
          <cell r="AP3486">
            <v>0</v>
          </cell>
          <cell r="AQ3486">
            <v>50.933500000000002</v>
          </cell>
          <cell r="AR3486">
            <v>0</v>
          </cell>
          <cell r="AS3486">
            <v>-2.01E-2</v>
          </cell>
          <cell r="AT3486">
            <v>-0.05</v>
          </cell>
          <cell r="AU3486">
            <v>0</v>
          </cell>
        </row>
        <row r="3487">
          <cell r="D3487">
            <v>130</v>
          </cell>
          <cell r="E3487">
            <v>0</v>
          </cell>
          <cell r="F3487">
            <v>19.550129239440533</v>
          </cell>
          <cell r="G3487">
            <v>0</v>
          </cell>
          <cell r="H3487">
            <v>0</v>
          </cell>
          <cell r="I3487">
            <v>0</v>
          </cell>
          <cell r="J3487">
            <v>-4.2399999999999998E-3</v>
          </cell>
          <cell r="K3487">
            <v>0</v>
          </cell>
          <cell r="L3487">
            <v>-5.4500000000000002E-4</v>
          </cell>
          <cell r="M3487">
            <v>-8.9999999999999998E-4</v>
          </cell>
          <cell r="N3487">
            <v>-7.1999999999999998E-3</v>
          </cell>
          <cell r="O3487">
            <v>-8.9999999999999998E-4</v>
          </cell>
          <cell r="P3487">
            <v>0</v>
          </cell>
          <cell r="Q3487">
            <v>0</v>
          </cell>
          <cell r="R3487">
            <v>-5.3E-3</v>
          </cell>
          <cell r="S3487">
            <v>111.6</v>
          </cell>
          <cell r="T3487">
            <v>0</v>
          </cell>
          <cell r="U3487">
            <v>-6.1699999999999998E-2</v>
          </cell>
          <cell r="V3487">
            <v>-6.1699999999999998E-2</v>
          </cell>
          <cell r="W3487">
            <v>-6.1699999999999998E-2</v>
          </cell>
          <cell r="X3487">
            <v>-6.3600000000000004E-2</v>
          </cell>
          <cell r="Y3487">
            <v>0</v>
          </cell>
          <cell r="Z3487">
            <v>0</v>
          </cell>
          <cell r="AA3487">
            <v>0</v>
          </cell>
          <cell r="AB3487">
            <v>0</v>
          </cell>
          <cell r="AC3487">
            <v>12.487857019995701</v>
          </cell>
          <cell r="AD3487">
            <v>0</v>
          </cell>
          <cell r="AE3487">
            <v>0</v>
          </cell>
          <cell r="AF3487">
            <v>0</v>
          </cell>
          <cell r="AG3487">
            <v>37.661191445507413</v>
          </cell>
          <cell r="AH3487">
            <v>0</v>
          </cell>
          <cell r="AI3487">
            <v>-4.1011343999999998E-2</v>
          </cell>
          <cell r="AJ3487">
            <v>-2.6620999999999999E-2</v>
          </cell>
          <cell r="AK3487">
            <v>0</v>
          </cell>
          <cell r="AL3487">
            <v>12.9</v>
          </cell>
          <cell r="AM3487">
            <v>16.522500000000001</v>
          </cell>
          <cell r="AN3487">
            <v>16.522500000000001</v>
          </cell>
          <cell r="AO3487">
            <v>0</v>
          </cell>
          <cell r="AP3487">
            <v>0</v>
          </cell>
          <cell r="AQ3487">
            <v>42.2303</v>
          </cell>
          <cell r="AR3487">
            <v>0</v>
          </cell>
          <cell r="AS3487">
            <v>-2.01E-2</v>
          </cell>
          <cell r="AT3487">
            <v>-0.05</v>
          </cell>
          <cell r="AU3487">
            <v>0</v>
          </cell>
        </row>
        <row r="3488">
          <cell r="D3488">
            <v>129.5</v>
          </cell>
          <cell r="E3488">
            <v>0</v>
          </cell>
          <cell r="F3488">
            <v>13.150046379843918</v>
          </cell>
          <cell r="G3488">
            <v>0</v>
          </cell>
          <cell r="H3488">
            <v>0</v>
          </cell>
          <cell r="I3488">
            <v>0</v>
          </cell>
          <cell r="J3488">
            <v>-4.2399999999999998E-3</v>
          </cell>
          <cell r="K3488">
            <v>0</v>
          </cell>
          <cell r="L3488">
            <v>-5.4500000000000002E-4</v>
          </cell>
          <cell r="M3488">
            <v>-8.9999999999999998E-4</v>
          </cell>
          <cell r="N3488">
            <v>-7.1999999999999998E-3</v>
          </cell>
          <cell r="O3488">
            <v>-8.9999999999999998E-4</v>
          </cell>
          <cell r="P3488">
            <v>0</v>
          </cell>
          <cell r="Q3488">
            <v>0</v>
          </cell>
          <cell r="R3488">
            <v>-5.3E-3</v>
          </cell>
          <cell r="S3488">
            <v>106.1</v>
          </cell>
          <cell r="T3488">
            <v>0</v>
          </cell>
          <cell r="U3488">
            <v>-6.1699999999999998E-2</v>
          </cell>
          <cell r="V3488">
            <v>-6.1699999999999998E-2</v>
          </cell>
          <cell r="W3488">
            <v>-6.1699999999999998E-2</v>
          </cell>
          <cell r="X3488">
            <v>-6.3600000000000004E-2</v>
          </cell>
          <cell r="Y3488">
            <v>0</v>
          </cell>
          <cell r="Z3488">
            <v>0</v>
          </cell>
          <cell r="AA3488">
            <v>0</v>
          </cell>
          <cell r="AB3488">
            <v>0</v>
          </cell>
          <cell r="AC3488">
            <v>14.944907815523543</v>
          </cell>
          <cell r="AD3488">
            <v>0</v>
          </cell>
          <cell r="AE3488">
            <v>0</v>
          </cell>
          <cell r="AF3488">
            <v>0</v>
          </cell>
          <cell r="AG3488">
            <v>37.375012179204163</v>
          </cell>
          <cell r="AH3488">
            <v>0</v>
          </cell>
          <cell r="AI3488">
            <v>-4.1011343999999998E-2</v>
          </cell>
          <cell r="AJ3488">
            <v>-2.6620999999999999E-2</v>
          </cell>
          <cell r="AK3488">
            <v>0</v>
          </cell>
          <cell r="AL3488">
            <v>13</v>
          </cell>
          <cell r="AM3488">
            <v>51.952500000000001</v>
          </cell>
          <cell r="AN3488">
            <v>51.952500000000001</v>
          </cell>
          <cell r="AO3488">
            <v>8.4842440847176963</v>
          </cell>
          <cell r="AP3488">
            <v>0</v>
          </cell>
          <cell r="AQ3488">
            <v>36.098500000000001</v>
          </cell>
          <cell r="AR3488">
            <v>0</v>
          </cell>
          <cell r="AS3488">
            <v>-2.01E-2</v>
          </cell>
          <cell r="AT3488">
            <v>-0.05</v>
          </cell>
          <cell r="AU3488">
            <v>0</v>
          </cell>
        </row>
        <row r="3489">
          <cell r="D3489">
            <v>129</v>
          </cell>
          <cell r="E3489">
            <v>0</v>
          </cell>
          <cell r="F3489">
            <v>10.398978864876941</v>
          </cell>
          <cell r="G3489">
            <v>0</v>
          </cell>
          <cell r="H3489">
            <v>2.5230000000000001</v>
          </cell>
          <cell r="I3489">
            <v>0</v>
          </cell>
          <cell r="J3489">
            <v>0.40016299999999999</v>
          </cell>
          <cell r="K3489">
            <v>12.202181068534721</v>
          </cell>
          <cell r="L3489">
            <v>0.48015000000000002</v>
          </cell>
          <cell r="M3489">
            <v>-8.9999999999999998E-4</v>
          </cell>
          <cell r="N3489">
            <v>2.4975670000000001</v>
          </cell>
          <cell r="O3489">
            <v>-8.9999999999999998E-4</v>
          </cell>
          <cell r="P3489">
            <v>0</v>
          </cell>
          <cell r="Q3489">
            <v>0</v>
          </cell>
          <cell r="R3489">
            <v>-5.3E-3</v>
          </cell>
          <cell r="S3489">
            <v>106.9</v>
          </cell>
          <cell r="T3489">
            <v>0</v>
          </cell>
          <cell r="U3489">
            <v>-6.1699999999999998E-2</v>
          </cell>
          <cell r="V3489">
            <v>0.45339999999999997</v>
          </cell>
          <cell r="W3489">
            <v>0.29430000000000001</v>
          </cell>
          <cell r="X3489">
            <v>-6.3600000000000004E-2</v>
          </cell>
          <cell r="Y3489">
            <v>0</v>
          </cell>
          <cell r="Z3489">
            <v>0</v>
          </cell>
          <cell r="AA3489">
            <v>2.7457056250000003</v>
          </cell>
          <cell r="AB3489">
            <v>0</v>
          </cell>
          <cell r="AC3489">
            <v>20.877500376263171</v>
          </cell>
          <cell r="AD3489">
            <v>0</v>
          </cell>
          <cell r="AE3489">
            <v>0</v>
          </cell>
          <cell r="AF3489">
            <v>0</v>
          </cell>
          <cell r="AG3489">
            <v>42.297295559620032</v>
          </cell>
          <cell r="AH3489">
            <v>0.62819999999999998</v>
          </cell>
          <cell r="AI3489">
            <v>0.66064409029079996</v>
          </cell>
          <cell r="AJ3489">
            <v>0.26883999999999997</v>
          </cell>
          <cell r="AK3489">
            <v>0</v>
          </cell>
          <cell r="AL3489">
            <v>13</v>
          </cell>
          <cell r="AM3489">
            <v>75.067499999999995</v>
          </cell>
          <cell r="AN3489">
            <v>75.067499999999995</v>
          </cell>
          <cell r="AO3489">
            <v>3.9817039694763179</v>
          </cell>
          <cell r="AP3489">
            <v>1.8408166290000001</v>
          </cell>
          <cell r="AQ3489">
            <v>32.933700000000002</v>
          </cell>
          <cell r="AR3489">
            <v>0.84175671299999999</v>
          </cell>
          <cell r="AS3489">
            <v>-2.01E-2</v>
          </cell>
          <cell r="AT3489">
            <v>-0.05</v>
          </cell>
          <cell r="AU3489">
            <v>2.5026422256000003</v>
          </cell>
        </row>
        <row r="3490">
          <cell r="D3490">
            <v>128.5</v>
          </cell>
          <cell r="E3490">
            <v>9.5413645464512573</v>
          </cell>
          <cell r="F3490">
            <v>22.152076536373688</v>
          </cell>
          <cell r="G3490">
            <v>15.316375755742186</v>
          </cell>
          <cell r="H3490">
            <v>0</v>
          </cell>
          <cell r="I3490">
            <v>1.8036840000000001</v>
          </cell>
          <cell r="J3490">
            <v>16.21781</v>
          </cell>
          <cell r="K3490">
            <v>10.442596492001154</v>
          </cell>
          <cell r="L3490">
            <v>7.6345190000000001</v>
          </cell>
          <cell r="M3490">
            <v>1.953605</v>
          </cell>
          <cell r="N3490">
            <v>66.040713999999994</v>
          </cell>
          <cell r="O3490">
            <v>3.4606400000000002</v>
          </cell>
          <cell r="P3490">
            <v>0.91811135172883218</v>
          </cell>
          <cell r="Q3490">
            <v>0.19474187355445241</v>
          </cell>
          <cell r="R3490">
            <v>2.9192999999999998</v>
          </cell>
          <cell r="S3490">
            <v>101.7</v>
          </cell>
          <cell r="T3490">
            <v>1.7733012079656376</v>
          </cell>
          <cell r="U3490">
            <v>23.998999999999999</v>
          </cell>
          <cell r="V3490">
            <v>27.721</v>
          </cell>
          <cell r="W3490">
            <v>16.254999999999999</v>
          </cell>
          <cell r="X3490">
            <v>2.6979999999999995</v>
          </cell>
          <cell r="Y3490">
            <v>1.0647281579329659</v>
          </cell>
          <cell r="Z3490">
            <v>0.26618203948324148</v>
          </cell>
          <cell r="AA3490">
            <v>13.300072499999999</v>
          </cell>
          <cell r="AB3490">
            <v>1.0647281579329659</v>
          </cell>
          <cell r="AC3490">
            <v>15.000447645667599</v>
          </cell>
          <cell r="AD3490">
            <v>8.504981459541689</v>
          </cell>
          <cell r="AE3490">
            <v>1.5721833368162998</v>
          </cell>
          <cell r="AF3490">
            <v>2.6300104133333329</v>
          </cell>
          <cell r="AG3490">
            <v>41.610465320492239</v>
          </cell>
          <cell r="AH3490">
            <v>6.3936000000000011</v>
          </cell>
          <cell r="AI3490">
            <v>9.266558924145599</v>
          </cell>
          <cell r="AJ3490">
            <v>5.5037000000000003</v>
          </cell>
          <cell r="AK3490">
            <v>0.34808301088564081</v>
          </cell>
          <cell r="AL3490">
            <v>12.7</v>
          </cell>
          <cell r="AM3490">
            <v>65.775000000000006</v>
          </cell>
          <cell r="AN3490">
            <v>65.775000000000006</v>
          </cell>
          <cell r="AO3490">
            <v>41.020056984236604</v>
          </cell>
          <cell r="AP3490">
            <v>40.971247460786358</v>
          </cell>
          <cell r="AQ3490">
            <v>30.856800000000003</v>
          </cell>
          <cell r="AR3490">
            <v>8.1069150800000003</v>
          </cell>
          <cell r="AS3490">
            <v>53.925967999999997</v>
          </cell>
          <cell r="AT3490">
            <v>8.85</v>
          </cell>
          <cell r="AU3490">
            <v>17.0977866741</v>
          </cell>
        </row>
        <row r="3491">
          <cell r="D3491">
            <v>127.7</v>
          </cell>
          <cell r="E3491">
            <v>74.217504698867771</v>
          </cell>
          <cell r="F3491">
            <v>23.021906577522184</v>
          </cell>
          <cell r="G3491">
            <v>35.857753849578053</v>
          </cell>
          <cell r="H3491">
            <v>12.272</v>
          </cell>
          <cell r="I3491">
            <v>38.498885000000001</v>
          </cell>
          <cell r="J3491">
            <v>34.072693000000001</v>
          </cell>
          <cell r="K3491">
            <v>0.23205137264620204</v>
          </cell>
          <cell r="L3491">
            <v>13.892111999999999</v>
          </cell>
          <cell r="M3491">
            <v>15.116714</v>
          </cell>
          <cell r="N3491">
            <v>143.61591899999999</v>
          </cell>
          <cell r="O3491">
            <v>11.247434999999999</v>
          </cell>
          <cell r="P3491">
            <v>48.992195992815603</v>
          </cell>
          <cell r="Q3491">
            <v>10.4244395803034</v>
          </cell>
          <cell r="R3491">
            <v>5.0129999999999999</v>
          </cell>
          <cell r="S3491">
            <v>95</v>
          </cell>
          <cell r="T3491">
            <v>7.7397941651749331</v>
          </cell>
          <cell r="U3491">
            <v>48.888000000000005</v>
          </cell>
          <cell r="V3491">
            <v>49.308</v>
          </cell>
          <cell r="W3491">
            <v>21.350999999999999</v>
          </cell>
          <cell r="X3491">
            <v>26.620100000000001</v>
          </cell>
          <cell r="Y3491">
            <v>2.4360710577515419</v>
          </cell>
          <cell r="Z3491">
            <v>0.60901776443788547</v>
          </cell>
          <cell r="AA3491">
            <v>18.236562500000002</v>
          </cell>
          <cell r="AB3491">
            <v>2.4360710577515419</v>
          </cell>
          <cell r="AC3491">
            <v>8.5069810255858958</v>
          </cell>
          <cell r="AD3491">
            <v>15.273475800171227</v>
          </cell>
          <cell r="AE3491">
            <v>3.1763772110410602</v>
          </cell>
          <cell r="AF3491">
            <v>36.466184066666671</v>
          </cell>
          <cell r="AG3491">
            <v>41.610465320492239</v>
          </cell>
          <cell r="AH3491">
            <v>7.5328499999999989</v>
          </cell>
          <cell r="AI3491">
            <v>16.538340047866562</v>
          </cell>
          <cell r="AJ3491">
            <v>6.5986000000000002</v>
          </cell>
          <cell r="AK3491">
            <v>3.17733718327904</v>
          </cell>
          <cell r="AL3491">
            <v>12.3</v>
          </cell>
          <cell r="AM3491">
            <v>46.852499999999999</v>
          </cell>
          <cell r="AN3491">
            <v>46.852499999999999</v>
          </cell>
          <cell r="AO3491">
            <v>39.031344609134877</v>
          </cell>
          <cell r="AP3491">
            <v>85.361954897174485</v>
          </cell>
          <cell r="AQ3491">
            <v>27.197500000000005</v>
          </cell>
          <cell r="AR3491">
            <v>12.58155241</v>
          </cell>
          <cell r="AS3491">
            <v>81.091296999999997</v>
          </cell>
          <cell r="AT3491">
            <v>25.87</v>
          </cell>
          <cell r="AU3491">
            <v>30.648398368499997</v>
          </cell>
        </row>
        <row r="3492">
          <cell r="D3492">
            <v>127.7</v>
          </cell>
          <cell r="E3492">
            <v>67.284595537632683</v>
          </cell>
          <cell r="F3492">
            <v>36.367573569495931</v>
          </cell>
          <cell r="G3492">
            <v>29.887841872748378</v>
          </cell>
          <cell r="H3492">
            <v>34.792999999999999</v>
          </cell>
          <cell r="I3492">
            <v>50</v>
          </cell>
          <cell r="J3492">
            <v>35.306863</v>
          </cell>
          <cell r="K3492">
            <v>0</v>
          </cell>
          <cell r="L3492">
            <v>19.269648</v>
          </cell>
          <cell r="M3492">
            <v>10.942676000000001</v>
          </cell>
          <cell r="N3492">
            <v>150</v>
          </cell>
          <cell r="O3492">
            <v>19.818199</v>
          </cell>
          <cell r="P3492">
            <v>157.4665822337295</v>
          </cell>
          <cell r="Q3492">
            <v>33.509041471975443</v>
          </cell>
          <cell r="R3492">
            <v>5.4443000000000001</v>
          </cell>
          <cell r="S3492">
            <v>89.4</v>
          </cell>
          <cell r="T3492">
            <v>39.017518476274567</v>
          </cell>
          <cell r="U3492">
            <v>49.308</v>
          </cell>
          <cell r="V3492">
            <v>49.308</v>
          </cell>
          <cell r="W3492">
            <v>25.544999999999998</v>
          </cell>
          <cell r="X3492">
            <v>26.377099999999999</v>
          </cell>
          <cell r="Y3492">
            <v>17.538219347951319</v>
          </cell>
          <cell r="Z3492">
            <v>4.3845548369878298</v>
          </cell>
          <cell r="AA3492">
            <v>19.550212500000001</v>
          </cell>
          <cell r="AB3492">
            <v>17.538219347951319</v>
          </cell>
          <cell r="AC3492">
            <v>7.6926576005160179</v>
          </cell>
          <cell r="AD3492">
            <v>33.361744019137255</v>
          </cell>
          <cell r="AE3492">
            <v>7.546471865062057</v>
          </cell>
          <cell r="AF3492">
            <v>53.950144200000004</v>
          </cell>
          <cell r="AG3492">
            <v>31.250775880314663</v>
          </cell>
          <cell r="AH3492">
            <v>19.415100000000002</v>
          </cell>
          <cell r="AI3492">
            <v>18.968040891122399</v>
          </cell>
          <cell r="AJ3492">
            <v>6.3150000000000004</v>
          </cell>
          <cell r="AK3492">
            <v>45.60823190356453</v>
          </cell>
          <cell r="AL3492">
            <v>11.9</v>
          </cell>
          <cell r="AM3492">
            <v>23.865000000000002</v>
          </cell>
          <cell r="AN3492">
            <v>23.865000000000002</v>
          </cell>
          <cell r="AO3492">
            <v>30.612960645358495</v>
          </cell>
          <cell r="AP3492">
            <v>103.19278755427848</v>
          </cell>
          <cell r="AQ3492">
            <v>25.516200000000001</v>
          </cell>
          <cell r="AR3492">
            <v>15.49080144</v>
          </cell>
          <cell r="AS3492">
            <v>95.724224000000007</v>
          </cell>
          <cell r="AT3492">
            <v>27.8</v>
          </cell>
          <cell r="AU3492">
            <v>35.173326988799992</v>
          </cell>
        </row>
        <row r="3493">
          <cell r="D3493">
            <v>127.1</v>
          </cell>
          <cell r="E3493">
            <v>90.53901549760046</v>
          </cell>
          <cell r="F3493">
            <v>51.733116561784556</v>
          </cell>
          <cell r="G3493">
            <v>54.714230479747634</v>
          </cell>
          <cell r="H3493">
            <v>31.436</v>
          </cell>
          <cell r="I3493">
            <v>47.803792999999999</v>
          </cell>
          <cell r="J3493">
            <v>36.152533999999996</v>
          </cell>
          <cell r="K3493">
            <v>2.0148843296165973E-2</v>
          </cell>
          <cell r="L3493">
            <v>20</v>
          </cell>
          <cell r="M3493">
            <v>14.766999</v>
          </cell>
          <cell r="N3493">
            <v>150</v>
          </cell>
          <cell r="O3493">
            <v>13.819675</v>
          </cell>
          <cell r="P3493">
            <v>232.65003960000001</v>
          </cell>
          <cell r="Q3493">
            <v>49.5</v>
          </cell>
          <cell r="R3493">
            <v>24.166</v>
          </cell>
          <cell r="S3493">
            <v>91.6</v>
          </cell>
          <cell r="T3493">
            <v>64.186592657354382</v>
          </cell>
          <cell r="U3493">
            <v>49.308</v>
          </cell>
          <cell r="V3493">
            <v>49.308</v>
          </cell>
          <cell r="W3493">
            <v>29.891999999999999</v>
          </cell>
          <cell r="X3493">
            <v>22.031099999999999</v>
          </cell>
          <cell r="Y3493">
            <v>76.792814641687343</v>
          </cell>
          <cell r="Z3493">
            <v>19.198203660421836</v>
          </cell>
          <cell r="AA3493">
            <v>17.274806250000001</v>
          </cell>
          <cell r="AB3493">
            <v>76.792814641687343</v>
          </cell>
          <cell r="AC3493">
            <v>8.3301922704794666</v>
          </cell>
          <cell r="AD3493">
            <v>50</v>
          </cell>
          <cell r="AE3493">
            <v>15.921383845096129</v>
          </cell>
          <cell r="AF3493">
            <v>89.96100873333333</v>
          </cell>
          <cell r="AG3493">
            <v>21.921331798828781</v>
          </cell>
          <cell r="AH3493">
            <v>23.813650000000003</v>
          </cell>
          <cell r="AI3493">
            <v>21.336212198458078</v>
          </cell>
          <cell r="AJ3493">
            <v>5.2441000000000004</v>
          </cell>
          <cell r="AK3493">
            <v>40.880963054922695</v>
          </cell>
          <cell r="AL3493">
            <v>11.6</v>
          </cell>
          <cell r="AM3493">
            <v>11.040000000000001</v>
          </cell>
          <cell r="AN3493">
            <v>11.040000000000001</v>
          </cell>
          <cell r="AO3493">
            <v>26.244357543254907</v>
          </cell>
          <cell r="AP3493">
            <v>118.19506725654855</v>
          </cell>
          <cell r="AQ3493">
            <v>23.5382</v>
          </cell>
          <cell r="AR3493">
            <v>19.125902190000001</v>
          </cell>
          <cell r="AS3493">
            <v>98.765280000000004</v>
          </cell>
          <cell r="AT3493">
            <v>27.48</v>
          </cell>
          <cell r="AU3493">
            <v>37.352921393699994</v>
          </cell>
        </row>
        <row r="3494">
          <cell r="D3494">
            <v>113.2</v>
          </cell>
          <cell r="E3494">
            <v>97.805016715952519</v>
          </cell>
          <cell r="F3494">
            <v>53.520254327114813</v>
          </cell>
          <cell r="G3494">
            <v>70.673914540092028</v>
          </cell>
          <cell r="H3494">
            <v>42.552999999999997</v>
          </cell>
          <cell r="I3494">
            <v>41.248337999999997</v>
          </cell>
          <cell r="J3494">
            <v>36.236803000000002</v>
          </cell>
          <cell r="K3494">
            <v>0.39240743889996837</v>
          </cell>
          <cell r="L3494">
            <v>20</v>
          </cell>
          <cell r="M3494">
            <v>18.042432000000002</v>
          </cell>
          <cell r="N3494">
            <v>150</v>
          </cell>
          <cell r="O3494">
            <v>10.630535999999999</v>
          </cell>
          <cell r="P3494">
            <v>181.88569028237771</v>
          </cell>
          <cell r="Q3494">
            <v>38.706271136062306</v>
          </cell>
          <cell r="R3494">
            <v>44.540999999999997</v>
          </cell>
          <cell r="S3494">
            <v>83.8</v>
          </cell>
          <cell r="T3494">
            <v>99</v>
          </cell>
          <cell r="U3494">
            <v>49.308</v>
          </cell>
          <cell r="V3494">
            <v>49.308</v>
          </cell>
          <cell r="W3494">
            <v>35.023000000000003</v>
          </cell>
          <cell r="X3494">
            <v>30.1891</v>
          </cell>
          <cell r="Y3494">
            <v>56.348493109974967</v>
          </cell>
          <cell r="Z3494">
            <v>14.087123277493742</v>
          </cell>
          <cell r="AA3494">
            <v>18.21105</v>
          </cell>
          <cell r="AB3494">
            <v>56.348493109974967</v>
          </cell>
          <cell r="AC3494">
            <v>5.7096509890346159</v>
          </cell>
          <cell r="AD3494">
            <v>50</v>
          </cell>
          <cell r="AE3494">
            <v>44.827136815786183</v>
          </cell>
          <cell r="AF3494">
            <v>90.659439400000011</v>
          </cell>
          <cell r="AG3494">
            <v>19.91807693470605</v>
          </cell>
          <cell r="AH3494">
            <v>25.997999999999998</v>
          </cell>
          <cell r="AI3494">
            <v>19.759154028047277</v>
          </cell>
          <cell r="AJ3494">
            <v>7.4263999999999992</v>
          </cell>
          <cell r="AK3494">
            <v>48.0608</v>
          </cell>
          <cell r="AL3494">
            <v>11.4</v>
          </cell>
          <cell r="AM3494">
            <v>14.1525</v>
          </cell>
          <cell r="AN3494">
            <v>14.1525</v>
          </cell>
          <cell r="AO3494">
            <v>24.982694333357806</v>
          </cell>
          <cell r="AP3494">
            <v>121.97782818419994</v>
          </cell>
          <cell r="AQ3494">
            <v>22.845900000000004</v>
          </cell>
          <cell r="AR3494">
            <v>20.520218060000001</v>
          </cell>
          <cell r="AS3494">
            <v>94.152367999999996</v>
          </cell>
          <cell r="AT3494">
            <v>40</v>
          </cell>
          <cell r="AU3494">
            <v>36.821014263000002</v>
          </cell>
        </row>
        <row r="3495">
          <cell r="D3495">
            <v>116</v>
          </cell>
          <cell r="E3495">
            <v>94.090465982447839</v>
          </cell>
          <cell r="F3495">
            <v>35.031196891264798</v>
          </cell>
          <cell r="G3495">
            <v>80.95920142194079</v>
          </cell>
          <cell r="H3495">
            <v>33.552999999999997</v>
          </cell>
          <cell r="I3495">
            <v>44.323475999999999</v>
          </cell>
          <cell r="J3495">
            <v>35.097324999999998</v>
          </cell>
          <cell r="K3495">
            <v>0.7521725200932815</v>
          </cell>
          <cell r="L3495">
            <v>20</v>
          </cell>
          <cell r="M3495">
            <v>15.297205999999999</v>
          </cell>
          <cell r="N3495">
            <v>150</v>
          </cell>
          <cell r="O3495">
            <v>18.400845</v>
          </cell>
          <cell r="P3495">
            <v>172.54544625409298</v>
          </cell>
          <cell r="Q3495">
            <v>36.718320553304551</v>
          </cell>
          <cell r="R3495">
            <v>15.858000000000001</v>
          </cell>
          <cell r="S3495">
            <v>85.1</v>
          </cell>
          <cell r="T3495">
            <v>99</v>
          </cell>
          <cell r="U3495">
            <v>49.308</v>
          </cell>
          <cell r="V3495">
            <v>49.308</v>
          </cell>
          <cell r="W3495">
            <v>34.198</v>
          </cell>
          <cell r="X3495">
            <v>38.425099999999993</v>
          </cell>
          <cell r="Y3495">
            <v>39.510764435528735</v>
          </cell>
          <cell r="Z3495">
            <v>9.8776911088821837</v>
          </cell>
          <cell r="AA3495">
            <v>18.362012499999999</v>
          </cell>
          <cell r="AB3495">
            <v>39.510764435528735</v>
          </cell>
          <cell r="AC3495">
            <v>5.255945334336702</v>
          </cell>
          <cell r="AD3495">
            <v>43.743157141732183</v>
          </cell>
          <cell r="AE3495">
            <v>46.322787461105321</v>
          </cell>
          <cell r="AF3495">
            <v>87.306762066666678</v>
          </cell>
          <cell r="AG3495">
            <v>22.035803505350081</v>
          </cell>
          <cell r="AH3495">
            <v>29.5167</v>
          </cell>
          <cell r="AI3495">
            <v>21.336204332242801</v>
          </cell>
          <cell r="AJ3495">
            <v>8.2487000000000013</v>
          </cell>
          <cell r="AK3495">
            <v>48.0608</v>
          </cell>
          <cell r="AL3495">
            <v>11.2</v>
          </cell>
          <cell r="AM3495">
            <v>27.150000000000002</v>
          </cell>
          <cell r="AN3495">
            <v>27.150000000000002</v>
          </cell>
          <cell r="AO3495">
            <v>78.536613079809399</v>
          </cell>
          <cell r="AP3495">
            <v>123.8959706894623</v>
          </cell>
          <cell r="AQ3495">
            <v>22.549200000000003</v>
          </cell>
          <cell r="AR3495">
            <v>22.38200235</v>
          </cell>
          <cell r="AS3495">
            <v>96.836524999999995</v>
          </cell>
          <cell r="AT3495">
            <v>37.93</v>
          </cell>
          <cell r="AU3495">
            <v>34.196627935800002</v>
          </cell>
        </row>
        <row r="3496">
          <cell r="D3496">
            <v>105.9</v>
          </cell>
          <cell r="E3496">
            <v>91.708283477411129</v>
          </cell>
          <cell r="F3496">
            <v>48.101154751643385</v>
          </cell>
          <cell r="G3496">
            <v>78.579269444502899</v>
          </cell>
          <cell r="H3496">
            <v>5.1779999999999999</v>
          </cell>
          <cell r="I3496">
            <v>26.294139000000001</v>
          </cell>
          <cell r="J3496">
            <v>34.044359999999998</v>
          </cell>
          <cell r="K3496">
            <v>6.7000847480588557E-2</v>
          </cell>
          <cell r="L3496">
            <v>20</v>
          </cell>
          <cell r="M3496">
            <v>19.396108000000002</v>
          </cell>
          <cell r="N3496">
            <v>150</v>
          </cell>
          <cell r="O3496">
            <v>15.008654999999999</v>
          </cell>
          <cell r="P3496">
            <v>162.87855072286845</v>
          </cell>
          <cell r="Q3496">
            <v>34.660898225282473</v>
          </cell>
          <cell r="R3496">
            <v>27.334</v>
          </cell>
          <cell r="S3496">
            <v>91.7</v>
          </cell>
          <cell r="T3496">
            <v>98.281387807995813</v>
          </cell>
          <cell r="U3496">
            <v>49.308</v>
          </cell>
          <cell r="V3496">
            <v>49.308</v>
          </cell>
          <cell r="W3496">
            <v>35.897000000000006</v>
          </cell>
          <cell r="X3496">
            <v>18.795100000000001</v>
          </cell>
          <cell r="Y3496">
            <v>70.589692157292973</v>
          </cell>
          <cell r="Z3496">
            <v>17.647423039323243</v>
          </cell>
          <cell r="AA3496">
            <v>19.905843749999999</v>
          </cell>
          <cell r="AB3496">
            <v>70.589692157292973</v>
          </cell>
          <cell r="AC3496">
            <v>6.6287960653622875</v>
          </cell>
          <cell r="AD3496">
            <v>38.617217017761114</v>
          </cell>
          <cell r="AE3496">
            <v>50</v>
          </cell>
          <cell r="AF3496">
            <v>85.948775400000002</v>
          </cell>
          <cell r="AG3496">
            <v>29.877115402059076</v>
          </cell>
          <cell r="AH3496">
            <v>35.034799999999997</v>
          </cell>
          <cell r="AI3496">
            <v>21.301451393135757</v>
          </cell>
          <cell r="AJ3496">
            <v>12.664</v>
          </cell>
          <cell r="AK3496">
            <v>48.0608</v>
          </cell>
          <cell r="AL3496">
            <v>11</v>
          </cell>
          <cell r="AM3496">
            <v>53.842500000000001</v>
          </cell>
          <cell r="AN3496">
            <v>53.842500000000001</v>
          </cell>
          <cell r="AO3496">
            <v>66.234093445873526</v>
          </cell>
          <cell r="AP3496">
            <v>130.99896418132812</v>
          </cell>
          <cell r="AQ3496">
            <v>22.153600000000001</v>
          </cell>
          <cell r="AR3496">
            <v>24.81067848</v>
          </cell>
          <cell r="AS3496">
            <v>91.288421999999997</v>
          </cell>
          <cell r="AT3496">
            <v>31.59</v>
          </cell>
          <cell r="AU3496">
            <v>35.641672674300004</v>
          </cell>
        </row>
        <row r="3497">
          <cell r="D3497">
            <v>79.099999999999994</v>
          </cell>
          <cell r="E3497">
            <v>114.8593300403426</v>
          </cell>
          <cell r="F3497">
            <v>45.824621220268781</v>
          </cell>
          <cell r="G3497">
            <v>95.713806719028128</v>
          </cell>
          <cell r="H3497">
            <v>2.0259999999999998</v>
          </cell>
          <cell r="I3497">
            <v>18.999224999999999</v>
          </cell>
          <cell r="J3497">
            <v>33.772618999999999</v>
          </cell>
          <cell r="K3497">
            <v>21.782568570548761</v>
          </cell>
          <cell r="L3497">
            <v>20</v>
          </cell>
          <cell r="M3497">
            <v>16.315366000000001</v>
          </cell>
          <cell r="N3497">
            <v>150</v>
          </cell>
          <cell r="O3497">
            <v>10.951795000000001</v>
          </cell>
          <cell r="P3497">
            <v>140.5572240322806</v>
          </cell>
          <cell r="Q3497">
            <v>29.91031898109042</v>
          </cell>
          <cell r="R3497">
            <v>39.466999999999999</v>
          </cell>
          <cell r="S3497">
            <v>96</v>
          </cell>
          <cell r="T3497">
            <v>97.341287590258275</v>
          </cell>
          <cell r="U3497">
            <v>49.308</v>
          </cell>
          <cell r="V3497">
            <v>49.308</v>
          </cell>
          <cell r="W3497">
            <v>34.736000000000004</v>
          </cell>
          <cell r="X3497">
            <v>22.3781</v>
          </cell>
          <cell r="Y3497">
            <v>78.319620423166953</v>
          </cell>
          <cell r="Z3497">
            <v>19.579905105791738</v>
          </cell>
          <cell r="AA3497">
            <v>18.562618749999999</v>
          </cell>
          <cell r="AB3497">
            <v>78.319620423166953</v>
          </cell>
          <cell r="AC3497">
            <v>5.0877613416469583</v>
          </cell>
          <cell r="AD3497">
            <v>39.350078418745007</v>
          </cell>
          <cell r="AE3497">
            <v>40.173587586092957</v>
          </cell>
          <cell r="AF3497">
            <v>42.055940866666667</v>
          </cell>
          <cell r="AG3497">
            <v>37.146068766161569</v>
          </cell>
          <cell r="AH3497">
            <v>27.4208</v>
          </cell>
          <cell r="AI3497">
            <v>21.246340688884082</v>
          </cell>
          <cell r="AJ3497">
            <v>10.967000000000001</v>
          </cell>
          <cell r="AK3497">
            <v>10.241266674814861</v>
          </cell>
          <cell r="AL3497">
            <v>10.9</v>
          </cell>
          <cell r="AM3497">
            <v>52.867499999999993</v>
          </cell>
          <cell r="AN3497">
            <v>52.867499999999993</v>
          </cell>
          <cell r="AO3497">
            <v>75.72022602551759</v>
          </cell>
          <cell r="AP3497">
            <v>132.53746287000001</v>
          </cell>
          <cell r="AQ3497">
            <v>22.648100000000003</v>
          </cell>
          <cell r="AR3497">
            <v>25.605712449999999</v>
          </cell>
          <cell r="AS3497">
            <v>92.238671999999994</v>
          </cell>
          <cell r="AT3497">
            <v>15.93</v>
          </cell>
          <cell r="AU3497">
            <v>34.707362946300009</v>
          </cell>
        </row>
        <row r="3498">
          <cell r="D3498">
            <v>98</v>
          </cell>
          <cell r="E3498">
            <v>75.834724065835786</v>
          </cell>
          <cell r="F3498">
            <v>57.485441940144185</v>
          </cell>
          <cell r="G3498">
            <v>97.445791132639798</v>
          </cell>
          <cell r="H3498">
            <v>3.45</v>
          </cell>
          <cell r="I3498">
            <v>14.532565999999999</v>
          </cell>
          <cell r="J3498">
            <v>34.428596999999996</v>
          </cell>
          <cell r="K3498">
            <v>13.733886007326038</v>
          </cell>
          <cell r="L3498">
            <v>20</v>
          </cell>
          <cell r="M3498">
            <v>8.9059939999999997</v>
          </cell>
          <cell r="N3498">
            <v>150</v>
          </cell>
          <cell r="O3498">
            <v>19.818249999999999</v>
          </cell>
          <cell r="P3498">
            <v>120.0347575843094</v>
          </cell>
          <cell r="Q3498">
            <v>25.542746561632629</v>
          </cell>
          <cell r="R3498">
            <v>48.898000000000003</v>
          </cell>
          <cell r="S3498">
            <v>99.8</v>
          </cell>
          <cell r="T3498">
            <v>99</v>
          </cell>
          <cell r="U3498">
            <v>49.308</v>
          </cell>
          <cell r="V3498">
            <v>49.308</v>
          </cell>
          <cell r="W3498">
            <v>34.115000000000002</v>
          </cell>
          <cell r="X3498">
            <v>36.452099999999994</v>
          </cell>
          <cell r="Y3498">
            <v>53.627740758021197</v>
          </cell>
          <cell r="Z3498">
            <v>13.406935189505299</v>
          </cell>
          <cell r="AA3498">
            <v>11.979906249999999</v>
          </cell>
          <cell r="AB3498">
            <v>53.627740758021197</v>
          </cell>
          <cell r="AC3498">
            <v>4.6856842614491505</v>
          </cell>
          <cell r="AD3498">
            <v>42.406161991063499</v>
          </cell>
          <cell r="AE3498">
            <v>50</v>
          </cell>
          <cell r="AF3498">
            <v>51.747736733333333</v>
          </cell>
          <cell r="AG3498">
            <v>40.751927521582495</v>
          </cell>
          <cell r="AH3498">
            <v>19.643000000000001</v>
          </cell>
          <cell r="AI3498">
            <v>21.336235797103917</v>
          </cell>
          <cell r="AJ3498">
            <v>11.089</v>
          </cell>
          <cell r="AK3498">
            <v>37.998916797671974</v>
          </cell>
          <cell r="AL3498">
            <v>10.8</v>
          </cell>
          <cell r="AM3498">
            <v>33.817500000000003</v>
          </cell>
          <cell r="AN3498">
            <v>33.817500000000003</v>
          </cell>
          <cell r="AO3498">
            <v>80.785670367768972</v>
          </cell>
          <cell r="AP3498">
            <v>127.1402089027664</v>
          </cell>
          <cell r="AQ3498">
            <v>24.922800000000002</v>
          </cell>
          <cell r="AR3498">
            <v>24.393140989999999</v>
          </cell>
          <cell r="AS3498">
            <v>92.637051</v>
          </cell>
          <cell r="AT3498">
            <v>29.53</v>
          </cell>
          <cell r="AU3498">
            <v>35.944561798199999</v>
          </cell>
        </row>
        <row r="3499">
          <cell r="D3499">
            <v>95.9</v>
          </cell>
          <cell r="E3499">
            <v>106.81917693751861</v>
          </cell>
          <cell r="F3499">
            <v>28.532168032313518</v>
          </cell>
          <cell r="G3499">
            <v>97.445389251747471</v>
          </cell>
          <cell r="H3499">
            <v>7.8810000000000002</v>
          </cell>
          <cell r="I3499">
            <v>10.693453999999999</v>
          </cell>
          <cell r="J3499">
            <v>34.459165999999996</v>
          </cell>
          <cell r="K3499">
            <v>2.8142899887732234E-2</v>
          </cell>
          <cell r="L3499">
            <v>20</v>
          </cell>
          <cell r="M3499">
            <v>17.855521</v>
          </cell>
          <cell r="N3499">
            <v>150</v>
          </cell>
          <cell r="O3499">
            <v>14.991107</v>
          </cell>
          <cell r="P3499">
            <v>180.92038595314713</v>
          </cell>
          <cell r="Q3499">
            <v>38.50083744903003</v>
          </cell>
          <cell r="R3499">
            <v>25.082000000000001</v>
          </cell>
          <cell r="S3499">
            <v>101.3</v>
          </cell>
          <cell r="T3499">
            <v>95.548307116001141</v>
          </cell>
          <cell r="U3499">
            <v>49.308</v>
          </cell>
          <cell r="V3499">
            <v>49.308</v>
          </cell>
          <cell r="W3499">
            <v>30.416</v>
          </cell>
          <cell r="X3499">
            <v>43.700099999999999</v>
          </cell>
          <cell r="Y3499">
            <v>46.585992972180605</v>
          </cell>
          <cell r="Z3499">
            <v>11.646498243045151</v>
          </cell>
          <cell r="AA3499">
            <v>11.1906275</v>
          </cell>
          <cell r="AB3499">
            <v>46.585992972180605</v>
          </cell>
          <cell r="AC3499">
            <v>3.5568958826058914</v>
          </cell>
          <cell r="AD3499">
            <v>45.120424760659809</v>
          </cell>
          <cell r="AE3499">
            <v>47.089559813505097</v>
          </cell>
          <cell r="AF3499">
            <v>31.03126926666668</v>
          </cell>
          <cell r="AG3499">
            <v>45.101852369391864</v>
          </cell>
          <cell r="AH3499">
            <v>14.4559</v>
          </cell>
          <cell r="AI3499">
            <v>18.846759583935363</v>
          </cell>
          <cell r="AJ3499">
            <v>10.865</v>
          </cell>
          <cell r="AK3499">
            <v>48.0608</v>
          </cell>
          <cell r="AL3499">
            <v>10.8</v>
          </cell>
          <cell r="AM3499">
            <v>49.087500000000006</v>
          </cell>
          <cell r="AN3499">
            <v>49.087500000000006</v>
          </cell>
          <cell r="AO3499">
            <v>86.924988910577653</v>
          </cell>
          <cell r="AP3499">
            <v>124.47403279448193</v>
          </cell>
          <cell r="AQ3499">
            <v>29.1755</v>
          </cell>
          <cell r="AR3499">
            <v>22.747994930000001</v>
          </cell>
          <cell r="AS3499">
            <v>94.583730000000003</v>
          </cell>
          <cell r="AT3499">
            <v>35.1</v>
          </cell>
          <cell r="AU3499">
            <v>34.105230670500006</v>
          </cell>
        </row>
        <row r="3500">
          <cell r="D3500">
            <v>64.900000000000006</v>
          </cell>
          <cell r="E3500">
            <v>114.8593300403426</v>
          </cell>
          <cell r="F3500">
            <v>45.077488881842818</v>
          </cell>
          <cell r="G3500">
            <v>97.445605649155198</v>
          </cell>
          <cell r="H3500">
            <v>47.570999999999998</v>
          </cell>
          <cell r="I3500">
            <v>22.387243999999999</v>
          </cell>
          <cell r="J3500">
            <v>34.048780000000001</v>
          </cell>
          <cell r="K3500">
            <v>27.955825057402595</v>
          </cell>
          <cell r="L3500">
            <v>20</v>
          </cell>
          <cell r="M3500">
            <v>19.947118</v>
          </cell>
          <cell r="N3500">
            <v>150</v>
          </cell>
          <cell r="O3500">
            <v>19.818190999999999</v>
          </cell>
          <cell r="P3500">
            <v>232.65003960000001</v>
          </cell>
          <cell r="Q3500">
            <v>49.5</v>
          </cell>
          <cell r="R3500">
            <v>45.091000000000001</v>
          </cell>
          <cell r="S3500">
            <v>115.6</v>
          </cell>
          <cell r="T3500">
            <v>84.920712977627886</v>
          </cell>
          <cell r="U3500">
            <v>49.308</v>
          </cell>
          <cell r="V3500">
            <v>49.308</v>
          </cell>
          <cell r="W3500">
            <v>25.209</v>
          </cell>
          <cell r="X3500">
            <v>41.540099999999995</v>
          </cell>
          <cell r="Y3500">
            <v>22.415889371963456</v>
          </cell>
          <cell r="Z3500">
            <v>5.6039723429908639</v>
          </cell>
          <cell r="AA3500">
            <v>10.762106875000001</v>
          </cell>
          <cell r="AB3500">
            <v>22.415889371963456</v>
          </cell>
          <cell r="AC3500">
            <v>2.5869044829069012</v>
          </cell>
          <cell r="AD3500">
            <v>18.371966793747841</v>
          </cell>
          <cell r="AE3500">
            <v>23.791242833012802</v>
          </cell>
          <cell r="AF3500">
            <v>16.35192721333333</v>
          </cell>
          <cell r="AG3500">
            <v>48.364296005248882</v>
          </cell>
          <cell r="AH3500">
            <v>10.393349999999998</v>
          </cell>
          <cell r="AI3500">
            <v>16.670162083528801</v>
          </cell>
          <cell r="AJ3500">
            <v>14.734999999999999</v>
          </cell>
          <cell r="AK3500">
            <v>40.584687131258008</v>
          </cell>
          <cell r="AL3500">
            <v>10.9</v>
          </cell>
          <cell r="AM3500">
            <v>126.95250000000001</v>
          </cell>
          <cell r="AN3500">
            <v>126.95250000000001</v>
          </cell>
          <cell r="AO3500">
            <v>58.716100360671227</v>
          </cell>
          <cell r="AP3500">
            <v>123.29865338973966</v>
          </cell>
          <cell r="AQ3500">
            <v>33.131500000000003</v>
          </cell>
          <cell r="AR3500">
            <v>20.97045679</v>
          </cell>
          <cell r="AS3500">
            <v>92.740599000000003</v>
          </cell>
          <cell r="AT3500">
            <v>39.9</v>
          </cell>
          <cell r="AU3500">
            <v>36.0000481995</v>
          </cell>
        </row>
        <row r="3501">
          <cell r="D3501">
            <v>64.2</v>
          </cell>
          <cell r="E3501">
            <v>114.8593300403426</v>
          </cell>
          <cell r="F3501">
            <v>14.184912757826242</v>
          </cell>
          <cell r="G3501">
            <v>97.445636563069755</v>
          </cell>
          <cell r="H3501">
            <v>26.042000000000002</v>
          </cell>
          <cell r="I3501">
            <v>4.223122</v>
          </cell>
          <cell r="J3501">
            <v>34.609825000000001</v>
          </cell>
          <cell r="K3501">
            <v>2.1879530038675359</v>
          </cell>
          <cell r="L3501">
            <v>19.762139000000001</v>
          </cell>
          <cell r="M3501">
            <v>19.933015000000001</v>
          </cell>
          <cell r="N3501">
            <v>148.76058</v>
          </cell>
          <cell r="O3501">
            <v>18.385406</v>
          </cell>
          <cell r="P3501">
            <v>232.65003960000001</v>
          </cell>
          <cell r="Q3501">
            <v>49.5</v>
          </cell>
          <cell r="R3501">
            <v>49.686999999999998</v>
          </cell>
          <cell r="S3501">
            <v>132.1</v>
          </cell>
          <cell r="T3501">
            <v>93.318927818621731</v>
          </cell>
          <cell r="U3501">
            <v>49.308</v>
          </cell>
          <cell r="V3501">
            <v>49.308</v>
          </cell>
          <cell r="W3501">
            <v>17.126999999999999</v>
          </cell>
          <cell r="X3501">
            <v>49.321099999999994</v>
          </cell>
          <cell r="Y3501">
            <v>18.527302305639736</v>
          </cell>
          <cell r="Z3501">
            <v>4.6318255764099341</v>
          </cell>
          <cell r="AA3501">
            <v>9.5438037500000004</v>
          </cell>
          <cell r="AB3501">
            <v>18.527302305639736</v>
          </cell>
          <cell r="AC3501">
            <v>0.86047624166845837</v>
          </cell>
          <cell r="AD3501">
            <v>16.505812993640298</v>
          </cell>
          <cell r="AE3501">
            <v>50</v>
          </cell>
          <cell r="AF3501">
            <v>24.267534306666668</v>
          </cell>
          <cell r="AG3501">
            <v>45.6169750487377</v>
          </cell>
          <cell r="AH3501">
            <v>6.0218499999999997</v>
          </cell>
          <cell r="AI3501">
            <v>19.573393354210079</v>
          </cell>
          <cell r="AJ3501">
            <v>19.184000000000001</v>
          </cell>
          <cell r="AK3501">
            <v>48.0608</v>
          </cell>
          <cell r="AL3501">
            <v>10.9</v>
          </cell>
          <cell r="AM3501">
            <v>138.00749999999999</v>
          </cell>
          <cell r="AN3501">
            <v>138.00749999999999</v>
          </cell>
          <cell r="AO3501">
            <v>117.2342</v>
          </cell>
          <cell r="AP3501">
            <v>104.91706750179651</v>
          </cell>
          <cell r="AQ3501">
            <v>37.186399999999999</v>
          </cell>
          <cell r="AR3501">
            <v>16.691334350000002</v>
          </cell>
          <cell r="AS3501">
            <v>92.135858999999996</v>
          </cell>
          <cell r="AT3501">
            <v>36.4</v>
          </cell>
          <cell r="AU3501">
            <v>30.861188859599999</v>
          </cell>
        </row>
        <row r="3502">
          <cell r="D3502">
            <v>47.6</v>
          </cell>
          <cell r="E3502">
            <v>100.37097414905377</v>
          </cell>
          <cell r="F3502">
            <v>6.3686719190376898E-2</v>
          </cell>
          <cell r="G3502">
            <v>86.530101431411111</v>
          </cell>
          <cell r="H3502">
            <v>29.420999999999999</v>
          </cell>
          <cell r="I3502">
            <v>1.9225559999999999</v>
          </cell>
          <cell r="J3502">
            <v>30.138081</v>
          </cell>
          <cell r="K3502">
            <v>39.781343741950998</v>
          </cell>
          <cell r="L3502">
            <v>16.043237999999999</v>
          </cell>
          <cell r="M3502">
            <v>16.611715</v>
          </cell>
          <cell r="N3502">
            <v>120.84095000000001</v>
          </cell>
          <cell r="O3502">
            <v>17.221820999999998</v>
          </cell>
          <cell r="P3502">
            <v>232.65003960000001</v>
          </cell>
          <cell r="Q3502">
            <v>49.5</v>
          </cell>
          <cell r="R3502">
            <v>37.365000000000002</v>
          </cell>
          <cell r="S3502">
            <v>134.19999999999999</v>
          </cell>
          <cell r="T3502">
            <v>74.309727495587964</v>
          </cell>
          <cell r="U3502">
            <v>44.319000000000003</v>
          </cell>
          <cell r="V3502">
            <v>45.440000000000005</v>
          </cell>
          <cell r="W3502">
            <v>14.017000000000001</v>
          </cell>
          <cell r="X3502">
            <v>49.321099999999994</v>
          </cell>
          <cell r="Y3502">
            <v>9.9319094948728495</v>
          </cell>
          <cell r="Z3502">
            <v>2.4829773737182124</v>
          </cell>
          <cell r="AA3502">
            <v>4.3392699999999991</v>
          </cell>
          <cell r="AB3502">
            <v>9.9319094948728495</v>
          </cell>
          <cell r="AC3502">
            <v>0.82292818748656205</v>
          </cell>
          <cell r="AD3502">
            <v>16.433971665841213</v>
          </cell>
          <cell r="AE3502">
            <v>32.506376906236177</v>
          </cell>
          <cell r="AF3502">
            <v>20.525540320000001</v>
          </cell>
          <cell r="AG3502">
            <v>42.926889945487169</v>
          </cell>
          <cell r="AH3502">
            <v>3.7790499999999998</v>
          </cell>
          <cell r="AI3502">
            <v>16.409664498316321</v>
          </cell>
          <cell r="AJ3502">
            <v>18.035</v>
          </cell>
          <cell r="AK3502">
            <v>33.182751912347165</v>
          </cell>
          <cell r="AL3502">
            <v>11.1</v>
          </cell>
          <cell r="AM3502">
            <v>140.91</v>
          </cell>
          <cell r="AN3502">
            <v>140.91</v>
          </cell>
          <cell r="AO3502">
            <v>111.97508131138058</v>
          </cell>
          <cell r="AP3502">
            <v>86.74355842292897</v>
          </cell>
          <cell r="AQ3502">
            <v>43.614900000000006</v>
          </cell>
          <cell r="AR3502">
            <v>12.66853411</v>
          </cell>
          <cell r="AS3502">
            <v>84.902135999999999</v>
          </cell>
          <cell r="AT3502">
            <v>21.97</v>
          </cell>
          <cell r="AU3502">
            <v>23.7228030072</v>
          </cell>
        </row>
        <row r="3503">
          <cell r="D3503">
            <v>24.8</v>
          </cell>
          <cell r="E3503">
            <v>33.467711587155023</v>
          </cell>
          <cell r="F3503">
            <v>0</v>
          </cell>
          <cell r="G3503">
            <v>28.595777299140817</v>
          </cell>
          <cell r="H3503">
            <v>88.731999999999999</v>
          </cell>
          <cell r="I3503">
            <v>1.0181249999999999</v>
          </cell>
          <cell r="J3503">
            <v>11.952059999999999</v>
          </cell>
          <cell r="K3503">
            <v>0</v>
          </cell>
          <cell r="L3503">
            <v>4.4251589999999998</v>
          </cell>
          <cell r="M3503">
            <v>6.2424739999999996</v>
          </cell>
          <cell r="N3503">
            <v>29.056733000000001</v>
          </cell>
          <cell r="O3503">
            <v>6.1967559999999997</v>
          </cell>
          <cell r="P3503">
            <v>232.65003960000001</v>
          </cell>
          <cell r="Q3503">
            <v>49.5</v>
          </cell>
          <cell r="R3503">
            <v>14.57</v>
          </cell>
          <cell r="S3503">
            <v>113.7</v>
          </cell>
          <cell r="T3503">
            <v>7.6993108112263648</v>
          </cell>
          <cell r="U3503">
            <v>21.45</v>
          </cell>
          <cell r="V3503">
            <v>21.311999999999998</v>
          </cell>
          <cell r="W3503">
            <v>5.3331999999999997</v>
          </cell>
          <cell r="X3503">
            <v>24.178100000000001</v>
          </cell>
          <cell r="Y3503">
            <v>4.2090523754472668</v>
          </cell>
          <cell r="Z3503">
            <v>1.0522630938618167</v>
          </cell>
          <cell r="AA3503">
            <v>0.64872437500000002</v>
          </cell>
          <cell r="AB3503">
            <v>4.2090523754472668</v>
          </cell>
          <cell r="AC3503">
            <v>2.1707468823908833</v>
          </cell>
          <cell r="AD3503">
            <v>5.1633133281413297</v>
          </cell>
          <cell r="AE3503">
            <v>8.9234646520028402</v>
          </cell>
          <cell r="AF3503">
            <v>1.17842248</v>
          </cell>
          <cell r="AG3503">
            <v>46.761692113950694</v>
          </cell>
          <cell r="AH3503">
            <v>1.3532</v>
          </cell>
          <cell r="AI3503">
            <v>7.1173043880523199</v>
          </cell>
          <cell r="AJ3503">
            <v>7.0593000000000004</v>
          </cell>
          <cell r="AK3503">
            <v>36.534282139166933</v>
          </cell>
          <cell r="AL3503">
            <v>11.5</v>
          </cell>
          <cell r="AM3503">
            <v>120.69750000000001</v>
          </cell>
          <cell r="AN3503">
            <v>120.69750000000001</v>
          </cell>
          <cell r="AO3503">
            <v>94.915455679921394</v>
          </cell>
          <cell r="AP3503">
            <v>34.285081214181218</v>
          </cell>
          <cell r="AQ3503">
            <v>50.5379</v>
          </cell>
          <cell r="AR3503">
            <v>4.2600540560000004</v>
          </cell>
          <cell r="AS3503">
            <v>50.243383999999999</v>
          </cell>
          <cell r="AT3503">
            <v>4.99</v>
          </cell>
          <cell r="AU3503">
            <v>7.4180338649999999</v>
          </cell>
        </row>
        <row r="3504">
          <cell r="D3504">
            <v>25.1</v>
          </cell>
          <cell r="E3504">
            <v>0</v>
          </cell>
          <cell r="F3504">
            <v>1.8407730267810432</v>
          </cell>
          <cell r="G3504">
            <v>0.57556396249028674</v>
          </cell>
          <cell r="H3504">
            <v>78.453999999999994</v>
          </cell>
          <cell r="I3504">
            <v>0</v>
          </cell>
          <cell r="J3504">
            <v>-4.2399999999999998E-3</v>
          </cell>
          <cell r="K3504">
            <v>0</v>
          </cell>
          <cell r="L3504">
            <v>-5.4500000000000002E-4</v>
          </cell>
          <cell r="M3504">
            <v>9.0866000000000002E-2</v>
          </cell>
          <cell r="N3504">
            <v>-7.1999999999999998E-3</v>
          </cell>
          <cell r="O3504">
            <v>6.9697999999999996E-2</v>
          </cell>
          <cell r="P3504">
            <v>70.193969306386592</v>
          </cell>
          <cell r="Q3504">
            <v>14.936209245644081</v>
          </cell>
          <cell r="R3504">
            <v>-5.3E-3</v>
          </cell>
          <cell r="S3504">
            <v>87.4</v>
          </cell>
          <cell r="T3504">
            <v>0</v>
          </cell>
          <cell r="U3504">
            <v>-6.1699999999999998E-2</v>
          </cell>
          <cell r="V3504">
            <v>-6.1699999999999998E-2</v>
          </cell>
          <cell r="W3504">
            <v>-6.1699999999999998E-2</v>
          </cell>
          <cell r="X3504">
            <v>-6.3600000000000004E-2</v>
          </cell>
          <cell r="Y3504">
            <v>2.5827430397084665</v>
          </cell>
          <cell r="Z3504">
            <v>0.64568575992711663</v>
          </cell>
          <cell r="AA3504">
            <v>0</v>
          </cell>
          <cell r="AB3504">
            <v>2.5827430397084665</v>
          </cell>
          <cell r="AC3504">
            <v>14.197075736400775</v>
          </cell>
          <cell r="AD3504">
            <v>0</v>
          </cell>
          <cell r="AE3504">
            <v>0</v>
          </cell>
          <cell r="AF3504">
            <v>0</v>
          </cell>
          <cell r="AG3504">
            <v>52.656984999797594</v>
          </cell>
          <cell r="AH3504">
            <v>0</v>
          </cell>
          <cell r="AI3504">
            <v>-4.1011343999999998E-2</v>
          </cell>
          <cell r="AJ3504">
            <v>-2.6620999999999999E-2</v>
          </cell>
          <cell r="AK3504">
            <v>0</v>
          </cell>
          <cell r="AL3504">
            <v>11.9</v>
          </cell>
          <cell r="AM3504">
            <v>99.78</v>
          </cell>
          <cell r="AN3504">
            <v>99.78</v>
          </cell>
          <cell r="AO3504">
            <v>74.950278485495417</v>
          </cell>
          <cell r="AP3504">
            <v>0.56667559628644426</v>
          </cell>
          <cell r="AQ3504">
            <v>52.812600000000003</v>
          </cell>
          <cell r="AR3504">
            <v>0.75122001100000002</v>
          </cell>
          <cell r="AS3504">
            <v>-2.01E-2</v>
          </cell>
          <cell r="AT3504">
            <v>-0.05</v>
          </cell>
          <cell r="AU3504">
            <v>0.26894042009999997</v>
          </cell>
        </row>
        <row r="3505">
          <cell r="D3505">
            <v>4.9000000000000004</v>
          </cell>
          <cell r="E3505">
            <v>0</v>
          </cell>
          <cell r="F3505">
            <v>1.0533757053766024</v>
          </cell>
          <cell r="G3505">
            <v>0</v>
          </cell>
          <cell r="H3505">
            <v>61.570999999999998</v>
          </cell>
          <cell r="I3505">
            <v>0</v>
          </cell>
          <cell r="J3505">
            <v>-4.2399999999999998E-3</v>
          </cell>
          <cell r="K3505">
            <v>55.025696992323887</v>
          </cell>
          <cell r="L3505">
            <v>-5.4500000000000002E-4</v>
          </cell>
          <cell r="M3505">
            <v>-8.9999999999999998E-4</v>
          </cell>
          <cell r="N3505">
            <v>-7.1999999999999998E-3</v>
          </cell>
          <cell r="O3505">
            <v>-8.9999999999999998E-4</v>
          </cell>
          <cell r="P3505">
            <v>0</v>
          </cell>
          <cell r="Q3505">
            <v>0</v>
          </cell>
          <cell r="R3505">
            <v>-5.3E-3</v>
          </cell>
          <cell r="S3505">
            <v>84</v>
          </cell>
          <cell r="T3505">
            <v>0</v>
          </cell>
          <cell r="U3505">
            <v>-6.1699999999999998E-2</v>
          </cell>
          <cell r="V3505">
            <v>-6.1699999999999998E-2</v>
          </cell>
          <cell r="W3505">
            <v>-6.1699999999999998E-2</v>
          </cell>
          <cell r="X3505">
            <v>-6.3600000000000004E-2</v>
          </cell>
          <cell r="Y3505">
            <v>0</v>
          </cell>
          <cell r="Z3505">
            <v>0</v>
          </cell>
          <cell r="AA3505">
            <v>0</v>
          </cell>
          <cell r="AB3505">
            <v>0</v>
          </cell>
          <cell r="AC3505">
            <v>18.391506288970113</v>
          </cell>
          <cell r="AD3505">
            <v>0</v>
          </cell>
          <cell r="AE3505">
            <v>0</v>
          </cell>
          <cell r="AF3505">
            <v>0</v>
          </cell>
          <cell r="AG3505">
            <v>51.798447200887857</v>
          </cell>
          <cell r="AH3505">
            <v>0</v>
          </cell>
          <cell r="AI3505">
            <v>-4.1011343999999998E-2</v>
          </cell>
          <cell r="AJ3505">
            <v>-2.6620999999999999E-2</v>
          </cell>
          <cell r="AK3505">
            <v>0</v>
          </cell>
          <cell r="AL3505">
            <v>12.1</v>
          </cell>
          <cell r="AM3505">
            <v>116.49</v>
          </cell>
          <cell r="AN3505">
            <v>116.49</v>
          </cell>
          <cell r="AO3505">
            <v>52.351763503377221</v>
          </cell>
          <cell r="AP3505">
            <v>0</v>
          </cell>
          <cell r="AQ3505">
            <v>56.471899999999998</v>
          </cell>
          <cell r="AR3505">
            <v>0.38461538499999998</v>
          </cell>
          <cell r="AS3505">
            <v>-2.01E-2</v>
          </cell>
          <cell r="AT3505">
            <v>-0.05</v>
          </cell>
          <cell r="AU3505">
            <v>0</v>
          </cell>
        </row>
        <row r="3506">
          <cell r="D3506">
            <v>0</v>
          </cell>
          <cell r="E3506">
            <v>0</v>
          </cell>
          <cell r="F3506">
            <v>0</v>
          </cell>
          <cell r="G3506">
            <v>0</v>
          </cell>
          <cell r="H3506">
            <v>56.515000000000001</v>
          </cell>
          <cell r="I3506">
            <v>0</v>
          </cell>
          <cell r="J3506">
            <v>-4.2399999999999998E-3</v>
          </cell>
          <cell r="K3506">
            <v>72.041399400915125</v>
          </cell>
          <cell r="L3506">
            <v>-5.4500000000000002E-4</v>
          </cell>
          <cell r="M3506">
            <v>-8.9999999999999998E-4</v>
          </cell>
          <cell r="N3506">
            <v>-7.1999999999999998E-3</v>
          </cell>
          <cell r="O3506">
            <v>-8.9999999999999998E-4</v>
          </cell>
          <cell r="P3506">
            <v>0</v>
          </cell>
          <cell r="Q3506">
            <v>0</v>
          </cell>
          <cell r="R3506">
            <v>-5.3E-3</v>
          </cell>
          <cell r="S3506">
            <v>72.5</v>
          </cell>
          <cell r="T3506">
            <v>0</v>
          </cell>
          <cell r="U3506">
            <v>-6.1699999999999998E-2</v>
          </cell>
          <cell r="V3506">
            <v>-6.1699999999999998E-2</v>
          </cell>
          <cell r="W3506">
            <v>-6.1699999999999998E-2</v>
          </cell>
          <cell r="X3506">
            <v>-6.3600000000000004E-2</v>
          </cell>
          <cell r="Y3506">
            <v>0</v>
          </cell>
          <cell r="Z3506">
            <v>0</v>
          </cell>
          <cell r="AA3506">
            <v>0</v>
          </cell>
          <cell r="AB3506">
            <v>0</v>
          </cell>
          <cell r="AC3506">
            <v>5.9576245968608896</v>
          </cell>
          <cell r="AD3506">
            <v>0</v>
          </cell>
          <cell r="AE3506">
            <v>0</v>
          </cell>
          <cell r="AF3506">
            <v>0</v>
          </cell>
          <cell r="AG3506">
            <v>44.18607871722147</v>
          </cell>
          <cell r="AH3506">
            <v>0</v>
          </cell>
          <cell r="AI3506">
            <v>-4.1011343999999998E-2</v>
          </cell>
          <cell r="AJ3506">
            <v>-2.6620999999999999E-2</v>
          </cell>
          <cell r="AK3506">
            <v>0</v>
          </cell>
          <cell r="AL3506">
            <v>12.2</v>
          </cell>
          <cell r="AM3506">
            <v>100.6425</v>
          </cell>
          <cell r="AN3506">
            <v>100.6425</v>
          </cell>
          <cell r="AO3506">
            <v>107.84402003617959</v>
          </cell>
          <cell r="AP3506">
            <v>0</v>
          </cell>
          <cell r="AQ3506">
            <v>55.482900000000008</v>
          </cell>
          <cell r="AR3506">
            <v>0.38461538499999998</v>
          </cell>
          <cell r="AS3506">
            <v>-2.01E-2</v>
          </cell>
          <cell r="AT3506">
            <v>-0.05</v>
          </cell>
          <cell r="AU3506">
            <v>0</v>
          </cell>
        </row>
        <row r="3507">
          <cell r="D3507">
            <v>0</v>
          </cell>
          <cell r="E3507">
            <v>0</v>
          </cell>
          <cell r="F3507">
            <v>10.025545544555763</v>
          </cell>
          <cell r="G3507">
            <v>0</v>
          </cell>
          <cell r="H3507">
            <v>90.686999999999998</v>
          </cell>
          <cell r="I3507">
            <v>0</v>
          </cell>
          <cell r="J3507">
            <v>-4.2399999999999998E-3</v>
          </cell>
          <cell r="K3507">
            <v>69.851052813548691</v>
          </cell>
          <cell r="L3507">
            <v>-5.4500000000000002E-4</v>
          </cell>
          <cell r="M3507">
            <v>-8.9999999999999998E-4</v>
          </cell>
          <cell r="N3507">
            <v>-7.1999999999999998E-3</v>
          </cell>
          <cell r="O3507">
            <v>-8.9999999999999998E-4</v>
          </cell>
          <cell r="P3507">
            <v>0</v>
          </cell>
          <cell r="Q3507">
            <v>0</v>
          </cell>
          <cell r="R3507">
            <v>-5.3E-3</v>
          </cell>
          <cell r="S3507">
            <v>78.599999999999994</v>
          </cell>
          <cell r="T3507">
            <v>0</v>
          </cell>
          <cell r="U3507">
            <v>-6.1699999999999998E-2</v>
          </cell>
          <cell r="V3507">
            <v>-6.1699999999999998E-2</v>
          </cell>
          <cell r="W3507">
            <v>-6.1699999999999998E-2</v>
          </cell>
          <cell r="X3507">
            <v>-6.3600000000000004E-2</v>
          </cell>
          <cell r="Y3507">
            <v>0</v>
          </cell>
          <cell r="Z3507">
            <v>0</v>
          </cell>
          <cell r="AA3507">
            <v>0</v>
          </cell>
          <cell r="AB3507">
            <v>0</v>
          </cell>
          <cell r="AC3507">
            <v>15.17488964738766</v>
          </cell>
          <cell r="AD3507">
            <v>0</v>
          </cell>
          <cell r="AE3507">
            <v>0</v>
          </cell>
          <cell r="AF3507">
            <v>0</v>
          </cell>
          <cell r="AG3507">
            <v>48.936654537855375</v>
          </cell>
          <cell r="AH3507">
            <v>0</v>
          </cell>
          <cell r="AI3507">
            <v>-4.1011343999999998E-2</v>
          </cell>
          <cell r="AJ3507">
            <v>-2.6620999999999999E-2</v>
          </cell>
          <cell r="AK3507">
            <v>0</v>
          </cell>
          <cell r="AL3507">
            <v>12.3</v>
          </cell>
          <cell r="AM3507">
            <v>85.372500000000002</v>
          </cell>
          <cell r="AN3507">
            <v>85.372500000000002</v>
          </cell>
          <cell r="AO3507">
            <v>33.289498353202134</v>
          </cell>
          <cell r="AP3507">
            <v>4.5762242459659319E-3</v>
          </cell>
          <cell r="AQ3507">
            <v>53.900500000000008</v>
          </cell>
          <cell r="AR3507">
            <v>4.7323991000000003E-2</v>
          </cell>
          <cell r="AS3507">
            <v>-2.01E-2</v>
          </cell>
          <cell r="AT3507">
            <v>-0.05</v>
          </cell>
          <cell r="AU3507">
            <v>0</v>
          </cell>
        </row>
        <row r="3508">
          <cell r="D3508">
            <v>0</v>
          </cell>
          <cell r="E3508">
            <v>0</v>
          </cell>
          <cell r="F3508">
            <v>34.947768659947492</v>
          </cell>
          <cell r="G3508">
            <v>0</v>
          </cell>
          <cell r="H3508">
            <v>32.286999999999999</v>
          </cell>
          <cell r="I3508">
            <v>0</v>
          </cell>
          <cell r="J3508">
            <v>-4.2399999999999998E-3</v>
          </cell>
          <cell r="K3508">
            <v>71.889970153874003</v>
          </cell>
          <cell r="L3508">
            <v>-5.4500000000000002E-4</v>
          </cell>
          <cell r="M3508">
            <v>-8.9999999999999998E-4</v>
          </cell>
          <cell r="N3508">
            <v>-7.1999999999999998E-3</v>
          </cell>
          <cell r="O3508">
            <v>-8.9999999999999998E-4</v>
          </cell>
          <cell r="P3508">
            <v>0</v>
          </cell>
          <cell r="Q3508">
            <v>0</v>
          </cell>
          <cell r="R3508">
            <v>-5.3E-3</v>
          </cell>
          <cell r="S3508">
            <v>83.2</v>
          </cell>
          <cell r="T3508">
            <v>0</v>
          </cell>
          <cell r="U3508">
            <v>-6.1699999999999998E-2</v>
          </cell>
          <cell r="V3508">
            <v>-6.1699999999999998E-2</v>
          </cell>
          <cell r="W3508">
            <v>-6.1699999999999998E-2</v>
          </cell>
          <cell r="X3508">
            <v>-6.3600000000000004E-2</v>
          </cell>
          <cell r="Y3508">
            <v>0</v>
          </cell>
          <cell r="Z3508">
            <v>0</v>
          </cell>
          <cell r="AA3508">
            <v>0</v>
          </cell>
          <cell r="AB3508">
            <v>0</v>
          </cell>
          <cell r="AC3508">
            <v>9.0130975059127074</v>
          </cell>
          <cell r="AD3508">
            <v>0</v>
          </cell>
          <cell r="AE3508">
            <v>0</v>
          </cell>
          <cell r="AF3508">
            <v>0</v>
          </cell>
          <cell r="AG3508">
            <v>42.869654092226519</v>
          </cell>
          <cell r="AH3508">
            <v>0</v>
          </cell>
          <cell r="AI3508">
            <v>-4.1011343999999998E-2</v>
          </cell>
          <cell r="AJ3508">
            <v>-2.6620999999999999E-2</v>
          </cell>
          <cell r="AK3508">
            <v>0</v>
          </cell>
          <cell r="AL3508">
            <v>12.5</v>
          </cell>
          <cell r="AM3508">
            <v>55.784999999999997</v>
          </cell>
          <cell r="AN3508">
            <v>55.784999999999997</v>
          </cell>
          <cell r="AO3508">
            <v>50.54436874632092</v>
          </cell>
          <cell r="AP3508">
            <v>0</v>
          </cell>
          <cell r="AQ3508">
            <v>51.724700000000006</v>
          </cell>
          <cell r="AR3508">
            <v>0</v>
          </cell>
          <cell r="AS3508">
            <v>-2.01E-2</v>
          </cell>
          <cell r="AT3508">
            <v>-0.05</v>
          </cell>
          <cell r="AU3508">
            <v>0</v>
          </cell>
        </row>
        <row r="3509">
          <cell r="D3509">
            <v>9.1</v>
          </cell>
          <cell r="E3509">
            <v>0</v>
          </cell>
          <cell r="F3509">
            <v>45.496217901174063</v>
          </cell>
          <cell r="G3509">
            <v>0</v>
          </cell>
          <cell r="H3509">
            <v>27.068999999999999</v>
          </cell>
          <cell r="I3509">
            <v>0</v>
          </cell>
          <cell r="J3509">
            <v>-4.2399999999999998E-3</v>
          </cell>
          <cell r="K3509">
            <v>72.041399400915125</v>
          </cell>
          <cell r="L3509">
            <v>-5.4500000000000002E-4</v>
          </cell>
          <cell r="M3509">
            <v>-8.9999999999999998E-4</v>
          </cell>
          <cell r="N3509">
            <v>-7.1999999999999998E-3</v>
          </cell>
          <cell r="O3509">
            <v>-8.9999999999999998E-4</v>
          </cell>
          <cell r="P3509">
            <v>0</v>
          </cell>
          <cell r="Q3509">
            <v>0</v>
          </cell>
          <cell r="R3509">
            <v>-5.3E-3</v>
          </cell>
          <cell r="S3509">
            <v>81.400000000000006</v>
          </cell>
          <cell r="T3509">
            <v>0</v>
          </cell>
          <cell r="U3509">
            <v>-6.1699999999999998E-2</v>
          </cell>
          <cell r="V3509">
            <v>-6.1699999999999998E-2</v>
          </cell>
          <cell r="W3509">
            <v>-6.1699999999999998E-2</v>
          </cell>
          <cell r="X3509">
            <v>-6.3600000000000004E-2</v>
          </cell>
          <cell r="Y3509">
            <v>0</v>
          </cell>
          <cell r="Z3509">
            <v>0</v>
          </cell>
          <cell r="AA3509">
            <v>0</v>
          </cell>
          <cell r="AB3509">
            <v>0</v>
          </cell>
          <cell r="AC3509">
            <v>7.8897848849709735</v>
          </cell>
          <cell r="AD3509">
            <v>0</v>
          </cell>
          <cell r="AE3509">
            <v>0</v>
          </cell>
          <cell r="AF3509">
            <v>0</v>
          </cell>
          <cell r="AG3509">
            <v>39.950625575933394</v>
          </cell>
          <cell r="AH3509">
            <v>0</v>
          </cell>
          <cell r="AI3509">
            <v>-4.1011343999999998E-2</v>
          </cell>
          <cell r="AJ3509">
            <v>-2.6620999999999999E-2</v>
          </cell>
          <cell r="AK3509">
            <v>0</v>
          </cell>
          <cell r="AL3509">
            <v>12.6</v>
          </cell>
          <cell r="AM3509">
            <v>30.817500000000003</v>
          </cell>
          <cell r="AN3509">
            <v>30.817500000000003</v>
          </cell>
          <cell r="AO3509">
            <v>55.312814488341836</v>
          </cell>
          <cell r="AP3509">
            <v>6.5842288930895165E-3</v>
          </cell>
          <cell r="AQ3509">
            <v>48.164300000000004</v>
          </cell>
          <cell r="AR3509">
            <v>0</v>
          </cell>
          <cell r="AS3509">
            <v>-2.01E-2</v>
          </cell>
          <cell r="AT3509">
            <v>-0.05</v>
          </cell>
          <cell r="AU3509">
            <v>0</v>
          </cell>
        </row>
        <row r="3510">
          <cell r="D3510">
            <v>5.7</v>
          </cell>
          <cell r="E3510">
            <v>0</v>
          </cell>
          <cell r="F3510">
            <v>41.234486990846975</v>
          </cell>
          <cell r="G3510">
            <v>0</v>
          </cell>
          <cell r="H3510">
            <v>25.263999999999999</v>
          </cell>
          <cell r="I3510">
            <v>0</v>
          </cell>
          <cell r="J3510">
            <v>-4.2399999999999998E-3</v>
          </cell>
          <cell r="K3510">
            <v>73.868048306483743</v>
          </cell>
          <cell r="L3510">
            <v>-5.4500000000000002E-4</v>
          </cell>
          <cell r="M3510">
            <v>-8.9999999999999998E-4</v>
          </cell>
          <cell r="N3510">
            <v>-7.1999999999999998E-3</v>
          </cell>
          <cell r="O3510">
            <v>-8.9999999999999998E-4</v>
          </cell>
          <cell r="P3510">
            <v>0</v>
          </cell>
          <cell r="Q3510">
            <v>0</v>
          </cell>
          <cell r="R3510">
            <v>-5.3E-3</v>
          </cell>
          <cell r="S3510">
            <v>92.9</v>
          </cell>
          <cell r="T3510">
            <v>0</v>
          </cell>
          <cell r="U3510">
            <v>-6.1699999999999998E-2</v>
          </cell>
          <cell r="V3510">
            <v>-6.1699999999999998E-2</v>
          </cell>
          <cell r="W3510">
            <v>-6.1699999999999998E-2</v>
          </cell>
          <cell r="X3510">
            <v>-6.3600000000000004E-2</v>
          </cell>
          <cell r="Y3510">
            <v>0</v>
          </cell>
          <cell r="Z3510">
            <v>0</v>
          </cell>
          <cell r="AA3510">
            <v>0</v>
          </cell>
          <cell r="AB3510">
            <v>0</v>
          </cell>
          <cell r="AC3510">
            <v>16.512539077617717</v>
          </cell>
          <cell r="AD3510">
            <v>0</v>
          </cell>
          <cell r="AE3510">
            <v>0</v>
          </cell>
          <cell r="AF3510">
            <v>0</v>
          </cell>
          <cell r="AG3510">
            <v>36.402002673773126</v>
          </cell>
          <cell r="AH3510">
            <v>0</v>
          </cell>
          <cell r="AI3510">
            <v>-4.1011343999999998E-2</v>
          </cell>
          <cell r="AJ3510">
            <v>-2.6620999999999999E-2</v>
          </cell>
          <cell r="AK3510">
            <v>0</v>
          </cell>
          <cell r="AL3510">
            <v>12.8</v>
          </cell>
          <cell r="AM3510">
            <v>7.0500000000000007</v>
          </cell>
          <cell r="AN3510">
            <v>7.0500000000000007</v>
          </cell>
          <cell r="AO3510">
            <v>93.939714973788668</v>
          </cell>
          <cell r="AP3510">
            <v>0</v>
          </cell>
          <cell r="AQ3510">
            <v>46.384099999999997</v>
          </cell>
          <cell r="AR3510">
            <v>0</v>
          </cell>
          <cell r="AS3510">
            <v>-2.01E-2</v>
          </cell>
          <cell r="AT3510">
            <v>-0.05</v>
          </cell>
          <cell r="AU3510">
            <v>0</v>
          </cell>
        </row>
        <row r="3511">
          <cell r="D3511">
            <v>3.1</v>
          </cell>
          <cell r="E3511">
            <v>0</v>
          </cell>
          <cell r="F3511">
            <v>60.774141909740834</v>
          </cell>
          <cell r="G3511">
            <v>0</v>
          </cell>
          <cell r="H3511">
            <v>11.821</v>
          </cell>
          <cell r="I3511">
            <v>0</v>
          </cell>
          <cell r="J3511">
            <v>-4.2399999999999998E-3</v>
          </cell>
          <cell r="K3511">
            <v>68.23046467073118</v>
          </cell>
          <cell r="L3511">
            <v>-5.4500000000000002E-4</v>
          </cell>
          <cell r="M3511">
            <v>-8.9999999999999998E-4</v>
          </cell>
          <cell r="N3511">
            <v>-7.1999999999999998E-3</v>
          </cell>
          <cell r="O3511">
            <v>-8.9999999999999998E-4</v>
          </cell>
          <cell r="P3511">
            <v>0</v>
          </cell>
          <cell r="Q3511">
            <v>0</v>
          </cell>
          <cell r="R3511">
            <v>-5.3E-3</v>
          </cell>
          <cell r="S3511">
            <v>103.8</v>
          </cell>
          <cell r="T3511">
            <v>0</v>
          </cell>
          <cell r="U3511">
            <v>-6.1699999999999998E-2</v>
          </cell>
          <cell r="V3511">
            <v>-6.1699999999999998E-2</v>
          </cell>
          <cell r="W3511">
            <v>-6.1699999999999998E-2</v>
          </cell>
          <cell r="X3511">
            <v>-6.3600000000000004E-2</v>
          </cell>
          <cell r="Y3511">
            <v>0</v>
          </cell>
          <cell r="Z3511">
            <v>0</v>
          </cell>
          <cell r="AA3511">
            <v>0</v>
          </cell>
          <cell r="AB3511">
            <v>0</v>
          </cell>
          <cell r="AC3511">
            <v>7.5917472049021715</v>
          </cell>
          <cell r="AD3511">
            <v>0</v>
          </cell>
          <cell r="AE3511">
            <v>0</v>
          </cell>
          <cell r="AF3511">
            <v>0</v>
          </cell>
          <cell r="AG3511">
            <v>37.661191445507413</v>
          </cell>
          <cell r="AH3511">
            <v>0</v>
          </cell>
          <cell r="AI3511">
            <v>-4.1011343999999998E-2</v>
          </cell>
          <cell r="AJ3511">
            <v>-2.6620999999999999E-2</v>
          </cell>
          <cell r="AK3511">
            <v>0</v>
          </cell>
          <cell r="AL3511">
            <v>12.9</v>
          </cell>
          <cell r="AM3511">
            <v>1.5</v>
          </cell>
          <cell r="AN3511">
            <v>1.5</v>
          </cell>
          <cell r="AO3511">
            <v>107.13931841508376</v>
          </cell>
          <cell r="AP3511">
            <v>6.071477066129205E-3</v>
          </cell>
          <cell r="AQ3511">
            <v>40.6479</v>
          </cell>
          <cell r="AR3511">
            <v>0</v>
          </cell>
          <cell r="AS3511">
            <v>-2.01E-2</v>
          </cell>
          <cell r="AT3511">
            <v>-0.05</v>
          </cell>
          <cell r="AU3511">
            <v>0</v>
          </cell>
        </row>
        <row r="3512">
          <cell r="D3512">
            <v>0.3</v>
          </cell>
          <cell r="E3512">
            <v>0</v>
          </cell>
          <cell r="F3512">
            <v>46.43521638191789</v>
          </cell>
          <cell r="G3512">
            <v>0</v>
          </cell>
          <cell r="H3512">
            <v>0.59099999999999997</v>
          </cell>
          <cell r="I3512">
            <v>0</v>
          </cell>
          <cell r="J3512">
            <v>-4.2399999999999998E-3</v>
          </cell>
          <cell r="K3512">
            <v>69.362963400385638</v>
          </cell>
          <cell r="L3512">
            <v>-5.4500000000000002E-4</v>
          </cell>
          <cell r="M3512">
            <v>-8.9999999999999998E-4</v>
          </cell>
          <cell r="N3512">
            <v>-7.1999999999999998E-3</v>
          </cell>
          <cell r="O3512">
            <v>-8.9999999999999998E-4</v>
          </cell>
          <cell r="P3512">
            <v>0</v>
          </cell>
          <cell r="Q3512">
            <v>0</v>
          </cell>
          <cell r="R3512">
            <v>-5.3E-3</v>
          </cell>
          <cell r="S3512">
            <v>116.7</v>
          </cell>
          <cell r="T3512">
            <v>0</v>
          </cell>
          <cell r="U3512">
            <v>-6.1699999999999998E-2</v>
          </cell>
          <cell r="V3512">
            <v>-6.1699999999999998E-2</v>
          </cell>
          <cell r="W3512">
            <v>-6.1699999999999998E-2</v>
          </cell>
          <cell r="X3512">
            <v>-6.3600000000000004E-2</v>
          </cell>
          <cell r="Y3512">
            <v>0</v>
          </cell>
          <cell r="Z3512">
            <v>0</v>
          </cell>
          <cell r="AA3512">
            <v>0</v>
          </cell>
          <cell r="AB3512">
            <v>0</v>
          </cell>
          <cell r="AC3512">
            <v>10.528317942377983</v>
          </cell>
          <cell r="AD3512">
            <v>0</v>
          </cell>
          <cell r="AE3512">
            <v>0</v>
          </cell>
          <cell r="AF3512">
            <v>0</v>
          </cell>
          <cell r="AG3512">
            <v>37.375012179204163</v>
          </cell>
          <cell r="AH3512">
            <v>0</v>
          </cell>
          <cell r="AI3512">
            <v>-4.1011343999999998E-2</v>
          </cell>
          <cell r="AJ3512">
            <v>-2.6620999999999999E-2</v>
          </cell>
          <cell r="AK3512">
            <v>0</v>
          </cell>
          <cell r="AL3512">
            <v>13</v>
          </cell>
          <cell r="AM3512">
            <v>4.8075000000000001</v>
          </cell>
          <cell r="AN3512">
            <v>4.8075000000000001</v>
          </cell>
          <cell r="AO3512">
            <v>107.51877313413534</v>
          </cell>
          <cell r="AP3512">
            <v>1.4060277777677044E-2</v>
          </cell>
          <cell r="AQ3512">
            <v>35.603999999999999</v>
          </cell>
          <cell r="AR3512">
            <v>0</v>
          </cell>
          <cell r="AS3512">
            <v>-2.01E-2</v>
          </cell>
          <cell r="AT3512">
            <v>-0.05</v>
          </cell>
          <cell r="AU3512">
            <v>0</v>
          </cell>
        </row>
        <row r="3513">
          <cell r="D3513">
            <v>7.6</v>
          </cell>
          <cell r="E3513">
            <v>0</v>
          </cell>
          <cell r="F3513">
            <v>33.715748605281895</v>
          </cell>
          <cell r="G3513">
            <v>0.79146674900124359</v>
          </cell>
          <cell r="H3513">
            <v>0</v>
          </cell>
          <cell r="I3513">
            <v>0</v>
          </cell>
          <cell r="J3513">
            <v>0.47383999999999998</v>
          </cell>
          <cell r="K3513">
            <v>47.635229875728271</v>
          </cell>
          <cell r="L3513">
            <v>0.14901200000000001</v>
          </cell>
          <cell r="M3513">
            <v>-8.9999999999999998E-4</v>
          </cell>
          <cell r="N3513">
            <v>2.6830669999999999</v>
          </cell>
          <cell r="O3513">
            <v>0.13449</v>
          </cell>
          <cell r="P3513">
            <v>0</v>
          </cell>
          <cell r="Q3513">
            <v>0</v>
          </cell>
          <cell r="R3513">
            <v>-5.3E-3</v>
          </cell>
          <cell r="S3513">
            <v>119.1</v>
          </cell>
          <cell r="T3513">
            <v>0</v>
          </cell>
          <cell r="U3513">
            <v>-6.1699999999999998E-2</v>
          </cell>
          <cell r="V3513">
            <v>1.4020999999999999</v>
          </cell>
          <cell r="W3513">
            <v>0.66840000000000011</v>
          </cell>
          <cell r="X3513">
            <v>0.26089999999999997</v>
          </cell>
          <cell r="Y3513">
            <v>0</v>
          </cell>
          <cell r="Z3513">
            <v>0</v>
          </cell>
          <cell r="AA3513">
            <v>2.4068931249999999</v>
          </cell>
          <cell r="AB3513">
            <v>0</v>
          </cell>
          <cell r="AC3513">
            <v>56.272799451730819</v>
          </cell>
          <cell r="AD3513">
            <v>0.77267056879932805</v>
          </cell>
          <cell r="AE3513">
            <v>0</v>
          </cell>
          <cell r="AF3513">
            <v>0</v>
          </cell>
          <cell r="AG3513">
            <v>42.297295559620032</v>
          </cell>
          <cell r="AH3513">
            <v>0</v>
          </cell>
          <cell r="AI3513">
            <v>0.79831859012135986</v>
          </cell>
          <cell r="AJ3513">
            <v>0.25752999999999998</v>
          </cell>
          <cell r="AK3513">
            <v>0</v>
          </cell>
          <cell r="AL3513">
            <v>13</v>
          </cell>
          <cell r="AM3513">
            <v>0.23249999999999998</v>
          </cell>
          <cell r="AN3513">
            <v>0.23249999999999998</v>
          </cell>
          <cell r="AO3513">
            <v>110.11950110808922</v>
          </cell>
          <cell r="AP3513">
            <v>1.6836376433158442</v>
          </cell>
          <cell r="AQ3513">
            <v>30.1645</v>
          </cell>
          <cell r="AR3513">
            <v>0.62819962399999996</v>
          </cell>
          <cell r="AS3513">
            <v>-2.01E-2</v>
          </cell>
          <cell r="AT3513">
            <v>1.41</v>
          </cell>
          <cell r="AU3513">
            <v>0</v>
          </cell>
        </row>
        <row r="3514">
          <cell r="D3514">
            <v>25.6</v>
          </cell>
          <cell r="E3514">
            <v>7.128170022303661</v>
          </cell>
          <cell r="F3514">
            <v>45.220982354078643</v>
          </cell>
          <cell r="G3514">
            <v>5.9251981700400407</v>
          </cell>
          <cell r="H3514">
            <v>0.68</v>
          </cell>
          <cell r="I3514">
            <v>2.0428730000000002</v>
          </cell>
          <cell r="J3514">
            <v>18.346195999999999</v>
          </cell>
          <cell r="K3514">
            <v>56.145926457231525</v>
          </cell>
          <cell r="L3514">
            <v>7.6771609999999999</v>
          </cell>
          <cell r="M3514">
            <v>1.23434</v>
          </cell>
          <cell r="N3514">
            <v>63.270302000000001</v>
          </cell>
          <cell r="O3514">
            <v>8.3078769999999995</v>
          </cell>
          <cell r="P3514">
            <v>1.522414578919048</v>
          </cell>
          <cell r="Q3514">
            <v>0.32332813263250321</v>
          </cell>
          <cell r="R3514">
            <v>3.5118</v>
          </cell>
          <cell r="S3514">
            <v>117.8</v>
          </cell>
          <cell r="T3514">
            <v>25.37285937023341</v>
          </cell>
          <cell r="U3514">
            <v>22.57</v>
          </cell>
          <cell r="V3514">
            <v>30.341999999999999</v>
          </cell>
          <cell r="W3514">
            <v>26.193999999999999</v>
          </cell>
          <cell r="X3514">
            <v>25.760100000000001</v>
          </cell>
          <cell r="Y3514">
            <v>1.0772231188456074</v>
          </cell>
          <cell r="Z3514">
            <v>0.26930577971140185</v>
          </cell>
          <cell r="AA3514">
            <v>9.1096931249999997</v>
          </cell>
          <cell r="AB3514">
            <v>1.0772231188456074</v>
          </cell>
          <cell r="AC3514">
            <v>52.273149430230063</v>
          </cell>
          <cell r="AD3514">
            <v>8.915196053973192</v>
          </cell>
          <cell r="AE3514">
            <v>8.9913747934473314</v>
          </cell>
          <cell r="AF3514">
            <v>0.56716037333333325</v>
          </cell>
          <cell r="AG3514">
            <v>41.610465320492239</v>
          </cell>
          <cell r="AH3514">
            <v>1.6899000000000002</v>
          </cell>
          <cell r="AI3514">
            <v>10.857264978067199</v>
          </cell>
          <cell r="AJ3514">
            <v>6.8247</v>
          </cell>
          <cell r="AK3514">
            <v>19.25704475187954</v>
          </cell>
          <cell r="AL3514">
            <v>12.7</v>
          </cell>
          <cell r="AM3514">
            <v>1.77</v>
          </cell>
          <cell r="AN3514">
            <v>1.77</v>
          </cell>
          <cell r="AO3514">
            <v>107.39680554586877</v>
          </cell>
          <cell r="AP3514">
            <v>35.106171991012303</v>
          </cell>
          <cell r="AQ3514">
            <v>25.812900000000003</v>
          </cell>
          <cell r="AR3514">
            <v>7.4387747180000003</v>
          </cell>
          <cell r="AS3514">
            <v>61.703972999999998</v>
          </cell>
          <cell r="AT3514">
            <v>20.9</v>
          </cell>
          <cell r="AU3514">
            <v>1.7553012740999998</v>
          </cell>
        </row>
        <row r="3515">
          <cell r="D3515">
            <v>35.1</v>
          </cell>
          <cell r="E3515">
            <v>20.626438488644723</v>
          </cell>
          <cell r="F3515">
            <v>34.821812572557313</v>
          </cell>
          <cell r="G3515">
            <v>7.1968700053674031</v>
          </cell>
          <cell r="H3515">
            <v>9.8889999999999993</v>
          </cell>
          <cell r="I3515">
            <v>13.418699</v>
          </cell>
          <cell r="J3515">
            <v>39.201630999999999</v>
          </cell>
          <cell r="K3515">
            <v>37.570363825434555</v>
          </cell>
          <cell r="L3515">
            <v>18.75564</v>
          </cell>
          <cell r="M3515">
            <v>2.369764</v>
          </cell>
          <cell r="N3515">
            <v>142.801389</v>
          </cell>
          <cell r="O3515">
            <v>4.716526</v>
          </cell>
          <cell r="P3515">
            <v>107.44681627420827</v>
          </cell>
          <cell r="Q3515">
            <v>22.863834525271312</v>
          </cell>
          <cell r="R3515">
            <v>12.287000000000001</v>
          </cell>
          <cell r="S3515">
            <v>107.7</v>
          </cell>
          <cell r="T3515">
            <v>85.37072446882199</v>
          </cell>
          <cell r="U3515">
            <v>46.321000000000005</v>
          </cell>
          <cell r="V3515">
            <v>48.862000000000002</v>
          </cell>
          <cell r="W3515">
            <v>44.678000000000004</v>
          </cell>
          <cell r="X3515">
            <v>49.321099999999994</v>
          </cell>
          <cell r="Y3515">
            <v>2.3816167977715819</v>
          </cell>
          <cell r="Z3515">
            <v>0.59540419944289547</v>
          </cell>
          <cell r="AA3515">
            <v>16.196293750000002</v>
          </cell>
          <cell r="AB3515">
            <v>2.3816167977715819</v>
          </cell>
          <cell r="AC3515">
            <v>30.724477585465493</v>
          </cell>
          <cell r="AD3515">
            <v>11.707595023785267</v>
          </cell>
          <cell r="AE3515">
            <v>15.235207593086018</v>
          </cell>
          <cell r="AF3515">
            <v>34.195010466666666</v>
          </cell>
          <cell r="AG3515">
            <v>41.610465320492239</v>
          </cell>
          <cell r="AH3515">
            <v>2.9910000000000001</v>
          </cell>
          <cell r="AI3515">
            <v>18.549967281420962</v>
          </cell>
          <cell r="AJ3515">
            <v>12.939</v>
          </cell>
          <cell r="AK3515">
            <v>29.521856658656255</v>
          </cell>
          <cell r="AL3515">
            <v>12.3</v>
          </cell>
          <cell r="AM3515">
            <v>2.82</v>
          </cell>
          <cell r="AN3515">
            <v>2.82</v>
          </cell>
          <cell r="AO3515">
            <v>82.366089002551405</v>
          </cell>
          <cell r="AP3515">
            <v>76.563643139999996</v>
          </cell>
          <cell r="AQ3515">
            <v>21.461300000000001</v>
          </cell>
          <cell r="AR3515">
            <v>13.91776477</v>
          </cell>
          <cell r="AS3515">
            <v>91.621584999999996</v>
          </cell>
          <cell r="AT3515">
            <v>31.93</v>
          </cell>
          <cell r="AU3515">
            <v>14.889005871299998</v>
          </cell>
        </row>
        <row r="3516">
          <cell r="D3516">
            <v>43.6</v>
          </cell>
          <cell r="E3516">
            <v>19.25754499322392</v>
          </cell>
          <cell r="F3516">
            <v>21.39300830789718</v>
          </cell>
          <cell r="G3516">
            <v>27.654306587963504</v>
          </cell>
          <cell r="H3516">
            <v>55.789000000000001</v>
          </cell>
          <cell r="I3516">
            <v>15.915749</v>
          </cell>
          <cell r="J3516">
            <v>40</v>
          </cell>
          <cell r="K3516">
            <v>10.410494281168219</v>
          </cell>
          <cell r="L3516">
            <v>19.186678000000001</v>
          </cell>
          <cell r="M3516">
            <v>2.493401</v>
          </cell>
          <cell r="N3516">
            <v>150</v>
          </cell>
          <cell r="O3516">
            <v>3.4975160000000001</v>
          </cell>
          <cell r="P3516">
            <v>79.219903149528037</v>
          </cell>
          <cell r="Q3516">
            <v>16.856925240483132</v>
          </cell>
          <cell r="R3516">
            <v>18.327000000000002</v>
          </cell>
          <cell r="S3516">
            <v>101.8</v>
          </cell>
          <cell r="T3516">
            <v>98.352217894694377</v>
          </cell>
          <cell r="U3516">
            <v>49.308</v>
          </cell>
          <cell r="V3516">
            <v>44.625</v>
          </cell>
          <cell r="W3516">
            <v>47.952000000000005</v>
          </cell>
          <cell r="X3516">
            <v>49.321099999999994</v>
          </cell>
          <cell r="Y3516">
            <v>5.141278507678309</v>
          </cell>
          <cell r="Z3516">
            <v>1.2853196269195772</v>
          </cell>
          <cell r="AA3516">
            <v>14.50369375</v>
          </cell>
          <cell r="AB3516">
            <v>5.141278507678309</v>
          </cell>
          <cell r="AC3516">
            <v>10.423496291120189</v>
          </cell>
          <cell r="AD3516">
            <v>31.847662355910277</v>
          </cell>
          <cell r="AE3516">
            <v>32.096114813358462</v>
          </cell>
          <cell r="AF3516">
            <v>42.132324333333329</v>
          </cell>
          <cell r="AG3516">
            <v>31.250775880314663</v>
          </cell>
          <cell r="AH3516">
            <v>5.1798999999999999</v>
          </cell>
          <cell r="AI3516">
            <v>21.073842454008958</v>
          </cell>
          <cell r="AJ3516">
            <v>15.144</v>
          </cell>
          <cell r="AK3516">
            <v>15.30032818881765</v>
          </cell>
          <cell r="AL3516">
            <v>11.9</v>
          </cell>
          <cell r="AM3516">
            <v>0</v>
          </cell>
          <cell r="AN3516">
            <v>0</v>
          </cell>
          <cell r="AO3516">
            <v>99.929678753103303</v>
          </cell>
          <cell r="AP3516">
            <v>96.435312586712115</v>
          </cell>
          <cell r="AQ3516">
            <v>20.3734</v>
          </cell>
          <cell r="AR3516">
            <v>16.532294969999999</v>
          </cell>
          <cell r="AS3516">
            <v>99.582009999999997</v>
          </cell>
          <cell r="AT3516">
            <v>25.56</v>
          </cell>
          <cell r="AU3516">
            <v>32.289312171599995</v>
          </cell>
        </row>
        <row r="3517">
          <cell r="D3517">
            <v>47.3</v>
          </cell>
          <cell r="E3517">
            <v>23.32792993119358</v>
          </cell>
          <cell r="F3517">
            <v>8.3351195228697055</v>
          </cell>
          <cell r="G3517">
            <v>72.239987013271957</v>
          </cell>
          <cell r="H3517">
            <v>79.266999999999996</v>
          </cell>
          <cell r="I3517">
            <v>22.977419999999999</v>
          </cell>
          <cell r="J3517">
            <v>40</v>
          </cell>
          <cell r="K3517">
            <v>7.3013172212234495E-2</v>
          </cell>
          <cell r="L3517">
            <v>20</v>
          </cell>
          <cell r="M3517">
            <v>3.4384739999999998</v>
          </cell>
          <cell r="N3517">
            <v>150</v>
          </cell>
          <cell r="O3517">
            <v>2.8718859999999999</v>
          </cell>
          <cell r="P3517">
            <v>39.65997537899247</v>
          </cell>
          <cell r="Q3517">
            <v>8.4386022594306382</v>
          </cell>
          <cell r="R3517">
            <v>8.1311</v>
          </cell>
          <cell r="S3517">
            <v>105.8</v>
          </cell>
          <cell r="T3517">
            <v>99</v>
          </cell>
          <cell r="U3517">
            <v>49.308</v>
          </cell>
          <cell r="V3517">
            <v>42.440000000000005</v>
          </cell>
          <cell r="W3517">
            <v>48.695</v>
          </cell>
          <cell r="X3517">
            <v>49.321099999999994</v>
          </cell>
          <cell r="Y3517">
            <v>11.317014284503133</v>
          </cell>
          <cell r="Z3517">
            <v>2.8292535711257831</v>
          </cell>
          <cell r="AA3517">
            <v>16.9606125</v>
          </cell>
          <cell r="AB3517">
            <v>11.317014284503133</v>
          </cell>
          <cell r="AC3517">
            <v>0.48421344872070521</v>
          </cell>
          <cell r="AD3517">
            <v>30.674421389852942</v>
          </cell>
          <cell r="AE3517">
            <v>31.597363849502347</v>
          </cell>
          <cell r="AF3517">
            <v>48.834343133333334</v>
          </cell>
          <cell r="AG3517">
            <v>21.921331798828781</v>
          </cell>
          <cell r="AH3517">
            <v>14.52525</v>
          </cell>
          <cell r="AI3517">
            <v>21.336204332242801</v>
          </cell>
          <cell r="AJ3517">
            <v>16.327999999999999</v>
          </cell>
          <cell r="AK3517">
            <v>48.0608</v>
          </cell>
          <cell r="AL3517">
            <v>11.6</v>
          </cell>
          <cell r="AM3517">
            <v>3.9824999999999999</v>
          </cell>
          <cell r="AN3517">
            <v>3.9824999999999999</v>
          </cell>
          <cell r="AO3517">
            <v>93.489804778135436</v>
          </cell>
          <cell r="AP3517">
            <v>113.8088750285858</v>
          </cell>
          <cell r="AQ3517">
            <v>18.197600000000001</v>
          </cell>
          <cell r="AR3517">
            <v>19.248380940000001</v>
          </cell>
          <cell r="AS3517">
            <v>99.582048999999998</v>
          </cell>
          <cell r="AT3517">
            <v>33.9</v>
          </cell>
          <cell r="AU3517">
            <v>29.920287959099998</v>
          </cell>
        </row>
        <row r="3518">
          <cell r="D3518">
            <v>44.3</v>
          </cell>
          <cell r="E3518">
            <v>63.967458086067595</v>
          </cell>
          <cell r="F3518">
            <v>3.4549428058729128</v>
          </cell>
          <cell r="G3518">
            <v>60.067998045567556</v>
          </cell>
          <cell r="H3518">
            <v>81.305000000000007</v>
          </cell>
          <cell r="I3518">
            <v>27.838498000000001</v>
          </cell>
          <cell r="J3518">
            <v>40</v>
          </cell>
          <cell r="K3518">
            <v>12.788218716033974</v>
          </cell>
          <cell r="L3518">
            <v>20</v>
          </cell>
          <cell r="M3518">
            <v>10.737100999999999</v>
          </cell>
          <cell r="N3518">
            <v>150</v>
          </cell>
          <cell r="O3518">
            <v>6.3711599999999997</v>
          </cell>
          <cell r="P3518">
            <v>42.380407417462834</v>
          </cell>
          <cell r="Q3518">
            <v>9.0175036466771754</v>
          </cell>
          <cell r="R3518">
            <v>19.047999999999998</v>
          </cell>
          <cell r="S3518">
            <v>106</v>
          </cell>
          <cell r="T3518">
            <v>99</v>
          </cell>
          <cell r="U3518">
            <v>49.308</v>
          </cell>
          <cell r="V3518">
            <v>49.308</v>
          </cell>
          <cell r="W3518">
            <v>49.008000000000003</v>
          </cell>
          <cell r="X3518">
            <v>49.321099999999994</v>
          </cell>
          <cell r="Y3518">
            <v>16.182801261629894</v>
          </cell>
          <cell r="Z3518">
            <v>4.0457003154074735</v>
          </cell>
          <cell r="AA3518">
            <v>21.135156250000001</v>
          </cell>
          <cell r="AB3518">
            <v>16.182801261629894</v>
          </cell>
          <cell r="AC3518">
            <v>1.1037563427219952</v>
          </cell>
          <cell r="AD3518">
            <v>19.296185554948984</v>
          </cell>
          <cell r="AE3518">
            <v>19.293769135209054</v>
          </cell>
          <cell r="AF3518">
            <v>84.418742066666667</v>
          </cell>
          <cell r="AG3518">
            <v>19.91807693470605</v>
          </cell>
          <cell r="AH3518">
            <v>27.699299999999997</v>
          </cell>
          <cell r="AI3518">
            <v>21.336204332242801</v>
          </cell>
          <cell r="AJ3518">
            <v>17.024000000000001</v>
          </cell>
          <cell r="AK3518">
            <v>48.0608</v>
          </cell>
          <cell r="AL3518">
            <v>11.4</v>
          </cell>
          <cell r="AM3518">
            <v>22.522500000000001</v>
          </cell>
          <cell r="AN3518">
            <v>22.522500000000001</v>
          </cell>
          <cell r="AO3518">
            <v>100.94607532199149</v>
          </cell>
          <cell r="AP3518">
            <v>117.63990150063438</v>
          </cell>
          <cell r="AQ3518">
            <v>18.296500000000002</v>
          </cell>
          <cell r="AR3518">
            <v>21.140198789999999</v>
          </cell>
          <cell r="AS3518">
            <v>99.582055999999994</v>
          </cell>
          <cell r="AT3518">
            <v>37.130000000000003</v>
          </cell>
          <cell r="AU3518">
            <v>23.551867686600001</v>
          </cell>
        </row>
        <row r="3519">
          <cell r="D3519">
            <v>46.1</v>
          </cell>
          <cell r="E3519">
            <v>63.721659119781258</v>
          </cell>
          <cell r="F3519">
            <v>0.26587783670483267</v>
          </cell>
          <cell r="G3519">
            <v>61.102670036367535</v>
          </cell>
          <cell r="H3519">
            <v>77.748999999999995</v>
          </cell>
          <cell r="I3519">
            <v>39.938484000000003</v>
          </cell>
          <cell r="J3519">
            <v>40</v>
          </cell>
          <cell r="K3519">
            <v>20.334047460741338</v>
          </cell>
          <cell r="L3519">
            <v>20</v>
          </cell>
          <cell r="M3519">
            <v>8.6674819999999997</v>
          </cell>
          <cell r="N3519">
            <v>150</v>
          </cell>
          <cell r="O3519">
            <v>12.090642000000001</v>
          </cell>
          <cell r="P3519">
            <v>68.379925214793133</v>
          </cell>
          <cell r="Q3519">
            <v>14.550166042883969</v>
          </cell>
          <cell r="R3519">
            <v>26.59</v>
          </cell>
          <cell r="S3519">
            <v>98.9</v>
          </cell>
          <cell r="T3519">
            <v>99</v>
          </cell>
          <cell r="U3519">
            <v>49.308</v>
          </cell>
          <cell r="V3519">
            <v>49.308</v>
          </cell>
          <cell r="W3519">
            <v>47.225000000000001</v>
          </cell>
          <cell r="X3519">
            <v>49.321099999999994</v>
          </cell>
          <cell r="Y3519">
            <v>20.444905435394137</v>
          </cell>
          <cell r="Z3519">
            <v>5.1112263588485343</v>
          </cell>
          <cell r="AA3519">
            <v>18.039693750000001</v>
          </cell>
          <cell r="AB3519">
            <v>20.444905435394137</v>
          </cell>
          <cell r="AC3519">
            <v>2.1903031606106214E-2</v>
          </cell>
          <cell r="AD3519">
            <v>25.463538534330326</v>
          </cell>
          <cell r="AE3519">
            <v>21.620181278492417</v>
          </cell>
          <cell r="AF3519">
            <v>81.200812733333336</v>
          </cell>
          <cell r="AG3519">
            <v>22.035803505350081</v>
          </cell>
          <cell r="AH3519">
            <v>21.920199999999998</v>
          </cell>
          <cell r="AI3519">
            <v>21.238443008742959</v>
          </cell>
          <cell r="AJ3519">
            <v>17.018999999999998</v>
          </cell>
          <cell r="AK3519">
            <v>48.0608</v>
          </cell>
          <cell r="AL3519">
            <v>11.2</v>
          </cell>
          <cell r="AM3519">
            <v>42.63</v>
          </cell>
          <cell r="AN3519">
            <v>42.63</v>
          </cell>
          <cell r="AO3519">
            <v>115.12846314495013</v>
          </cell>
          <cell r="AP3519">
            <v>119.48727201879052</v>
          </cell>
          <cell r="AQ3519">
            <v>20.2745</v>
          </cell>
          <cell r="AR3519">
            <v>23.454945760000001</v>
          </cell>
          <cell r="AS3519">
            <v>99.582054999999997</v>
          </cell>
          <cell r="AT3519">
            <v>23.76</v>
          </cell>
          <cell r="AU3519">
            <v>16.871231658599999</v>
          </cell>
        </row>
        <row r="3520">
          <cell r="D3520">
            <v>37.9</v>
          </cell>
          <cell r="E3520">
            <v>56.283368906368679</v>
          </cell>
          <cell r="F3520">
            <v>0.4968904210738137</v>
          </cell>
          <cell r="G3520">
            <v>53.61940046236387</v>
          </cell>
          <cell r="H3520">
            <v>90.831000000000003</v>
          </cell>
          <cell r="I3520">
            <v>50</v>
          </cell>
          <cell r="J3520">
            <v>39.140495000000001</v>
          </cell>
          <cell r="K3520">
            <v>22.79706720947118</v>
          </cell>
          <cell r="L3520">
            <v>20</v>
          </cell>
          <cell r="M3520">
            <v>7.7708769999999996</v>
          </cell>
          <cell r="N3520">
            <v>146.31108900000001</v>
          </cell>
          <cell r="O3520">
            <v>5.7708259999999996</v>
          </cell>
          <cell r="P3520">
            <v>112.21236142533367</v>
          </cell>
          <cell r="Q3520">
            <v>23.87803522118142</v>
          </cell>
          <cell r="R3520">
            <v>18.052</v>
          </cell>
          <cell r="S3520">
            <v>99.4</v>
          </cell>
          <cell r="T3520">
            <v>98.999179249170297</v>
          </cell>
          <cell r="U3520">
            <v>49.308</v>
          </cell>
          <cell r="V3520">
            <v>49.308</v>
          </cell>
          <cell r="W3520">
            <v>45.716000000000001</v>
          </cell>
          <cell r="X3520">
            <v>49.321099999999994</v>
          </cell>
          <cell r="Y3520">
            <v>20.619714564986854</v>
          </cell>
          <cell r="Z3520">
            <v>5.1549286412467135</v>
          </cell>
          <cell r="AA3520">
            <v>15.96505625</v>
          </cell>
          <cell r="AB3520">
            <v>20.619714564986854</v>
          </cell>
          <cell r="AC3520">
            <v>3.9112556439475379E-2</v>
          </cell>
          <cell r="AD3520">
            <v>21.887382948384385</v>
          </cell>
          <cell r="AE3520">
            <v>26.594965051649812</v>
          </cell>
          <cell r="AF3520">
            <v>31.806635000000007</v>
          </cell>
          <cell r="AG3520">
            <v>29.877115402059076</v>
          </cell>
          <cell r="AH3520">
            <v>39.880800000000001</v>
          </cell>
          <cell r="AI3520">
            <v>21.032835873754319</v>
          </cell>
          <cell r="AJ3520">
            <v>16.876999999999999</v>
          </cell>
          <cell r="AK3520">
            <v>20.569781409497999</v>
          </cell>
          <cell r="AL3520">
            <v>11</v>
          </cell>
          <cell r="AM3520">
            <v>54.78</v>
          </cell>
          <cell r="AN3520">
            <v>54.78</v>
          </cell>
          <cell r="AO3520">
            <v>84.372004962082997</v>
          </cell>
          <cell r="AP3520">
            <v>119.67648459242727</v>
          </cell>
          <cell r="AQ3520">
            <v>20.867899999999999</v>
          </cell>
          <cell r="AR3520">
            <v>21.252519400000001</v>
          </cell>
          <cell r="AS3520">
            <v>99.582046000000005</v>
          </cell>
          <cell r="AT3520">
            <v>21.01</v>
          </cell>
          <cell r="AU3520">
            <v>16.249822775999998</v>
          </cell>
        </row>
        <row r="3521">
          <cell r="D3521">
            <v>33.4</v>
          </cell>
          <cell r="E3521">
            <v>43.334128037620452</v>
          </cell>
          <cell r="F3521">
            <v>0.2500169229372981</v>
          </cell>
          <cell r="G3521">
            <v>61.406463509022856</v>
          </cell>
          <cell r="H3521">
            <v>65.168999999999997</v>
          </cell>
          <cell r="I3521">
            <v>50</v>
          </cell>
          <cell r="J3521">
            <v>38.997901999999996</v>
          </cell>
          <cell r="K3521">
            <v>16.012932732670361</v>
          </cell>
          <cell r="L3521">
            <v>20</v>
          </cell>
          <cell r="M3521">
            <v>4.1939029999999997</v>
          </cell>
          <cell r="N3521">
            <v>144.96482800000001</v>
          </cell>
          <cell r="O3521">
            <v>4.9242980000000003</v>
          </cell>
          <cell r="P3521">
            <v>90.486652354732215</v>
          </cell>
          <cell r="Q3521">
            <v>19.25458249947042</v>
          </cell>
          <cell r="R3521">
            <v>12.166</v>
          </cell>
          <cell r="S3521">
            <v>120.2</v>
          </cell>
          <cell r="T3521">
            <v>99</v>
          </cell>
          <cell r="U3521">
            <v>49.308</v>
          </cell>
          <cell r="V3521">
            <v>49.308</v>
          </cell>
          <cell r="W3521">
            <v>45.481000000000002</v>
          </cell>
          <cell r="X3521">
            <v>49.321099999999994</v>
          </cell>
          <cell r="Y3521">
            <v>24.977737021949906</v>
          </cell>
          <cell r="Z3521">
            <v>6.2444342554874765</v>
          </cell>
          <cell r="AA3521">
            <v>12.2757375</v>
          </cell>
          <cell r="AB3521">
            <v>24.977737021949906</v>
          </cell>
          <cell r="AC3521">
            <v>0.31524720490217162</v>
          </cell>
          <cell r="AD3521">
            <v>20.978298292392388</v>
          </cell>
          <cell r="AE3521">
            <v>17.54492785207491</v>
          </cell>
          <cell r="AF3521">
            <v>56.490787533333325</v>
          </cell>
          <cell r="AG3521">
            <v>37.146068766161569</v>
          </cell>
          <cell r="AH3521">
            <v>30.817100000000003</v>
          </cell>
          <cell r="AI3521">
            <v>21.016072968992638</v>
          </cell>
          <cell r="AJ3521">
            <v>16.914000000000001</v>
          </cell>
          <cell r="AK3521">
            <v>48.0608</v>
          </cell>
          <cell r="AL3521">
            <v>10.9</v>
          </cell>
          <cell r="AM3521">
            <v>43.14</v>
          </cell>
          <cell r="AN3521">
            <v>43.14</v>
          </cell>
          <cell r="AO3521">
            <v>81.29221480199412</v>
          </cell>
          <cell r="AP3521">
            <v>118.16931288827027</v>
          </cell>
          <cell r="AQ3521">
            <v>24.3294</v>
          </cell>
          <cell r="AR3521">
            <v>22.232937140000001</v>
          </cell>
          <cell r="AS3521">
            <v>99.582052000000004</v>
          </cell>
          <cell r="AT3521">
            <v>20.53</v>
          </cell>
          <cell r="AU3521">
            <v>20.943692213399999</v>
          </cell>
        </row>
        <row r="3522">
          <cell r="D3522">
            <v>41.7</v>
          </cell>
          <cell r="E3522">
            <v>47.682702272947822</v>
          </cell>
          <cell r="F3522">
            <v>0</v>
          </cell>
          <cell r="G3522">
            <v>97.445729304812403</v>
          </cell>
          <cell r="H3522">
            <v>73.486999999999995</v>
          </cell>
          <cell r="I3522">
            <v>33.930990000000001</v>
          </cell>
          <cell r="J3522">
            <v>39.393521999999997</v>
          </cell>
          <cell r="K3522">
            <v>9.0798415935168055</v>
          </cell>
          <cell r="L3522">
            <v>20</v>
          </cell>
          <cell r="M3522">
            <v>3.667532</v>
          </cell>
          <cell r="N3522">
            <v>132.16036299999999</v>
          </cell>
          <cell r="O3522">
            <v>4.4989949999999999</v>
          </cell>
          <cell r="P3522">
            <v>75.13910947963285</v>
          </cell>
          <cell r="Q3522">
            <v>15.98855447559596</v>
          </cell>
          <cell r="R3522">
            <v>10.815</v>
          </cell>
          <cell r="S3522">
            <v>117.3</v>
          </cell>
          <cell r="T3522">
            <v>98.846065500250361</v>
          </cell>
          <cell r="U3522">
            <v>49.308</v>
          </cell>
          <cell r="V3522">
            <v>49.308</v>
          </cell>
          <cell r="W3522">
            <v>47.294000000000004</v>
          </cell>
          <cell r="X3522">
            <v>49.321099999999994</v>
          </cell>
          <cell r="Y3522">
            <v>21.455877704874695</v>
          </cell>
          <cell r="Z3522">
            <v>5.3639694262186737</v>
          </cell>
          <cell r="AA3522">
            <v>17.301293749999999</v>
          </cell>
          <cell r="AB3522">
            <v>21.455877704874695</v>
          </cell>
          <cell r="AC3522">
            <v>0.12203117609116319</v>
          </cell>
          <cell r="AD3522">
            <v>17.617015139255329</v>
          </cell>
          <cell r="AE3522">
            <v>14.44633289643415</v>
          </cell>
          <cell r="AF3522">
            <v>42.800443266666676</v>
          </cell>
          <cell r="AG3522">
            <v>40.751927521582495</v>
          </cell>
          <cell r="AH3522">
            <v>42.497199999999999</v>
          </cell>
          <cell r="AI3522">
            <v>21.116367213812637</v>
          </cell>
          <cell r="AJ3522">
            <v>16.091000000000001</v>
          </cell>
          <cell r="AK3522">
            <v>48.0608</v>
          </cell>
          <cell r="AL3522">
            <v>10.8</v>
          </cell>
          <cell r="AM3522">
            <v>41.160000000000004</v>
          </cell>
          <cell r="AN3522">
            <v>41.160000000000004</v>
          </cell>
          <cell r="AO3522">
            <v>103.99526502865618</v>
          </cell>
          <cell r="AP3522">
            <v>118.00094043420056</v>
          </cell>
          <cell r="AQ3522">
            <v>29.1755</v>
          </cell>
          <cell r="AR3522">
            <v>19.92767877</v>
          </cell>
          <cell r="AS3522">
            <v>99.582063000000005</v>
          </cell>
          <cell r="AT3522">
            <v>14.59</v>
          </cell>
          <cell r="AU3522">
            <v>18.517119469199997</v>
          </cell>
        </row>
        <row r="3523">
          <cell r="D3523">
            <v>34.200000000000003</v>
          </cell>
          <cell r="E3523">
            <v>49.24938353469809</v>
          </cell>
          <cell r="F3523">
            <v>9.2487139241874967</v>
          </cell>
          <cell r="G3523">
            <v>97.444863715145445</v>
          </cell>
          <cell r="H3523">
            <v>73.153000000000006</v>
          </cell>
          <cell r="I3523">
            <v>34.273902999999997</v>
          </cell>
          <cell r="J3523">
            <v>39.973500000000001</v>
          </cell>
          <cell r="K3523">
            <v>7.2181624833708575</v>
          </cell>
          <cell r="L3523">
            <v>20</v>
          </cell>
          <cell r="M3523">
            <v>4.9198300000000001</v>
          </cell>
          <cell r="N3523">
            <v>136.86771999999999</v>
          </cell>
          <cell r="O3523">
            <v>5.0055940000000003</v>
          </cell>
          <cell r="P3523">
            <v>46.796998689080617</v>
          </cell>
          <cell r="Q3523">
            <v>9.9573540331610797</v>
          </cell>
          <cell r="R3523">
            <v>7.9501999999999997</v>
          </cell>
          <cell r="S3523">
            <v>108.2</v>
          </cell>
          <cell r="T3523">
            <v>98.107176631404172</v>
          </cell>
          <cell r="U3523">
            <v>49.308</v>
          </cell>
          <cell r="V3523">
            <v>45.965000000000003</v>
          </cell>
          <cell r="W3523">
            <v>47.191000000000003</v>
          </cell>
          <cell r="X3523">
            <v>49.321099999999994</v>
          </cell>
          <cell r="Y3523">
            <v>20.022739508903925</v>
          </cell>
          <cell r="Z3523">
            <v>5.0056848772259812</v>
          </cell>
          <cell r="AA3523">
            <v>16.115043749999998</v>
          </cell>
          <cell r="AB3523">
            <v>20.022739508903925</v>
          </cell>
          <cell r="AC3523">
            <v>9.4652386583530423E-2</v>
          </cell>
          <cell r="AD3523">
            <v>16.229691107654929</v>
          </cell>
          <cell r="AE3523">
            <v>28.385327563802651</v>
          </cell>
          <cell r="AF3523">
            <v>12.443990933333332</v>
          </cell>
          <cell r="AG3523">
            <v>45.101852369391864</v>
          </cell>
          <cell r="AH3523">
            <v>43.255400000000002</v>
          </cell>
          <cell r="AI3523">
            <v>21.103057577558882</v>
          </cell>
          <cell r="AJ3523">
            <v>15.034000000000001</v>
          </cell>
          <cell r="AK3523">
            <v>48.0608</v>
          </cell>
          <cell r="AL3523">
            <v>10.8</v>
          </cell>
          <cell r="AM3523">
            <v>27.630000000000003</v>
          </cell>
          <cell r="AN3523">
            <v>27.630000000000003</v>
          </cell>
          <cell r="AO3523">
            <v>106.33975311422502</v>
          </cell>
          <cell r="AP3523">
            <v>106.94384121647789</v>
          </cell>
          <cell r="AQ3523">
            <v>36.395200000000003</v>
          </cell>
          <cell r="AR3523">
            <v>17.46846141</v>
          </cell>
          <cell r="AS3523">
            <v>99.582093999999998</v>
          </cell>
          <cell r="AT3523">
            <v>11.03</v>
          </cell>
          <cell r="AU3523">
            <v>8.8769176155</v>
          </cell>
        </row>
        <row r="3524">
          <cell r="D3524">
            <v>65.8</v>
          </cell>
          <cell r="E3524">
            <v>97.749884237533152</v>
          </cell>
          <cell r="F3524">
            <v>41.117107280338338</v>
          </cell>
          <cell r="G3524">
            <v>96.71864112538195</v>
          </cell>
          <cell r="H3524">
            <v>37.792999999999999</v>
          </cell>
          <cell r="I3524">
            <v>36.881630000000001</v>
          </cell>
          <cell r="J3524">
            <v>40</v>
          </cell>
          <cell r="K3524">
            <v>10.82125668394454</v>
          </cell>
          <cell r="L3524">
            <v>20</v>
          </cell>
          <cell r="M3524">
            <v>10.332960999999999</v>
          </cell>
          <cell r="N3524">
            <v>148.207887</v>
          </cell>
          <cell r="O3524">
            <v>8.5274699999999992</v>
          </cell>
          <cell r="P3524">
            <v>66.654052062057659</v>
          </cell>
          <cell r="Q3524">
            <v>14.18289821059162</v>
          </cell>
          <cell r="R3524">
            <v>3.8660999999999999</v>
          </cell>
          <cell r="S3524">
            <v>103</v>
          </cell>
          <cell r="T3524">
            <v>84.647594785742854</v>
          </cell>
          <cell r="U3524">
            <v>49.308</v>
          </cell>
          <cell r="V3524">
            <v>36.388000000000005</v>
          </cell>
          <cell r="W3524">
            <v>48.378</v>
          </cell>
          <cell r="X3524">
            <v>49.321099999999994</v>
          </cell>
          <cell r="Y3524">
            <v>15.591916124709908</v>
          </cell>
          <cell r="Z3524">
            <v>3.8979790311774769</v>
          </cell>
          <cell r="AA3524">
            <v>16.622125</v>
          </cell>
          <cell r="AB3524">
            <v>15.591916124709908</v>
          </cell>
          <cell r="AC3524">
            <v>65.640256718985157</v>
          </cell>
          <cell r="AD3524">
            <v>13.512805834066857</v>
          </cell>
          <cell r="AE3524">
            <v>22.757381078903816</v>
          </cell>
          <cell r="AF3524">
            <v>25.586081573333328</v>
          </cell>
          <cell r="AG3524">
            <v>48.364296005248882</v>
          </cell>
          <cell r="AH3524">
            <v>18.832500000000003</v>
          </cell>
          <cell r="AI3524">
            <v>20.689955415914401</v>
          </cell>
          <cell r="AJ3524">
            <v>13.635</v>
          </cell>
          <cell r="AK3524">
            <v>48.0608</v>
          </cell>
          <cell r="AL3524">
            <v>10.9</v>
          </cell>
          <cell r="AM3524">
            <v>19.327500000000001</v>
          </cell>
          <cell r="AN3524">
            <v>19.327500000000001</v>
          </cell>
          <cell r="AO3524">
            <v>100.72924405396201</v>
          </cell>
          <cell r="AP3524">
            <v>103.83597524023016</v>
          </cell>
          <cell r="AQ3524">
            <v>39.955600000000004</v>
          </cell>
          <cell r="AR3524">
            <v>14.645301440000001</v>
          </cell>
          <cell r="AS3524">
            <v>99.582104999999999</v>
          </cell>
          <cell r="AT3524">
            <v>6.95</v>
          </cell>
          <cell r="AU3524">
            <v>8.612079893999999</v>
          </cell>
        </row>
        <row r="3525">
          <cell r="D3525">
            <v>43.6</v>
          </cell>
          <cell r="E3525">
            <v>56.632541269691309</v>
          </cell>
          <cell r="F3525">
            <v>8.146950656696486</v>
          </cell>
          <cell r="G3525">
            <v>66.775781277356032</v>
          </cell>
          <cell r="H3525">
            <v>22.491</v>
          </cell>
          <cell r="I3525">
            <v>19.904810000000001</v>
          </cell>
          <cell r="J3525">
            <v>38.663696999999999</v>
          </cell>
          <cell r="K3525">
            <v>9.1746499529402481</v>
          </cell>
          <cell r="L3525">
            <v>19.735838999999999</v>
          </cell>
          <cell r="M3525">
            <v>6.1634779999999996</v>
          </cell>
          <cell r="N3525">
            <v>143.71051800000001</v>
          </cell>
          <cell r="O3525">
            <v>9.4423639999999995</v>
          </cell>
          <cell r="P3525">
            <v>133.70937317370732</v>
          </cell>
          <cell r="Q3525">
            <v>28.45295077679792</v>
          </cell>
          <cell r="R3525">
            <v>2.1307999999999998</v>
          </cell>
          <cell r="S3525">
            <v>106.4</v>
          </cell>
          <cell r="T3525">
            <v>65.650687875546495</v>
          </cell>
          <cell r="U3525">
            <v>49.308</v>
          </cell>
          <cell r="V3525">
            <v>49.308</v>
          </cell>
          <cell r="W3525">
            <v>46.491</v>
          </cell>
          <cell r="X3525">
            <v>49.321099999999994</v>
          </cell>
          <cell r="Y3525">
            <v>11.46644839527003</v>
          </cell>
          <cell r="Z3525">
            <v>2.8666120988175074</v>
          </cell>
          <cell r="AA3525">
            <v>11.0534125</v>
          </cell>
          <cell r="AB3525">
            <v>11.46644839527003</v>
          </cell>
          <cell r="AC3525">
            <v>19.736978230488067</v>
          </cell>
          <cell r="AD3525">
            <v>11.012780422305841</v>
          </cell>
          <cell r="AE3525">
            <v>3.6303925312845822</v>
          </cell>
          <cell r="AF3525">
            <v>74.540111400000001</v>
          </cell>
          <cell r="AG3525">
            <v>45.6169750487377</v>
          </cell>
          <cell r="AH3525">
            <v>18.901600000000002</v>
          </cell>
          <cell r="AI3525">
            <v>19.644189291730079</v>
          </cell>
          <cell r="AJ3525">
            <v>11.987</v>
          </cell>
          <cell r="AK3525">
            <v>48.0608</v>
          </cell>
          <cell r="AL3525">
            <v>10.9</v>
          </cell>
          <cell r="AM3525">
            <v>16.169999999999998</v>
          </cell>
          <cell r="AN3525">
            <v>16.169999999999998</v>
          </cell>
          <cell r="AO3525">
            <v>117.06679945267575</v>
          </cell>
          <cell r="AP3525">
            <v>92.172443642167252</v>
          </cell>
          <cell r="AQ3525">
            <v>41.340200000000003</v>
          </cell>
          <cell r="AR3525">
            <v>11.235839479999999</v>
          </cell>
          <cell r="AS3525">
            <v>99.582087999999999</v>
          </cell>
          <cell r="AT3525">
            <v>8.86</v>
          </cell>
          <cell r="AU3525">
            <v>4.7825498655000001</v>
          </cell>
        </row>
        <row r="3526">
          <cell r="D3526">
            <v>84.6</v>
          </cell>
          <cell r="E3526">
            <v>40.988700518196652</v>
          </cell>
          <cell r="F3526">
            <v>9.6020689722559265</v>
          </cell>
          <cell r="G3526">
            <v>54.514440224873333</v>
          </cell>
          <cell r="H3526">
            <v>4.2720000000000002</v>
          </cell>
          <cell r="I3526">
            <v>6.3746359999999997</v>
          </cell>
          <cell r="J3526">
            <v>33.955565</v>
          </cell>
          <cell r="K3526">
            <v>14.678482401297874</v>
          </cell>
          <cell r="L3526">
            <v>12.714358000000001</v>
          </cell>
          <cell r="M3526">
            <v>5.8444929999999999</v>
          </cell>
          <cell r="N3526">
            <v>115.357522</v>
          </cell>
          <cell r="O3526">
            <v>5.950062</v>
          </cell>
          <cell r="P3526">
            <v>232.65003960000001</v>
          </cell>
          <cell r="Q3526">
            <v>49.5</v>
          </cell>
          <cell r="R3526">
            <v>2.8932000000000002</v>
          </cell>
          <cell r="S3526">
            <v>89.6</v>
          </cell>
          <cell r="T3526">
            <v>26.0146984041418</v>
          </cell>
          <cell r="U3526">
            <v>44.872</v>
          </cell>
          <cell r="V3526">
            <v>48.850999999999999</v>
          </cell>
          <cell r="W3526">
            <v>40.228000000000002</v>
          </cell>
          <cell r="X3526">
            <v>45.107099999999996</v>
          </cell>
          <cell r="Y3526">
            <v>4.4169483321596799</v>
          </cell>
          <cell r="Z3526">
            <v>1.10423708303992</v>
          </cell>
          <cell r="AA3526">
            <v>6.4196437499999996</v>
          </cell>
          <cell r="AB3526">
            <v>4.4169483321596799</v>
          </cell>
          <cell r="AC3526">
            <v>2.4312365082777898</v>
          </cell>
          <cell r="AD3526">
            <v>13.251924928326895</v>
          </cell>
          <cell r="AE3526">
            <v>1.6760358477389936</v>
          </cell>
          <cell r="AF3526">
            <v>2.3110175066666665</v>
          </cell>
          <cell r="AG3526">
            <v>42.926889945487169</v>
          </cell>
          <cell r="AH3526">
            <v>15.672499999999999</v>
          </cell>
          <cell r="AI3526">
            <v>16.550870928807598</v>
          </cell>
          <cell r="AJ3526">
            <v>7.5674999999999999</v>
          </cell>
          <cell r="AK3526">
            <v>28.070576295029003</v>
          </cell>
          <cell r="AL3526">
            <v>11.1</v>
          </cell>
          <cell r="AM3526">
            <v>11.662500000000001</v>
          </cell>
          <cell r="AN3526">
            <v>11.662500000000001</v>
          </cell>
          <cell r="AO3526">
            <v>98.07306102060079</v>
          </cell>
          <cell r="AP3526">
            <v>84.659677550524705</v>
          </cell>
          <cell r="AQ3526">
            <v>43.219300000000004</v>
          </cell>
          <cell r="AR3526">
            <v>8.8546848110000003</v>
          </cell>
          <cell r="AS3526">
            <v>94.136202999999995</v>
          </cell>
          <cell r="AT3526">
            <v>7.47</v>
          </cell>
          <cell r="AU3526">
            <v>6.1483505786999997</v>
          </cell>
        </row>
        <row r="3527">
          <cell r="D3527">
            <v>89.7</v>
          </cell>
          <cell r="E3527">
            <v>15.445363829184949</v>
          </cell>
          <cell r="F3527">
            <v>12.997578370351832</v>
          </cell>
          <cell r="G3527">
            <v>15.47388296229644</v>
          </cell>
          <cell r="H3527">
            <v>11.112</v>
          </cell>
          <cell r="I3527">
            <v>0.63590100000000005</v>
          </cell>
          <cell r="J3527">
            <v>13.434782</v>
          </cell>
          <cell r="K3527">
            <v>47.694748837355007</v>
          </cell>
          <cell r="L3527">
            <v>1.4276180000000001</v>
          </cell>
          <cell r="M3527">
            <v>2.9077250000000001</v>
          </cell>
          <cell r="N3527">
            <v>31.923356999999999</v>
          </cell>
          <cell r="O3527">
            <v>4.3362749999999997</v>
          </cell>
          <cell r="P3527">
            <v>132.50855873164309</v>
          </cell>
          <cell r="Q3527">
            <v>28.197389103790009</v>
          </cell>
          <cell r="R3527">
            <v>1.9903</v>
          </cell>
          <cell r="S3527">
            <v>102.5</v>
          </cell>
          <cell r="T3527">
            <v>5.9605717726176541</v>
          </cell>
          <cell r="U3527">
            <v>23.614999999999998</v>
          </cell>
          <cell r="V3527">
            <v>24.266999999999999</v>
          </cell>
          <cell r="W3527">
            <v>18.120999999999999</v>
          </cell>
          <cell r="X3527">
            <v>21.254100000000001</v>
          </cell>
          <cell r="Y3527">
            <v>1.9226638311345203</v>
          </cell>
          <cell r="Z3527">
            <v>0.48066595778363008</v>
          </cell>
          <cell r="AA3527">
            <v>1.1595837499999999</v>
          </cell>
          <cell r="AB3527">
            <v>1.9226638311345203</v>
          </cell>
          <cell r="AC3527">
            <v>0.16818399268974418</v>
          </cell>
          <cell r="AD3527">
            <v>3.5334729092322821</v>
          </cell>
          <cell r="AE3527">
            <v>0.5940981864839423</v>
          </cell>
          <cell r="AF3527">
            <v>15.307777306666665</v>
          </cell>
          <cell r="AG3527">
            <v>46.761692113950694</v>
          </cell>
          <cell r="AH3527">
            <v>7.3717500000000005</v>
          </cell>
          <cell r="AI3527">
            <v>7.6136861708661598</v>
          </cell>
          <cell r="AJ3527">
            <v>3.1848000000000001</v>
          </cell>
          <cell r="AK3527">
            <v>32.101129796294643</v>
          </cell>
          <cell r="AL3527">
            <v>11.5</v>
          </cell>
          <cell r="AM3527">
            <v>7.92</v>
          </cell>
          <cell r="AN3527">
            <v>7.92</v>
          </cell>
          <cell r="AO3527">
            <v>1.5376343260780541</v>
          </cell>
          <cell r="AP3527">
            <v>33.019006678420112</v>
          </cell>
          <cell r="AQ3527">
            <v>44.900600000000004</v>
          </cell>
          <cell r="AR3527">
            <v>4.1188563699999996</v>
          </cell>
          <cell r="AS3527">
            <v>57.969717000000003</v>
          </cell>
          <cell r="AT3527">
            <v>2.21</v>
          </cell>
          <cell r="AU3527">
            <v>4.5854752778999996</v>
          </cell>
        </row>
        <row r="3528">
          <cell r="D3528">
            <v>92.3</v>
          </cell>
          <cell r="E3528">
            <v>0</v>
          </cell>
          <cell r="F3528">
            <v>28.359845210983334</v>
          </cell>
          <cell r="G3528">
            <v>0</v>
          </cell>
          <cell r="H3528">
            <v>44.981999999999999</v>
          </cell>
          <cell r="I3528">
            <v>0</v>
          </cell>
          <cell r="J3528">
            <v>-4.2399999999999998E-3</v>
          </cell>
          <cell r="K3528">
            <v>42.006101250369646</v>
          </cell>
          <cell r="L3528">
            <v>-5.4500000000000002E-4</v>
          </cell>
          <cell r="M3528">
            <v>6.8885000000000002E-2</v>
          </cell>
          <cell r="N3528">
            <v>-7.1999999999999998E-3</v>
          </cell>
          <cell r="O3528">
            <v>-8.9999999999999998E-4</v>
          </cell>
          <cell r="P3528">
            <v>22.028171404913746</v>
          </cell>
          <cell r="Q3528">
            <v>4.6866904372412463</v>
          </cell>
          <cell r="R3528">
            <v>-5.3E-3</v>
          </cell>
          <cell r="S3528">
            <v>88.8</v>
          </cell>
          <cell r="T3528">
            <v>0</v>
          </cell>
          <cell r="U3528">
            <v>-6.1699999999999998E-2</v>
          </cell>
          <cell r="V3528">
            <v>0.2722</v>
          </cell>
          <cell r="W3528">
            <v>-6.1699999999999998E-2</v>
          </cell>
          <cell r="X3528">
            <v>-6.3600000000000004E-2</v>
          </cell>
          <cell r="Y3528">
            <v>0.55473038240364847</v>
          </cell>
          <cell r="Z3528">
            <v>0.13868259560091212</v>
          </cell>
          <cell r="AA3528">
            <v>0</v>
          </cell>
          <cell r="AB3528">
            <v>0.55473038240364847</v>
          </cell>
          <cell r="AC3528">
            <v>1.4667208664803268</v>
          </cell>
          <cell r="AD3528">
            <v>0</v>
          </cell>
          <cell r="AE3528">
            <v>0</v>
          </cell>
          <cell r="AF3528">
            <v>0</v>
          </cell>
          <cell r="AG3528">
            <v>52.656984999797594</v>
          </cell>
          <cell r="AH3528">
            <v>0.41258500000000004</v>
          </cell>
          <cell r="AI3528">
            <v>0.18308616064200001</v>
          </cell>
          <cell r="AJ3528">
            <v>-2.6620999999999999E-2</v>
          </cell>
          <cell r="AK3528">
            <v>0</v>
          </cell>
          <cell r="AL3528">
            <v>11.9</v>
          </cell>
          <cell r="AM3528">
            <v>0.4425</v>
          </cell>
          <cell r="AN3528">
            <v>0.4425</v>
          </cell>
          <cell r="AO3528">
            <v>0</v>
          </cell>
          <cell r="AP3528">
            <v>0.98858828397540321</v>
          </cell>
          <cell r="AQ3528">
            <v>45.889600000000002</v>
          </cell>
          <cell r="AR3528">
            <v>0.84479877400000003</v>
          </cell>
          <cell r="AS3528">
            <v>-2.01E-2</v>
          </cell>
          <cell r="AT3528">
            <v>-0.05</v>
          </cell>
          <cell r="AU3528">
            <v>0</v>
          </cell>
        </row>
        <row r="3529">
          <cell r="D3529">
            <v>95.3</v>
          </cell>
          <cell r="E3529">
            <v>0</v>
          </cell>
          <cell r="F3529">
            <v>11.398833713243686</v>
          </cell>
          <cell r="G3529">
            <v>0</v>
          </cell>
          <cell r="H3529">
            <v>46.914000000000001</v>
          </cell>
          <cell r="I3529">
            <v>0</v>
          </cell>
          <cell r="J3529">
            <v>-4.2399999999999998E-3</v>
          </cell>
          <cell r="K3529">
            <v>56.316700456879495</v>
          </cell>
          <cell r="L3529">
            <v>-5.4500000000000002E-4</v>
          </cell>
          <cell r="M3529">
            <v>-8.9999999999999998E-4</v>
          </cell>
          <cell r="N3529">
            <v>-7.1999999999999998E-3</v>
          </cell>
          <cell r="O3529">
            <v>-8.9999999999999998E-4</v>
          </cell>
          <cell r="P3529">
            <v>0</v>
          </cell>
          <cell r="Q3529">
            <v>0</v>
          </cell>
          <cell r="R3529">
            <v>-5.3E-3</v>
          </cell>
          <cell r="S3529">
            <v>100.8</v>
          </cell>
          <cell r="T3529">
            <v>0</v>
          </cell>
          <cell r="U3529">
            <v>-6.1699999999999998E-2</v>
          </cell>
          <cell r="V3529">
            <v>-6.1699999999999998E-2</v>
          </cell>
          <cell r="W3529">
            <v>-6.1699999999999998E-2</v>
          </cell>
          <cell r="X3529">
            <v>-6.3600000000000004E-2</v>
          </cell>
          <cell r="Y3529">
            <v>0</v>
          </cell>
          <cell r="Z3529">
            <v>0</v>
          </cell>
          <cell r="AA3529">
            <v>0</v>
          </cell>
          <cell r="AB3529">
            <v>0</v>
          </cell>
          <cell r="AC3529">
            <v>1.0161442162975705</v>
          </cell>
          <cell r="AD3529">
            <v>0</v>
          </cell>
          <cell r="AE3529">
            <v>0</v>
          </cell>
          <cell r="AF3529">
            <v>0</v>
          </cell>
          <cell r="AG3529">
            <v>51.798447200887857</v>
          </cell>
          <cell r="AH3529">
            <v>0</v>
          </cell>
          <cell r="AI3529">
            <v>-4.1011343999999998E-2</v>
          </cell>
          <cell r="AJ3529">
            <v>-2.6620999999999999E-2</v>
          </cell>
          <cell r="AK3529">
            <v>0</v>
          </cell>
          <cell r="AL3529">
            <v>12.1</v>
          </cell>
          <cell r="AM3529">
            <v>5.8425000000000002</v>
          </cell>
          <cell r="AN3529">
            <v>5.8425000000000002</v>
          </cell>
          <cell r="AO3529">
            <v>0</v>
          </cell>
          <cell r="AP3529">
            <v>4.6109381195549304E-3</v>
          </cell>
          <cell r="AQ3529">
            <v>46.977499999999999</v>
          </cell>
          <cell r="AR3529">
            <v>0.76923076899999998</v>
          </cell>
          <cell r="AS3529">
            <v>-2.01E-2</v>
          </cell>
          <cell r="AT3529">
            <v>-0.05</v>
          </cell>
          <cell r="AU3529">
            <v>0</v>
          </cell>
        </row>
        <row r="3530">
          <cell r="D3530">
            <v>97.7</v>
          </cell>
          <cell r="E3530">
            <v>0</v>
          </cell>
          <cell r="F3530">
            <v>9.7819230276465188</v>
          </cell>
          <cell r="G3530">
            <v>0</v>
          </cell>
          <cell r="H3530">
            <v>36.207999999999998</v>
          </cell>
          <cell r="I3530">
            <v>0</v>
          </cell>
          <cell r="J3530">
            <v>-4.2399999999999998E-3</v>
          </cell>
          <cell r="K3530">
            <v>53.193422906152541</v>
          </cell>
          <cell r="L3530">
            <v>-5.4500000000000002E-4</v>
          </cell>
          <cell r="M3530">
            <v>-8.9999999999999998E-4</v>
          </cell>
          <cell r="N3530">
            <v>-7.1999999999999998E-3</v>
          </cell>
          <cell r="O3530">
            <v>-8.9999999999999998E-4</v>
          </cell>
          <cell r="P3530">
            <v>0</v>
          </cell>
          <cell r="Q3530">
            <v>0</v>
          </cell>
          <cell r="R3530">
            <v>-5.3E-3</v>
          </cell>
          <cell r="S3530">
            <v>119.3</v>
          </cell>
          <cell r="T3530">
            <v>0</v>
          </cell>
          <cell r="U3530">
            <v>-6.1699999999999998E-2</v>
          </cell>
          <cell r="V3530">
            <v>-6.1699999999999998E-2</v>
          </cell>
          <cell r="W3530">
            <v>-6.1699999999999998E-2</v>
          </cell>
          <cell r="X3530">
            <v>-6.3600000000000004E-2</v>
          </cell>
          <cell r="Y3530">
            <v>0</v>
          </cell>
          <cell r="Z3530">
            <v>0</v>
          </cell>
          <cell r="AA3530">
            <v>0</v>
          </cell>
          <cell r="AB3530">
            <v>0</v>
          </cell>
          <cell r="AC3530">
            <v>0.10325714900021503</v>
          </cell>
          <cell r="AD3530">
            <v>0</v>
          </cell>
          <cell r="AE3530">
            <v>0</v>
          </cell>
          <cell r="AF3530">
            <v>0</v>
          </cell>
          <cell r="AG3530">
            <v>44.18607871722147</v>
          </cell>
          <cell r="AH3530">
            <v>0</v>
          </cell>
          <cell r="AI3530">
            <v>-4.1011343999999998E-2</v>
          </cell>
          <cell r="AJ3530">
            <v>-2.6620999999999999E-2</v>
          </cell>
          <cell r="AK3530">
            <v>0</v>
          </cell>
          <cell r="AL3530">
            <v>12.2</v>
          </cell>
          <cell r="AM3530">
            <v>21.202500000000001</v>
          </cell>
          <cell r="AN3530">
            <v>21.202500000000001</v>
          </cell>
          <cell r="AO3530">
            <v>0</v>
          </cell>
          <cell r="AP3530">
            <v>2.4126286274821496E-3</v>
          </cell>
          <cell r="AQ3530">
            <v>47.867600000000003</v>
          </cell>
          <cell r="AR3530">
            <v>0.76923076899999998</v>
          </cell>
          <cell r="AS3530">
            <v>-2.01E-2</v>
          </cell>
          <cell r="AT3530">
            <v>-0.05</v>
          </cell>
          <cell r="AU3530">
            <v>0</v>
          </cell>
        </row>
        <row r="3531">
          <cell r="D3531">
            <v>99.8</v>
          </cell>
          <cell r="E3531">
            <v>0</v>
          </cell>
          <cell r="F3531">
            <v>16.207251580405011</v>
          </cell>
          <cell r="G3531">
            <v>0</v>
          </cell>
          <cell r="H3531">
            <v>0</v>
          </cell>
          <cell r="I3531">
            <v>0</v>
          </cell>
          <cell r="J3531">
            <v>-4.2399999999999998E-3</v>
          </cell>
          <cell r="K3531">
            <v>13.944974924818782</v>
          </cell>
          <cell r="L3531">
            <v>-5.4500000000000002E-4</v>
          </cell>
          <cell r="M3531">
            <v>-8.9999999999999998E-4</v>
          </cell>
          <cell r="N3531">
            <v>-7.1999999999999998E-3</v>
          </cell>
          <cell r="O3531">
            <v>-8.9999999999999998E-4</v>
          </cell>
          <cell r="P3531">
            <v>0</v>
          </cell>
          <cell r="Q3531">
            <v>0</v>
          </cell>
          <cell r="R3531">
            <v>-5.3E-3</v>
          </cell>
          <cell r="S3531">
            <v>112.5</v>
          </cell>
          <cell r="T3531">
            <v>0</v>
          </cell>
          <cell r="U3531">
            <v>-6.1699999999999998E-2</v>
          </cell>
          <cell r="V3531">
            <v>-6.1699999999999998E-2</v>
          </cell>
          <cell r="W3531">
            <v>-6.1699999999999998E-2</v>
          </cell>
          <cell r="X3531">
            <v>-6.3600000000000004E-2</v>
          </cell>
          <cell r="Y3531">
            <v>0</v>
          </cell>
          <cell r="Z3531">
            <v>0</v>
          </cell>
          <cell r="AA3531">
            <v>0</v>
          </cell>
          <cell r="AB3531">
            <v>0</v>
          </cell>
          <cell r="AC3531">
            <v>0.77129961298645455</v>
          </cell>
          <cell r="AD3531">
            <v>0</v>
          </cell>
          <cell r="AE3531">
            <v>0</v>
          </cell>
          <cell r="AF3531">
            <v>0</v>
          </cell>
          <cell r="AG3531">
            <v>48.936654537855375</v>
          </cell>
          <cell r="AH3531">
            <v>0</v>
          </cell>
          <cell r="AI3531">
            <v>-4.1011343999999998E-2</v>
          </cell>
          <cell r="AJ3531">
            <v>-2.6620999999999999E-2</v>
          </cell>
          <cell r="AK3531">
            <v>0</v>
          </cell>
          <cell r="AL3531">
            <v>12.3</v>
          </cell>
          <cell r="AM3531">
            <v>52.582499999999996</v>
          </cell>
          <cell r="AN3531">
            <v>52.582499999999996</v>
          </cell>
          <cell r="AO3531">
            <v>0</v>
          </cell>
          <cell r="AP3531">
            <v>0</v>
          </cell>
          <cell r="AQ3531">
            <v>47.867600000000003</v>
          </cell>
          <cell r="AR3531">
            <v>0.60149735199999999</v>
          </cell>
          <cell r="AS3531">
            <v>-2.01E-2</v>
          </cell>
          <cell r="AT3531">
            <v>-0.05</v>
          </cell>
          <cell r="AU3531">
            <v>0</v>
          </cell>
        </row>
        <row r="3532">
          <cell r="D3532">
            <v>102.4</v>
          </cell>
          <cell r="E3532">
            <v>0</v>
          </cell>
          <cell r="F3532">
            <v>8.4614574623337102</v>
          </cell>
          <cell r="G3532">
            <v>0</v>
          </cell>
          <cell r="H3532">
            <v>4.1159999999999997</v>
          </cell>
          <cell r="I3532">
            <v>0</v>
          </cell>
          <cell r="J3532">
            <v>-4.2399999999999998E-3</v>
          </cell>
          <cell r="K3532">
            <v>2.3677634496094515</v>
          </cell>
          <cell r="L3532">
            <v>-5.4500000000000002E-4</v>
          </cell>
          <cell r="M3532">
            <v>-8.9999999999999998E-4</v>
          </cell>
          <cell r="N3532">
            <v>-7.1999999999999998E-3</v>
          </cell>
          <cell r="O3532">
            <v>-8.9999999999999998E-4</v>
          </cell>
          <cell r="P3532">
            <v>0</v>
          </cell>
          <cell r="Q3532">
            <v>0</v>
          </cell>
          <cell r="R3532">
            <v>-5.3E-3</v>
          </cell>
          <cell r="S3532">
            <v>101</v>
          </cell>
          <cell r="T3532">
            <v>0</v>
          </cell>
          <cell r="U3532">
            <v>-6.1699999999999998E-2</v>
          </cell>
          <cell r="V3532">
            <v>-6.1699999999999998E-2</v>
          </cell>
          <cell r="W3532">
            <v>-6.1699999999999998E-2</v>
          </cell>
          <cell r="X3532">
            <v>-6.3600000000000004E-2</v>
          </cell>
          <cell r="Y3532">
            <v>0</v>
          </cell>
          <cell r="Z3532">
            <v>0</v>
          </cell>
          <cell r="AA3532">
            <v>0</v>
          </cell>
          <cell r="AB3532">
            <v>0</v>
          </cell>
          <cell r="AC3532">
            <v>4.1248102021070743</v>
          </cell>
          <cell r="AD3532">
            <v>0</v>
          </cell>
          <cell r="AE3532">
            <v>0</v>
          </cell>
          <cell r="AF3532">
            <v>0</v>
          </cell>
          <cell r="AG3532">
            <v>42.869654092226519</v>
          </cell>
          <cell r="AH3532">
            <v>0</v>
          </cell>
          <cell r="AI3532">
            <v>-4.1011343999999998E-2</v>
          </cell>
          <cell r="AJ3532">
            <v>-2.6620999999999999E-2</v>
          </cell>
          <cell r="AK3532">
            <v>0</v>
          </cell>
          <cell r="AL3532">
            <v>12.5</v>
          </cell>
          <cell r="AM3532">
            <v>52.552499999999995</v>
          </cell>
          <cell r="AN3532">
            <v>52.552499999999995</v>
          </cell>
          <cell r="AO3532">
            <v>0</v>
          </cell>
          <cell r="AP3532">
            <v>0</v>
          </cell>
          <cell r="AQ3532">
            <v>46.384099999999997</v>
          </cell>
          <cell r="AR3532">
            <v>0</v>
          </cell>
          <cell r="AS3532">
            <v>-2.01E-2</v>
          </cell>
          <cell r="AT3532">
            <v>-0.05</v>
          </cell>
          <cell r="AU3532">
            <v>0</v>
          </cell>
        </row>
        <row r="3533">
          <cell r="D3533">
            <v>106.4</v>
          </cell>
          <cell r="E3533">
            <v>0</v>
          </cell>
          <cell r="F3533">
            <v>35.967545444372597</v>
          </cell>
          <cell r="G3533">
            <v>0</v>
          </cell>
          <cell r="H3533">
            <v>4.9569999999999999</v>
          </cell>
          <cell r="I3533">
            <v>0</v>
          </cell>
          <cell r="J3533">
            <v>-4.2399999999999998E-3</v>
          </cell>
          <cell r="K3533">
            <v>3.1523543878944076</v>
          </cell>
          <cell r="L3533">
            <v>-5.4500000000000002E-4</v>
          </cell>
          <cell r="M3533">
            <v>-8.9999999999999998E-4</v>
          </cell>
          <cell r="N3533">
            <v>-7.1999999999999998E-3</v>
          </cell>
          <cell r="O3533">
            <v>-8.9999999999999998E-4</v>
          </cell>
          <cell r="P3533">
            <v>0</v>
          </cell>
          <cell r="Q3533">
            <v>0</v>
          </cell>
          <cell r="R3533">
            <v>-5.3E-3</v>
          </cell>
          <cell r="S3533">
            <v>97.6</v>
          </cell>
          <cell r="T3533">
            <v>0</v>
          </cell>
          <cell r="U3533">
            <v>-6.1699999999999998E-2</v>
          </cell>
          <cell r="V3533">
            <v>-6.1699999999999998E-2</v>
          </cell>
          <cell r="W3533">
            <v>-6.1699999999999998E-2</v>
          </cell>
          <cell r="X3533">
            <v>-6.3600000000000004E-2</v>
          </cell>
          <cell r="Y3533">
            <v>0</v>
          </cell>
          <cell r="Z3533">
            <v>0</v>
          </cell>
          <cell r="AA3533">
            <v>0</v>
          </cell>
          <cell r="AB3533">
            <v>0</v>
          </cell>
          <cell r="AC3533">
            <v>12.963465706299722</v>
          </cell>
          <cell r="AD3533">
            <v>0</v>
          </cell>
          <cell r="AE3533">
            <v>0</v>
          </cell>
          <cell r="AF3533">
            <v>0</v>
          </cell>
          <cell r="AG3533">
            <v>39.950625575933394</v>
          </cell>
          <cell r="AH3533">
            <v>0</v>
          </cell>
          <cell r="AI3533">
            <v>-4.1011343999999998E-2</v>
          </cell>
          <cell r="AJ3533">
            <v>-2.6620999999999999E-2</v>
          </cell>
          <cell r="AK3533">
            <v>0</v>
          </cell>
          <cell r="AL3533">
            <v>12.6</v>
          </cell>
          <cell r="AM3533">
            <v>61.747500000000002</v>
          </cell>
          <cell r="AN3533">
            <v>61.747500000000002</v>
          </cell>
          <cell r="AO3533">
            <v>68.983640789055002</v>
          </cell>
          <cell r="AP3533">
            <v>5.4654356966565842E-4</v>
          </cell>
          <cell r="AQ3533">
            <v>43.021500000000003</v>
          </cell>
          <cell r="AR3533">
            <v>0</v>
          </cell>
          <cell r="AS3533">
            <v>-2.01E-2</v>
          </cell>
          <cell r="AT3533">
            <v>-0.05</v>
          </cell>
          <cell r="AU3533">
            <v>0</v>
          </cell>
        </row>
        <row r="3534">
          <cell r="D3534">
            <v>104.8</v>
          </cell>
          <cell r="E3534">
            <v>0</v>
          </cell>
          <cell r="F3534">
            <v>31.517653753985755</v>
          </cell>
          <cell r="G3534">
            <v>0</v>
          </cell>
          <cell r="H3534">
            <v>9.4920000000000009</v>
          </cell>
          <cell r="I3534">
            <v>0</v>
          </cell>
          <cell r="J3534">
            <v>-4.2399999999999998E-3</v>
          </cell>
          <cell r="K3534">
            <v>0.81260607548884067</v>
          </cell>
          <cell r="L3534">
            <v>-5.4500000000000002E-4</v>
          </cell>
          <cell r="M3534">
            <v>-8.9999999999999998E-4</v>
          </cell>
          <cell r="N3534">
            <v>-7.1999999999999998E-3</v>
          </cell>
          <cell r="O3534">
            <v>-8.9999999999999998E-4</v>
          </cell>
          <cell r="P3534">
            <v>0</v>
          </cell>
          <cell r="Q3534">
            <v>0</v>
          </cell>
          <cell r="R3534">
            <v>-5.3E-3</v>
          </cell>
          <cell r="S3534">
            <v>92.6</v>
          </cell>
          <cell r="T3534">
            <v>0</v>
          </cell>
          <cell r="U3534">
            <v>-6.1699999999999998E-2</v>
          </cell>
          <cell r="V3534">
            <v>-6.1699999999999998E-2</v>
          </cell>
          <cell r="W3534">
            <v>-6.1699999999999998E-2</v>
          </cell>
          <cell r="X3534">
            <v>-6.3600000000000004E-2</v>
          </cell>
          <cell r="Y3534">
            <v>0</v>
          </cell>
          <cell r="Z3534">
            <v>0</v>
          </cell>
          <cell r="AA3534">
            <v>0</v>
          </cell>
          <cell r="AB3534">
            <v>0</v>
          </cell>
          <cell r="AC3534">
            <v>19.435811545904105</v>
          </cell>
          <cell r="AD3534">
            <v>0</v>
          </cell>
          <cell r="AE3534">
            <v>0</v>
          </cell>
          <cell r="AF3534">
            <v>0</v>
          </cell>
          <cell r="AG3534">
            <v>36.402002673773126</v>
          </cell>
          <cell r="AH3534">
            <v>0</v>
          </cell>
          <cell r="AI3534">
            <v>-4.1011343999999998E-2</v>
          </cell>
          <cell r="AJ3534">
            <v>-2.6620999999999999E-2</v>
          </cell>
          <cell r="AK3534">
            <v>0</v>
          </cell>
          <cell r="AL3534">
            <v>12.8</v>
          </cell>
          <cell r="AM3534">
            <v>85.38</v>
          </cell>
          <cell r="AN3534">
            <v>85.38</v>
          </cell>
          <cell r="AO3534">
            <v>23.183452886200179</v>
          </cell>
          <cell r="AP3534">
            <v>0</v>
          </cell>
          <cell r="AQ3534">
            <v>41.340200000000003</v>
          </cell>
          <cell r="AR3534">
            <v>0</v>
          </cell>
          <cell r="AS3534">
            <v>-2.01E-2</v>
          </cell>
          <cell r="AT3534">
            <v>-0.05</v>
          </cell>
          <cell r="AU3534">
            <v>0</v>
          </cell>
        </row>
        <row r="3535">
          <cell r="D3535">
            <v>111</v>
          </cell>
          <cell r="E3535">
            <v>0</v>
          </cell>
          <cell r="F3535">
            <v>2.6379419020219457</v>
          </cell>
          <cell r="G3535">
            <v>0</v>
          </cell>
          <cell r="H3535">
            <v>18.731999999999999</v>
          </cell>
          <cell r="I3535">
            <v>0</v>
          </cell>
          <cell r="J3535">
            <v>-4.2399999999999998E-3</v>
          </cell>
          <cell r="K3535">
            <v>0</v>
          </cell>
          <cell r="L3535">
            <v>-5.4500000000000002E-4</v>
          </cell>
          <cell r="M3535">
            <v>-8.9999999999999998E-4</v>
          </cell>
          <cell r="N3535">
            <v>-7.1999999999999998E-3</v>
          </cell>
          <cell r="O3535">
            <v>-8.9999999999999998E-4</v>
          </cell>
          <cell r="P3535">
            <v>0</v>
          </cell>
          <cell r="Q3535">
            <v>0</v>
          </cell>
          <cell r="R3535">
            <v>-5.3E-3</v>
          </cell>
          <cell r="S3535">
            <v>85.8</v>
          </cell>
          <cell r="T3535">
            <v>0</v>
          </cell>
          <cell r="U3535">
            <v>-6.1699999999999998E-2</v>
          </cell>
          <cell r="V3535">
            <v>-6.1699999999999998E-2</v>
          </cell>
          <cell r="W3535">
            <v>-6.1699999999999998E-2</v>
          </cell>
          <cell r="X3535">
            <v>-6.3600000000000004E-2</v>
          </cell>
          <cell r="Y3535">
            <v>0</v>
          </cell>
          <cell r="Z3535">
            <v>0</v>
          </cell>
          <cell r="AA3535">
            <v>0</v>
          </cell>
          <cell r="AB3535">
            <v>0</v>
          </cell>
          <cell r="AC3535">
            <v>54.330469898946461</v>
          </cell>
          <cell r="AD3535">
            <v>0</v>
          </cell>
          <cell r="AE3535">
            <v>0</v>
          </cell>
          <cell r="AF3535">
            <v>0</v>
          </cell>
          <cell r="AG3535">
            <v>37.661191445507413</v>
          </cell>
          <cell r="AH3535">
            <v>0</v>
          </cell>
          <cell r="AI3535">
            <v>-4.1011343999999998E-2</v>
          </cell>
          <cell r="AJ3535">
            <v>-2.6620999999999999E-2</v>
          </cell>
          <cell r="AK3535">
            <v>0</v>
          </cell>
          <cell r="AL3535">
            <v>12.9</v>
          </cell>
          <cell r="AM3535">
            <v>92.017499999999998</v>
          </cell>
          <cell r="AN3535">
            <v>92.017499999999998</v>
          </cell>
          <cell r="AO3535">
            <v>79.407869506676633</v>
          </cell>
          <cell r="AP3535">
            <v>0</v>
          </cell>
          <cell r="AQ3535">
            <v>35.8018</v>
          </cell>
          <cell r="AR3535">
            <v>0</v>
          </cell>
          <cell r="AS3535">
            <v>-2.01E-2</v>
          </cell>
          <cell r="AT3535">
            <v>-0.05</v>
          </cell>
          <cell r="AU3535">
            <v>0</v>
          </cell>
        </row>
        <row r="3536">
          <cell r="D3536">
            <v>113.3</v>
          </cell>
          <cell r="E3536">
            <v>0</v>
          </cell>
          <cell r="F3536">
            <v>7.2421556231477755</v>
          </cell>
          <cell r="G3536">
            <v>0</v>
          </cell>
          <cell r="H3536">
            <v>18.262</v>
          </cell>
          <cell r="I3536">
            <v>0</v>
          </cell>
          <cell r="J3536">
            <v>-4.2399999999999998E-3</v>
          </cell>
          <cell r="K3536">
            <v>10.474233550477726</v>
          </cell>
          <cell r="L3536">
            <v>-5.4500000000000002E-4</v>
          </cell>
          <cell r="M3536">
            <v>-8.9999999999999998E-4</v>
          </cell>
          <cell r="N3536">
            <v>-7.1999999999999998E-3</v>
          </cell>
          <cell r="O3536">
            <v>-8.9999999999999998E-4</v>
          </cell>
          <cell r="P3536">
            <v>0</v>
          </cell>
          <cell r="Q3536">
            <v>0</v>
          </cell>
          <cell r="R3536">
            <v>-5.3E-3</v>
          </cell>
          <cell r="S3536">
            <v>77.900000000000006</v>
          </cell>
          <cell r="T3536">
            <v>0</v>
          </cell>
          <cell r="U3536">
            <v>-6.1699999999999998E-2</v>
          </cell>
          <cell r="V3536">
            <v>-6.1699999999999998E-2</v>
          </cell>
          <cell r="W3536">
            <v>-6.1699999999999998E-2</v>
          </cell>
          <cell r="X3536">
            <v>-6.3600000000000004E-2</v>
          </cell>
          <cell r="Y3536">
            <v>0</v>
          </cell>
          <cell r="Z3536">
            <v>0</v>
          </cell>
          <cell r="AA3536">
            <v>0</v>
          </cell>
          <cell r="AB3536">
            <v>0</v>
          </cell>
          <cell r="AC3536">
            <v>37.121727316706085</v>
          </cell>
          <cell r="AD3536">
            <v>0</v>
          </cell>
          <cell r="AE3536">
            <v>0</v>
          </cell>
          <cell r="AF3536">
            <v>0</v>
          </cell>
          <cell r="AG3536">
            <v>37.375012179204163</v>
          </cell>
          <cell r="AH3536">
            <v>0</v>
          </cell>
          <cell r="AI3536">
            <v>-4.1011343999999998E-2</v>
          </cell>
          <cell r="AJ3536">
            <v>-2.6620999999999999E-2</v>
          </cell>
          <cell r="AK3536">
            <v>0</v>
          </cell>
          <cell r="AL3536">
            <v>13</v>
          </cell>
          <cell r="AM3536">
            <v>89.789999999999992</v>
          </cell>
          <cell r="AN3536">
            <v>89.789999999999992</v>
          </cell>
          <cell r="AO3536">
            <v>10.458208679678075</v>
          </cell>
          <cell r="AP3536">
            <v>2.7261201573480776E-3</v>
          </cell>
          <cell r="AQ3536">
            <v>30.1645</v>
          </cell>
          <cell r="AR3536">
            <v>0</v>
          </cell>
          <cell r="AS3536">
            <v>-2.01E-2</v>
          </cell>
          <cell r="AT3536">
            <v>-0.05</v>
          </cell>
          <cell r="AU3536">
            <v>0</v>
          </cell>
        </row>
        <row r="3537">
          <cell r="D3537">
            <v>112.4</v>
          </cell>
          <cell r="E3537">
            <v>2.4469631671794581</v>
          </cell>
          <cell r="F3537">
            <v>12.905860744971987</v>
          </cell>
          <cell r="G3537">
            <v>0</v>
          </cell>
          <cell r="H3537">
            <v>44.914000000000001</v>
          </cell>
          <cell r="I3537">
            <v>1.33751</v>
          </cell>
          <cell r="J3537">
            <v>0.45202599999999998</v>
          </cell>
          <cell r="K3537">
            <v>17.522241942089479</v>
          </cell>
          <cell r="L3537">
            <v>-5.4500000000000002E-4</v>
          </cell>
          <cell r="M3537">
            <v>0.44705499999999998</v>
          </cell>
          <cell r="N3537">
            <v>0.79480799999999996</v>
          </cell>
          <cell r="O3537">
            <v>0.54584900000000003</v>
          </cell>
          <cell r="P3537">
            <v>0</v>
          </cell>
          <cell r="Q3537">
            <v>0</v>
          </cell>
          <cell r="R3537">
            <v>-5.3E-3</v>
          </cell>
          <cell r="S3537">
            <v>89.5</v>
          </cell>
          <cell r="T3537">
            <v>0</v>
          </cell>
          <cell r="U3537">
            <v>-6.1699999999999998E-2</v>
          </cell>
          <cell r="V3537">
            <v>0.37130000000000002</v>
          </cell>
          <cell r="W3537">
            <v>0.57329999999999992</v>
          </cell>
          <cell r="X3537">
            <v>0.10760000000000002</v>
          </cell>
          <cell r="Y3537">
            <v>0</v>
          </cell>
          <cell r="Z3537">
            <v>0</v>
          </cell>
          <cell r="AA3537">
            <v>2.0228731250000003</v>
          </cell>
          <cell r="AB3537">
            <v>0</v>
          </cell>
          <cell r="AC3537">
            <v>68.181790636422278</v>
          </cell>
          <cell r="AD3537">
            <v>0</v>
          </cell>
          <cell r="AE3537">
            <v>0</v>
          </cell>
          <cell r="AF3537">
            <v>0</v>
          </cell>
          <cell r="AG3537">
            <v>42.297295559620032</v>
          </cell>
          <cell r="AH3537">
            <v>0.73934999999999995</v>
          </cell>
          <cell r="AI3537">
            <v>1.1307684465000001</v>
          </cell>
          <cell r="AJ3537">
            <v>-2.6620999999999999E-2</v>
          </cell>
          <cell r="AK3537">
            <v>0</v>
          </cell>
          <cell r="AL3537">
            <v>13</v>
          </cell>
          <cell r="AM3537">
            <v>91.507500000000007</v>
          </cell>
          <cell r="AN3537">
            <v>91.507500000000007</v>
          </cell>
          <cell r="AO3537">
            <v>0</v>
          </cell>
          <cell r="AP3537">
            <v>2.180842540487447</v>
          </cell>
          <cell r="AQ3537">
            <v>25.812900000000003</v>
          </cell>
          <cell r="AR3537">
            <v>1.131809303</v>
          </cell>
          <cell r="AS3537">
            <v>-2.01E-2</v>
          </cell>
          <cell r="AT3537">
            <v>-0.05</v>
          </cell>
          <cell r="AU3537">
            <v>0.23736257820000001</v>
          </cell>
        </row>
        <row r="3538">
          <cell r="D3538">
            <v>64.8</v>
          </cell>
          <cell r="E3538">
            <v>52.483822268634142</v>
          </cell>
          <cell r="F3538">
            <v>2.731558331626124</v>
          </cell>
          <cell r="G3538">
            <v>33.36103531491586</v>
          </cell>
          <cell r="H3538">
            <v>64.930000000000007</v>
          </cell>
          <cell r="I3538">
            <v>4.806508</v>
          </cell>
          <cell r="J3538">
            <v>17.182200999999999</v>
          </cell>
          <cell r="K3538">
            <v>10.589149921957841</v>
          </cell>
          <cell r="L3538">
            <v>3.2717700000000001</v>
          </cell>
          <cell r="M3538">
            <v>9.6867079999999994</v>
          </cell>
          <cell r="N3538">
            <v>37.318733999999999</v>
          </cell>
          <cell r="O3538">
            <v>9.6612360000000006</v>
          </cell>
          <cell r="P3538">
            <v>3.1674919975496816</v>
          </cell>
          <cell r="Q3538">
            <v>0.67333352373423172</v>
          </cell>
          <cell r="R3538">
            <v>0.80720000000000003</v>
          </cell>
          <cell r="S3538">
            <v>76.400000000000006</v>
          </cell>
          <cell r="T3538">
            <v>4.6824360588001603</v>
          </cell>
          <cell r="U3538">
            <v>21.821999999999999</v>
          </cell>
          <cell r="V3538">
            <v>24.725999999999999</v>
          </cell>
          <cell r="W3538">
            <v>26.492999999999999</v>
          </cell>
          <cell r="X3538">
            <v>17.523099999999999</v>
          </cell>
          <cell r="Y3538">
            <v>1.0711255842797227</v>
          </cell>
          <cell r="Z3538">
            <v>0.26778139606993068</v>
          </cell>
          <cell r="AA3538">
            <v>7.2271875000000003</v>
          </cell>
          <cell r="AB3538">
            <v>1.0711255842797227</v>
          </cell>
          <cell r="AC3538">
            <v>59.309498333691678</v>
          </cell>
          <cell r="AD3538">
            <v>3.7421209129907016</v>
          </cell>
          <cell r="AE3538">
            <v>15.784655603943623</v>
          </cell>
          <cell r="AF3538">
            <v>0.56804293333333333</v>
          </cell>
          <cell r="AG3538">
            <v>41.610465320492239</v>
          </cell>
          <cell r="AH3538">
            <v>14.89085</v>
          </cell>
          <cell r="AI3538">
            <v>11.907711500343119</v>
          </cell>
          <cell r="AJ3538">
            <v>0.15209</v>
          </cell>
          <cell r="AK3538">
            <v>20.43144606837382</v>
          </cell>
          <cell r="AL3538">
            <v>12.7</v>
          </cell>
          <cell r="AM3538">
            <v>93.72</v>
          </cell>
          <cell r="AN3538">
            <v>93.72</v>
          </cell>
          <cell r="AO3538">
            <v>0</v>
          </cell>
          <cell r="AP3538">
            <v>42.637402336511286</v>
          </cell>
          <cell r="AQ3538">
            <v>23.439299999999999</v>
          </cell>
          <cell r="AR3538">
            <v>9.8171479149999996</v>
          </cell>
          <cell r="AS3538">
            <v>58.890771999999998</v>
          </cell>
          <cell r="AT3538">
            <v>1.9</v>
          </cell>
          <cell r="AU3538">
            <v>1.1153479193999998</v>
          </cell>
        </row>
        <row r="3539">
          <cell r="D3539">
            <v>62.5</v>
          </cell>
          <cell r="E3539">
            <v>113.80721857717305</v>
          </cell>
          <cell r="F3539">
            <v>0.15731643498338729</v>
          </cell>
          <cell r="G3539">
            <v>89.891110429578134</v>
          </cell>
          <cell r="H3539">
            <v>67.653000000000006</v>
          </cell>
          <cell r="I3539">
            <v>11.033669</v>
          </cell>
          <cell r="J3539">
            <v>36.687863999999998</v>
          </cell>
          <cell r="K3539">
            <v>3.0739444269095979</v>
          </cell>
          <cell r="L3539">
            <v>15.383965</v>
          </cell>
          <cell r="M3539">
            <v>18.870104000000001</v>
          </cell>
          <cell r="N3539">
            <v>37.332346000000001</v>
          </cell>
          <cell r="O3539">
            <v>19.246026000000001</v>
          </cell>
          <cell r="P3539">
            <v>113.72069446653651</v>
          </cell>
          <cell r="Q3539">
            <v>24.198969031623449</v>
          </cell>
          <cell r="R3539">
            <v>16.606999999999999</v>
          </cell>
          <cell r="S3539">
            <v>68.599999999999994</v>
          </cell>
          <cell r="T3539">
            <v>29.557013384086371</v>
          </cell>
          <cell r="U3539">
            <v>45.186</v>
          </cell>
          <cell r="V3539">
            <v>45.852000000000004</v>
          </cell>
          <cell r="W3539">
            <v>40.874000000000002</v>
          </cell>
          <cell r="X3539">
            <v>14.965100000000001</v>
          </cell>
          <cell r="Y3539">
            <v>2.3928074769859964</v>
          </cell>
          <cell r="Z3539">
            <v>0.5982018692464991</v>
          </cell>
          <cell r="AA3539">
            <v>15.668079375000001</v>
          </cell>
          <cell r="AB3539">
            <v>2.3928074769859964</v>
          </cell>
          <cell r="AC3539">
            <v>22.763507847774672</v>
          </cell>
          <cell r="AD3539">
            <v>27.912234887870774</v>
          </cell>
          <cell r="AE3539">
            <v>5.1233867589063138</v>
          </cell>
          <cell r="AF3539">
            <v>20.41564584</v>
          </cell>
          <cell r="AG3539">
            <v>41.610465320492239</v>
          </cell>
          <cell r="AH3539">
            <v>31.153949999999998</v>
          </cell>
          <cell r="AI3539">
            <v>18.981956225952722</v>
          </cell>
          <cell r="AJ3539">
            <v>0.30625999999999998</v>
          </cell>
          <cell r="AK3539">
            <v>31.042030030043133</v>
          </cell>
          <cell r="AL3539">
            <v>12.3</v>
          </cell>
          <cell r="AM3539">
            <v>49.372500000000002</v>
          </cell>
          <cell r="AN3539">
            <v>49.372500000000002</v>
          </cell>
          <cell r="AO3539">
            <v>4.3393726977785088</v>
          </cell>
          <cell r="AP3539">
            <v>98.632742248518753</v>
          </cell>
          <cell r="AQ3539">
            <v>20.175599999999999</v>
          </cell>
          <cell r="AR3539">
            <v>16.969195750000001</v>
          </cell>
          <cell r="AS3539">
            <v>86.289372999999998</v>
          </cell>
          <cell r="AT3539">
            <v>5.85</v>
          </cell>
          <cell r="AU3539">
            <v>2.1069199898999997</v>
          </cell>
        </row>
        <row r="3540">
          <cell r="D3540">
            <v>39.799999999999997</v>
          </cell>
          <cell r="E3540">
            <v>114.8593300403426</v>
          </cell>
          <cell r="F3540">
            <v>1.7983314785584745</v>
          </cell>
          <cell r="G3540">
            <v>97.444956456902887</v>
          </cell>
          <cell r="H3540">
            <v>26.888999999999999</v>
          </cell>
          <cell r="I3540">
            <v>38.404826999999997</v>
          </cell>
          <cell r="J3540">
            <v>39.867616999999996</v>
          </cell>
          <cell r="K3540">
            <v>0</v>
          </cell>
          <cell r="L3540">
            <v>18.78445</v>
          </cell>
          <cell r="M3540">
            <v>19.947092000000001</v>
          </cell>
          <cell r="N3540">
            <v>123.298294</v>
          </cell>
          <cell r="O3540">
            <v>19.818173999999999</v>
          </cell>
          <cell r="P3540">
            <v>232.65003960000001</v>
          </cell>
          <cell r="Q3540">
            <v>49.5</v>
          </cell>
          <cell r="R3540">
            <v>46.225000000000001</v>
          </cell>
          <cell r="S3540">
            <v>79.900000000000006</v>
          </cell>
          <cell r="T3540">
            <v>46.392086187531852</v>
          </cell>
          <cell r="U3540">
            <v>49.308</v>
          </cell>
          <cell r="V3540">
            <v>49.308</v>
          </cell>
          <cell r="W3540">
            <v>42.506</v>
          </cell>
          <cell r="X3540">
            <v>31.190100000000001</v>
          </cell>
          <cell r="Y3540">
            <v>5.4861611332890421</v>
          </cell>
          <cell r="Z3540">
            <v>1.3715402833222605</v>
          </cell>
          <cell r="AA3540">
            <v>18.876162500000003</v>
          </cell>
          <cell r="AB3540">
            <v>5.4861611332890421</v>
          </cell>
          <cell r="AC3540">
            <v>26.602796387873571</v>
          </cell>
          <cell r="AD3540">
            <v>40.847742899638369</v>
          </cell>
          <cell r="AE3540">
            <v>25.474332888515619</v>
          </cell>
          <cell r="AF3540">
            <v>18.33752436</v>
          </cell>
          <cell r="AG3540">
            <v>31.250775880314663</v>
          </cell>
          <cell r="AH3540">
            <v>41.223949999999995</v>
          </cell>
          <cell r="AI3540">
            <v>21.0823615651572</v>
          </cell>
          <cell r="AJ3540">
            <v>0.55579999999999996</v>
          </cell>
          <cell r="AK3540">
            <v>11.103783643560334</v>
          </cell>
          <cell r="AL3540">
            <v>11.9</v>
          </cell>
          <cell r="AM3540">
            <v>30.990000000000002</v>
          </cell>
          <cell r="AN3540">
            <v>30.990000000000002</v>
          </cell>
          <cell r="AO3540">
            <v>4.1713767799395995</v>
          </cell>
          <cell r="AP3540">
            <v>115.73038125515792</v>
          </cell>
          <cell r="AQ3540">
            <v>19.384400000000003</v>
          </cell>
          <cell r="AR3540">
            <v>18.88674541</v>
          </cell>
          <cell r="AS3540">
            <v>99.582006000000007</v>
          </cell>
          <cell r="AT3540">
            <v>14.37</v>
          </cell>
          <cell r="AU3540">
            <v>4.4481799296000002</v>
          </cell>
        </row>
        <row r="3541">
          <cell r="D3541">
            <v>28.9</v>
          </cell>
          <cell r="E3541">
            <v>114.8593300403426</v>
          </cell>
          <cell r="F3541">
            <v>0.23721969584190125</v>
          </cell>
          <cell r="G3541">
            <v>97.444832801225886</v>
          </cell>
          <cell r="H3541">
            <v>84.644999999999996</v>
          </cell>
          <cell r="I3541">
            <v>18.706368000000001</v>
          </cell>
          <cell r="J3541">
            <v>40</v>
          </cell>
          <cell r="K3541">
            <v>0</v>
          </cell>
          <cell r="L3541">
            <v>14.646951</v>
          </cell>
          <cell r="M3541">
            <v>19.947047999999999</v>
          </cell>
          <cell r="N3541">
            <v>150</v>
          </cell>
          <cell r="O3541">
            <v>19.818186000000001</v>
          </cell>
          <cell r="P3541">
            <v>232.65003960000001</v>
          </cell>
          <cell r="Q3541">
            <v>49.5</v>
          </cell>
          <cell r="R3541">
            <v>49.686999999999998</v>
          </cell>
          <cell r="S3541">
            <v>71.900000000000006</v>
          </cell>
          <cell r="T3541">
            <v>93.299751094630352</v>
          </cell>
          <cell r="U3541">
            <v>49.308</v>
          </cell>
          <cell r="V3541">
            <v>49.308</v>
          </cell>
          <cell r="W3541">
            <v>45.1</v>
          </cell>
          <cell r="X3541">
            <v>14.295100000000001</v>
          </cell>
          <cell r="Y3541">
            <v>7.5285060707084552</v>
          </cell>
          <cell r="Z3541">
            <v>1.8821265176771138</v>
          </cell>
          <cell r="AA3541">
            <v>22.178812499999996</v>
          </cell>
          <cell r="AB3541">
            <v>7.5285060707084552</v>
          </cell>
          <cell r="AC3541">
            <v>28.577980488067084</v>
          </cell>
          <cell r="AD3541">
            <v>28.746005782884577</v>
          </cell>
          <cell r="AE3541">
            <v>50</v>
          </cell>
          <cell r="AF3541">
            <v>27.971386466666665</v>
          </cell>
          <cell r="AG3541">
            <v>21.921331798828781</v>
          </cell>
          <cell r="AH3541">
            <v>33.434249999999999</v>
          </cell>
          <cell r="AI3541">
            <v>21.336204332242801</v>
          </cell>
          <cell r="AJ3541">
            <v>0.91616999999999993</v>
          </cell>
          <cell r="AK3541">
            <v>10.536784907990031</v>
          </cell>
          <cell r="AL3541">
            <v>11.6</v>
          </cell>
          <cell r="AM3541">
            <v>11.6325</v>
          </cell>
          <cell r="AN3541">
            <v>11.6325</v>
          </cell>
          <cell r="AO3541">
            <v>25.608040446089408</v>
          </cell>
          <cell r="AP3541">
            <v>120.86040297206837</v>
          </cell>
          <cell r="AQ3541">
            <v>19.384400000000003</v>
          </cell>
          <cell r="AR3541">
            <v>21.707147490000001</v>
          </cell>
          <cell r="AS3541">
            <v>99.582040000000006</v>
          </cell>
          <cell r="AT3541">
            <v>24.04</v>
          </cell>
          <cell r="AU3541">
            <v>5.9971907358000003</v>
          </cell>
        </row>
        <row r="3542">
          <cell r="D3542">
            <v>64</v>
          </cell>
          <cell r="E3542">
            <v>114.8593300403426</v>
          </cell>
          <cell r="F3542">
            <v>0.83732028135096892</v>
          </cell>
          <cell r="G3542">
            <v>92.683504774684607</v>
          </cell>
          <cell r="H3542">
            <v>82.278000000000006</v>
          </cell>
          <cell r="I3542">
            <v>40.009799000000001</v>
          </cell>
          <cell r="J3542">
            <v>39.541125999999998</v>
          </cell>
          <cell r="K3542">
            <v>0</v>
          </cell>
          <cell r="L3542">
            <v>14.143316</v>
          </cell>
          <cell r="M3542">
            <v>19.947054000000001</v>
          </cell>
          <cell r="N3542">
            <v>150</v>
          </cell>
          <cell r="O3542">
            <v>19.818252000000001</v>
          </cell>
          <cell r="P3542">
            <v>232.65003960000001</v>
          </cell>
          <cell r="Q3542">
            <v>49.5</v>
          </cell>
          <cell r="R3542">
            <v>49.686999999999998</v>
          </cell>
          <cell r="S3542">
            <v>74.8</v>
          </cell>
          <cell r="T3542">
            <v>89.1449724610478</v>
          </cell>
          <cell r="U3542">
            <v>49.308</v>
          </cell>
          <cell r="V3542">
            <v>49.308</v>
          </cell>
          <cell r="W3542">
            <v>45.558</v>
          </cell>
          <cell r="X3542">
            <v>17.801099999999998</v>
          </cell>
          <cell r="Y3542">
            <v>17.901086232720843</v>
          </cell>
          <cell r="Z3542">
            <v>4.4752715581802107</v>
          </cell>
          <cell r="AA3542">
            <v>22.744149999999998</v>
          </cell>
          <cell r="AB3542">
            <v>17.901086232720843</v>
          </cell>
          <cell r="AC3542">
            <v>32.384414480756824</v>
          </cell>
          <cell r="AD3542">
            <v>22.760200523057211</v>
          </cell>
          <cell r="AE3542">
            <v>44.925171404026315</v>
          </cell>
          <cell r="AF3542">
            <v>80.562795399999999</v>
          </cell>
          <cell r="AG3542">
            <v>19.91807693470605</v>
          </cell>
          <cell r="AH3542">
            <v>40.524550000000005</v>
          </cell>
          <cell r="AI3542">
            <v>21.336204332242801</v>
          </cell>
          <cell r="AJ3542">
            <v>1.2584000000000002</v>
          </cell>
          <cell r="AK3542">
            <v>23.796103282924523</v>
          </cell>
          <cell r="AL3542">
            <v>11.4</v>
          </cell>
          <cell r="AM3542">
            <v>10.68</v>
          </cell>
          <cell r="AN3542">
            <v>10.68</v>
          </cell>
          <cell r="AO3542">
            <v>104.83548619227042</v>
          </cell>
          <cell r="AP3542">
            <v>133.88382562200482</v>
          </cell>
          <cell r="AQ3542">
            <v>19.384400000000003</v>
          </cell>
          <cell r="AR3542">
            <v>24.456988089999999</v>
          </cell>
          <cell r="AS3542">
            <v>99.582055999999994</v>
          </cell>
          <cell r="AT3542">
            <v>29.53</v>
          </cell>
          <cell r="AU3542">
            <v>7.7762780567999998</v>
          </cell>
        </row>
        <row r="3543">
          <cell r="D3543">
            <v>68.400000000000006</v>
          </cell>
          <cell r="E3543">
            <v>114.8593300403426</v>
          </cell>
          <cell r="F3543">
            <v>0.60375565607459281</v>
          </cell>
          <cell r="G3543">
            <v>97.445451079579229</v>
          </cell>
          <cell r="H3543">
            <v>86.332999999999998</v>
          </cell>
          <cell r="I3543">
            <v>50</v>
          </cell>
          <cell r="J3543">
            <v>38.295625000000001</v>
          </cell>
          <cell r="K3543">
            <v>7.5618939492320764E-2</v>
          </cell>
          <cell r="L3543">
            <v>13.114786</v>
          </cell>
          <cell r="M3543">
            <v>19.947102999999998</v>
          </cell>
          <cell r="N3543">
            <v>134.37943899999999</v>
          </cell>
          <cell r="O3543">
            <v>16.544923000000001</v>
          </cell>
          <cell r="P3543">
            <v>207.65246519887819</v>
          </cell>
          <cell r="Q3543">
            <v>44.190591196559481</v>
          </cell>
          <cell r="R3543">
            <v>42.148000000000003</v>
          </cell>
          <cell r="S3543">
            <v>84</v>
          </cell>
          <cell r="T3543">
            <v>81.423998382594704</v>
          </cell>
          <cell r="U3543">
            <v>49.308</v>
          </cell>
          <cell r="V3543">
            <v>49.308</v>
          </cell>
          <cell r="W3543">
            <v>45.268000000000001</v>
          </cell>
          <cell r="X3543">
            <v>24.363099999999999</v>
          </cell>
          <cell r="Y3543">
            <v>21.324808013749607</v>
          </cell>
          <cell r="Z3543">
            <v>5.3312020034374017</v>
          </cell>
          <cell r="AA3543">
            <v>14.689025000000001</v>
          </cell>
          <cell r="AB3543">
            <v>21.324808013749607</v>
          </cell>
          <cell r="AC3543">
            <v>45.034979735540745</v>
          </cell>
          <cell r="AD3543">
            <v>33.995720429946751</v>
          </cell>
          <cell r="AE3543">
            <v>39.806435313925931</v>
          </cell>
          <cell r="AF3543">
            <v>53.523127000000009</v>
          </cell>
          <cell r="AG3543">
            <v>22.035803505350081</v>
          </cell>
          <cell r="AH3543">
            <v>37.562100000000001</v>
          </cell>
          <cell r="AI3543">
            <v>21.179745310323604</v>
          </cell>
          <cell r="AJ3543">
            <v>1.5369000000000002</v>
          </cell>
          <cell r="AK3543">
            <v>39.67240883961329</v>
          </cell>
          <cell r="AL3543">
            <v>11.2</v>
          </cell>
          <cell r="AM3543">
            <v>9.81</v>
          </cell>
          <cell r="AN3543">
            <v>9.81</v>
          </cell>
          <cell r="AO3543">
            <v>111.0583363299926</v>
          </cell>
          <cell r="AP3543">
            <v>139.56975995055132</v>
          </cell>
          <cell r="AQ3543">
            <v>20.175599999999999</v>
          </cell>
          <cell r="AR3543">
            <v>26.215117490000001</v>
          </cell>
          <cell r="AS3543">
            <v>99.582054999999997</v>
          </cell>
          <cell r="AT3543">
            <v>16.29</v>
          </cell>
          <cell r="AU3543">
            <v>8.5505207931000005</v>
          </cell>
        </row>
        <row r="3544">
          <cell r="D3544">
            <v>66.400000000000006</v>
          </cell>
          <cell r="E3544">
            <v>114.8593300403426</v>
          </cell>
          <cell r="F3544">
            <v>0.9290093655432744</v>
          </cell>
          <cell r="G3544">
            <v>97.446038443941546</v>
          </cell>
          <cell r="H3544">
            <v>60.167999999999999</v>
          </cell>
          <cell r="I3544">
            <v>50</v>
          </cell>
          <cell r="J3544">
            <v>37.315866999999997</v>
          </cell>
          <cell r="K3544">
            <v>0.50239059209653147</v>
          </cell>
          <cell r="L3544">
            <v>15.631741</v>
          </cell>
          <cell r="M3544">
            <v>19.947122</v>
          </cell>
          <cell r="N3544">
            <v>150</v>
          </cell>
          <cell r="O3544">
            <v>17.095483000000002</v>
          </cell>
          <cell r="P3544">
            <v>109.6079481997586</v>
          </cell>
          <cell r="Q3544">
            <v>23.323762315738211</v>
          </cell>
          <cell r="R3544">
            <v>41.502000000000002</v>
          </cell>
          <cell r="S3544">
            <v>92.7</v>
          </cell>
          <cell r="T3544">
            <v>87.581297387745281</v>
          </cell>
          <cell r="U3544">
            <v>49.308</v>
          </cell>
          <cell r="V3544">
            <v>48.928000000000004</v>
          </cell>
          <cell r="W3544">
            <v>44.093000000000004</v>
          </cell>
          <cell r="X3544">
            <v>33.822099999999999</v>
          </cell>
          <cell r="Y3544">
            <v>34.070476467910034</v>
          </cell>
          <cell r="Z3544">
            <v>8.5176191169775084</v>
          </cell>
          <cell r="AA3544">
            <v>15.183756249999998</v>
          </cell>
          <cell r="AB3544">
            <v>34.070476467910034</v>
          </cell>
          <cell r="AC3544">
            <v>56.901729359277581</v>
          </cell>
          <cell r="AD3544">
            <v>14.239721957009234</v>
          </cell>
          <cell r="AE3544">
            <v>42.24997527016081</v>
          </cell>
          <cell r="AF3544">
            <v>49.925197799999999</v>
          </cell>
          <cell r="AG3544">
            <v>29.877115402059076</v>
          </cell>
          <cell r="AH3544">
            <v>32.329500000000003</v>
          </cell>
          <cell r="AI3544">
            <v>20.730049515196558</v>
          </cell>
          <cell r="AJ3544">
            <v>1.7225999999999999</v>
          </cell>
          <cell r="AK3544">
            <v>35.640832456186786</v>
          </cell>
          <cell r="AL3544">
            <v>11</v>
          </cell>
          <cell r="AM3544">
            <v>53.362500000000004</v>
          </cell>
          <cell r="AN3544">
            <v>53.362500000000004</v>
          </cell>
          <cell r="AO3544">
            <v>79.367345951938603</v>
          </cell>
          <cell r="AP3544">
            <v>137.03747512024358</v>
          </cell>
          <cell r="AQ3544">
            <v>20.867899999999999</v>
          </cell>
          <cell r="AR3544">
            <v>26.45875916</v>
          </cell>
          <cell r="AS3544">
            <v>98.548979000000003</v>
          </cell>
          <cell r="AT3544">
            <v>14.37</v>
          </cell>
          <cell r="AU3544">
            <v>11.503075963500001</v>
          </cell>
        </row>
        <row r="3545">
          <cell r="D3545">
            <v>113.1</v>
          </cell>
          <cell r="E3545">
            <v>114.8593300403426</v>
          </cell>
          <cell r="F3545">
            <v>8.8327053292567541</v>
          </cell>
          <cell r="G3545">
            <v>97.445760218726207</v>
          </cell>
          <cell r="H3545">
            <v>68.926000000000002</v>
          </cell>
          <cell r="I3545">
            <v>50</v>
          </cell>
          <cell r="J3545">
            <v>37.136645000000001</v>
          </cell>
          <cell r="K3545">
            <v>0.83010773914819047</v>
          </cell>
          <cell r="L3545">
            <v>20</v>
          </cell>
          <cell r="M3545">
            <v>19.947092999999999</v>
          </cell>
          <cell r="N3545">
            <v>150</v>
          </cell>
          <cell r="O3545">
            <v>16.599221</v>
          </cell>
          <cell r="P3545">
            <v>137.63175871303741</v>
          </cell>
          <cell r="Q3545">
            <v>29.287716923853161</v>
          </cell>
          <cell r="R3545">
            <v>49.494999999999997</v>
          </cell>
          <cell r="S3545">
            <v>93.5</v>
          </cell>
          <cell r="T3545">
            <v>87.833002753851559</v>
          </cell>
          <cell r="U3545">
            <v>49.196000000000005</v>
          </cell>
          <cell r="V3545">
            <v>48.714000000000006</v>
          </cell>
          <cell r="W3545">
            <v>43.227000000000004</v>
          </cell>
          <cell r="X3545">
            <v>34.567099999999996</v>
          </cell>
          <cell r="Y3545">
            <v>39.880862360329431</v>
          </cell>
          <cell r="Z3545">
            <v>9.9702155900823577</v>
          </cell>
          <cell r="AA3545">
            <v>15.5621375</v>
          </cell>
          <cell r="AB3545">
            <v>39.880862360329431</v>
          </cell>
          <cell r="AC3545">
            <v>61.809572941302946</v>
          </cell>
          <cell r="AD3545">
            <v>26.14861993570608</v>
          </cell>
          <cell r="AE3545">
            <v>50</v>
          </cell>
          <cell r="AF3545">
            <v>59.511585533333331</v>
          </cell>
          <cell r="AG3545">
            <v>37.146068766161569</v>
          </cell>
          <cell r="AH3545">
            <v>38.328649999999996</v>
          </cell>
          <cell r="AI3545">
            <v>20.549244556985759</v>
          </cell>
          <cell r="AJ3545">
            <v>1.6884000000000001</v>
          </cell>
          <cell r="AK3545">
            <v>36.98400932922172</v>
          </cell>
          <cell r="AL3545">
            <v>10.9</v>
          </cell>
          <cell r="AM3545">
            <v>28.589999999999996</v>
          </cell>
          <cell r="AN3545">
            <v>28.589999999999996</v>
          </cell>
          <cell r="AO3545">
            <v>20.374880871124873</v>
          </cell>
          <cell r="AP3545">
            <v>135.44960622887018</v>
          </cell>
          <cell r="AQ3545">
            <v>22.450300000000002</v>
          </cell>
          <cell r="AR3545">
            <v>25.736340569999999</v>
          </cell>
          <cell r="AS3545">
            <v>96.873687000000004</v>
          </cell>
          <cell r="AT3545">
            <v>19.37</v>
          </cell>
          <cell r="AU3545">
            <v>10.044447039000001</v>
          </cell>
        </row>
        <row r="3546">
          <cell r="D3546">
            <v>90.4</v>
          </cell>
          <cell r="E3546">
            <v>114.8593300403426</v>
          </cell>
          <cell r="F3546">
            <v>62.717214655653443</v>
          </cell>
          <cell r="G3546">
            <v>97.445822046553218</v>
          </cell>
          <cell r="H3546">
            <v>69.765000000000001</v>
          </cell>
          <cell r="I3546">
            <v>50</v>
          </cell>
          <cell r="J3546">
            <v>37.650064</v>
          </cell>
          <cell r="K3546">
            <v>3.1612009693987813</v>
          </cell>
          <cell r="L3546">
            <v>20</v>
          </cell>
          <cell r="M3546">
            <v>19.947106999999999</v>
          </cell>
          <cell r="N3546">
            <v>150</v>
          </cell>
          <cell r="O3546">
            <v>14.939218</v>
          </cell>
          <cell r="P3546">
            <v>170.81262928174746</v>
          </cell>
          <cell r="Q3546">
            <v>36.349532279851211</v>
          </cell>
          <cell r="R3546">
            <v>49.686999999999998</v>
          </cell>
          <cell r="S3546">
            <v>88.6</v>
          </cell>
          <cell r="T3546">
            <v>75.380880589483866</v>
          </cell>
          <cell r="U3546">
            <v>49.308</v>
          </cell>
          <cell r="V3546">
            <v>49.308</v>
          </cell>
          <cell r="W3546">
            <v>43.414999999999999</v>
          </cell>
          <cell r="X3546">
            <v>31.382100000000001</v>
          </cell>
          <cell r="Y3546">
            <v>39.296580176691542</v>
          </cell>
          <cell r="Z3546">
            <v>9.8241450441728855</v>
          </cell>
          <cell r="AA3546">
            <v>16.744162500000002</v>
          </cell>
          <cell r="AB3546">
            <v>39.296580176691542</v>
          </cell>
          <cell r="AC3546">
            <v>49.699543216512581</v>
          </cell>
          <cell r="AD3546">
            <v>26.293548450853791</v>
          </cell>
          <cell r="AE3546">
            <v>50</v>
          </cell>
          <cell r="AF3546">
            <v>52.412729933333331</v>
          </cell>
          <cell r="AG3546">
            <v>40.751927521582495</v>
          </cell>
          <cell r="AH3546">
            <v>32.462599999999995</v>
          </cell>
          <cell r="AI3546">
            <v>20.859731940302638</v>
          </cell>
          <cell r="AJ3546">
            <v>1.4587999999999999</v>
          </cell>
          <cell r="AK3546">
            <v>14.808738599216856</v>
          </cell>
          <cell r="AL3546">
            <v>10.8</v>
          </cell>
          <cell r="AM3546">
            <v>79.297499999999999</v>
          </cell>
          <cell r="AN3546">
            <v>79.297499999999999</v>
          </cell>
          <cell r="AO3546">
            <v>5.2118676259095889</v>
          </cell>
          <cell r="AP3546">
            <v>125.60858308567957</v>
          </cell>
          <cell r="AQ3546">
            <v>26.406300000000002</v>
          </cell>
          <cell r="AR3546">
            <v>24.722858779999999</v>
          </cell>
          <cell r="AS3546">
            <v>97.998310000000004</v>
          </cell>
          <cell r="AT3546">
            <v>24.3</v>
          </cell>
          <cell r="AU3546">
            <v>9.8189946359999993</v>
          </cell>
        </row>
        <row r="3547">
          <cell r="D3547">
            <v>76</v>
          </cell>
          <cell r="E3547">
            <v>101.27836285637248</v>
          </cell>
          <cell r="F3547">
            <v>101.72740480806004</v>
          </cell>
          <cell r="G3547">
            <v>97.445141940412441</v>
          </cell>
          <cell r="H3547">
            <v>42.234999999999999</v>
          </cell>
          <cell r="I3547">
            <v>45.309368999999997</v>
          </cell>
          <cell r="J3547">
            <v>38.478279000000001</v>
          </cell>
          <cell r="K3547">
            <v>6.2526280138358921</v>
          </cell>
          <cell r="L3547">
            <v>20</v>
          </cell>
          <cell r="M3547">
            <v>13.875175</v>
          </cell>
          <cell r="N3547">
            <v>150</v>
          </cell>
          <cell r="O3547">
            <v>10.738535000000001</v>
          </cell>
          <cell r="P3547">
            <v>199.79135527811721</v>
          </cell>
          <cell r="Q3547">
            <v>42.517378754632752</v>
          </cell>
          <cell r="R3547">
            <v>49.686999999999998</v>
          </cell>
          <cell r="S3547">
            <v>85.5</v>
          </cell>
          <cell r="T3547">
            <v>99</v>
          </cell>
          <cell r="U3547">
            <v>49.308</v>
          </cell>
          <cell r="V3547">
            <v>49.308</v>
          </cell>
          <cell r="W3547">
            <v>43.120000000000005</v>
          </cell>
          <cell r="X3547">
            <v>27.958099999999998</v>
          </cell>
          <cell r="Y3547">
            <v>36.626380027090981</v>
          </cell>
          <cell r="Z3547">
            <v>9.1565950067727453</v>
          </cell>
          <cell r="AA3547">
            <v>18.114525</v>
          </cell>
          <cell r="AB3547">
            <v>36.626380027090981</v>
          </cell>
          <cell r="AC3547">
            <v>36.732166254568909</v>
          </cell>
          <cell r="AD3547">
            <v>28.540667637262292</v>
          </cell>
          <cell r="AE3547">
            <v>35.66195172918178</v>
          </cell>
          <cell r="AF3547">
            <v>15.430032879999999</v>
          </cell>
          <cell r="AG3547">
            <v>45.101852369391864</v>
          </cell>
          <cell r="AH3547">
            <v>42.554499999999997</v>
          </cell>
          <cell r="AI3547">
            <v>20.909367758719437</v>
          </cell>
          <cell r="AJ3547">
            <v>1.0415000000000001</v>
          </cell>
          <cell r="AK3547">
            <v>17.399130844788967</v>
          </cell>
          <cell r="AL3547">
            <v>10.8</v>
          </cell>
          <cell r="AM3547">
            <v>104.79749999999999</v>
          </cell>
          <cell r="AN3547">
            <v>104.79749999999999</v>
          </cell>
          <cell r="AO3547">
            <v>3.3693317528377271</v>
          </cell>
          <cell r="AP3547">
            <v>127.09420490531647</v>
          </cell>
          <cell r="AQ3547">
            <v>34.417200000000001</v>
          </cell>
          <cell r="AR3547">
            <v>22.146817850000001</v>
          </cell>
          <cell r="AS3547">
            <v>98.999910999999997</v>
          </cell>
          <cell r="AT3547">
            <v>29.4</v>
          </cell>
          <cell r="AU3547">
            <v>8.5527632618999991</v>
          </cell>
        </row>
        <row r="3548">
          <cell r="D3548">
            <v>117.4</v>
          </cell>
          <cell r="E3548">
            <v>114.8593300403426</v>
          </cell>
          <cell r="F3548">
            <v>98.151959492541835</v>
          </cell>
          <cell r="G3548">
            <v>97.445234682164582</v>
          </cell>
          <cell r="H3548">
            <v>21.448</v>
          </cell>
          <cell r="I3548">
            <v>42.782507000000003</v>
          </cell>
          <cell r="J3548">
            <v>38.473368999999998</v>
          </cell>
          <cell r="K3548">
            <v>20.579065550285229</v>
          </cell>
          <cell r="L3548">
            <v>20</v>
          </cell>
          <cell r="M3548">
            <v>19.947084</v>
          </cell>
          <cell r="N3548">
            <v>150</v>
          </cell>
          <cell r="O3548">
            <v>13.008656999999999</v>
          </cell>
          <cell r="P3548">
            <v>232.65003960000001</v>
          </cell>
          <cell r="Q3548">
            <v>49.5</v>
          </cell>
          <cell r="R3548">
            <v>49.686999999999998</v>
          </cell>
          <cell r="S3548">
            <v>83.8</v>
          </cell>
          <cell r="T3548">
            <v>65.869464027008632</v>
          </cell>
          <cell r="U3548">
            <v>49.308</v>
          </cell>
          <cell r="V3548">
            <v>49.308</v>
          </cell>
          <cell r="W3548">
            <v>41.050000000000004</v>
          </cell>
          <cell r="X3548">
            <v>20.524100000000001</v>
          </cell>
          <cell r="Y3548">
            <v>70.19899560346218</v>
          </cell>
          <cell r="Z3548">
            <v>17.549748900865545</v>
          </cell>
          <cell r="AA3548">
            <v>12.239662500000001</v>
          </cell>
          <cell r="AB3548">
            <v>70.19899560346218</v>
          </cell>
          <cell r="AC3548">
            <v>84.60593533648678</v>
          </cell>
          <cell r="AD3548">
            <v>31.881210222755719</v>
          </cell>
          <cell r="AE3548">
            <v>35.124494463477767</v>
          </cell>
          <cell r="AF3548">
            <v>20.135895333333334</v>
          </cell>
          <cell r="AG3548">
            <v>48.364296005248882</v>
          </cell>
          <cell r="AH3548">
            <v>24.564900000000002</v>
          </cell>
          <cell r="AI3548">
            <v>20.767421903991842</v>
          </cell>
          <cell r="AJ3548">
            <v>0.7279500000000001</v>
          </cell>
          <cell r="AK3548">
            <v>46.295589773395129</v>
          </cell>
          <cell r="AL3548">
            <v>10.9</v>
          </cell>
          <cell r="AM3548">
            <v>115.32750000000001</v>
          </cell>
          <cell r="AN3548">
            <v>115.32750000000001</v>
          </cell>
          <cell r="AO3548">
            <v>12.962725023481573</v>
          </cell>
          <cell r="AP3548">
            <v>122.09228136225398</v>
          </cell>
          <cell r="AQ3548">
            <v>39.263300000000001</v>
          </cell>
          <cell r="AR3548">
            <v>20.847668939999998</v>
          </cell>
          <cell r="AS3548">
            <v>99.016610999999997</v>
          </cell>
          <cell r="AT3548">
            <v>6.83</v>
          </cell>
          <cell r="AU3548">
            <v>5.9992362044999998</v>
          </cell>
        </row>
        <row r="3549">
          <cell r="D3549">
            <v>133.69999999999999</v>
          </cell>
          <cell r="E3549">
            <v>112.15554141119291</v>
          </cell>
          <cell r="F3549">
            <v>99.332919248658101</v>
          </cell>
          <cell r="G3549">
            <v>97.445636563069755</v>
          </cell>
          <cell r="H3549">
            <v>36.47</v>
          </cell>
          <cell r="I3549">
            <v>50</v>
          </cell>
          <cell r="J3549">
            <v>36.741873999999996</v>
          </cell>
          <cell r="K3549">
            <v>20.144226697721589</v>
          </cell>
          <cell r="L3549">
            <v>19.940505999999999</v>
          </cell>
          <cell r="M3549">
            <v>18.839984000000001</v>
          </cell>
          <cell r="N3549">
            <v>147.37552299999999</v>
          </cell>
          <cell r="O3549">
            <v>11.844474999999999</v>
          </cell>
          <cell r="P3549">
            <v>135.94681802426553</v>
          </cell>
          <cell r="Q3549">
            <v>28.929130577659059</v>
          </cell>
          <cell r="R3549">
            <v>49.686999999999998</v>
          </cell>
          <cell r="S3549">
            <v>71</v>
          </cell>
          <cell r="T3549">
            <v>73.595404844619509</v>
          </cell>
          <cell r="U3549">
            <v>47.402000000000001</v>
          </cell>
          <cell r="V3549">
            <v>47.13</v>
          </cell>
          <cell r="W3549">
            <v>37.236000000000004</v>
          </cell>
          <cell r="X3549">
            <v>28.632100000000001</v>
          </cell>
          <cell r="Y3549">
            <v>50.111905064971651</v>
          </cell>
          <cell r="Z3549">
            <v>12.527976266242913</v>
          </cell>
          <cell r="AA3549">
            <v>12.17502</v>
          </cell>
          <cell r="AB3549">
            <v>50.111905064971651</v>
          </cell>
          <cell r="AC3549">
            <v>99.169104601161038</v>
          </cell>
          <cell r="AD3549">
            <v>19.078061481141845</v>
          </cell>
          <cell r="AE3549">
            <v>50</v>
          </cell>
          <cell r="AF3549">
            <v>7.7541327599999992</v>
          </cell>
          <cell r="AG3549">
            <v>45.6169750487377</v>
          </cell>
          <cell r="AH3549">
            <v>10.498199999999999</v>
          </cell>
          <cell r="AI3549">
            <v>19.670533246702803</v>
          </cell>
          <cell r="AJ3549">
            <v>0.46667000000000003</v>
          </cell>
          <cell r="AK3549">
            <v>48.0608</v>
          </cell>
          <cell r="AL3549">
            <v>10.9</v>
          </cell>
          <cell r="AM3549">
            <v>122.0025</v>
          </cell>
          <cell r="AN3549">
            <v>122.0025</v>
          </cell>
          <cell r="AO3549">
            <v>91.159700380699817</v>
          </cell>
          <cell r="AP3549">
            <v>112.76425581560049</v>
          </cell>
          <cell r="AQ3549">
            <v>43.120400000000004</v>
          </cell>
          <cell r="AR3549">
            <v>17.999014590000002</v>
          </cell>
          <cell r="AS3549">
            <v>95.288460000000001</v>
          </cell>
          <cell r="AT3549">
            <v>3.65</v>
          </cell>
          <cell r="AU3549">
            <v>3.5839326501</v>
          </cell>
        </row>
        <row r="3550">
          <cell r="D3550">
            <v>87.4</v>
          </cell>
          <cell r="E3550">
            <v>89.30312910636637</v>
          </cell>
          <cell r="F3550">
            <v>102.60813940959801</v>
          </cell>
          <cell r="G3550">
            <v>67.178268563928782</v>
          </cell>
          <cell r="H3550">
            <v>41.631</v>
          </cell>
          <cell r="I3550">
            <v>31.429268</v>
          </cell>
          <cell r="J3550">
            <v>32.592435000000002</v>
          </cell>
          <cell r="K3550">
            <v>5.4327578420026148</v>
          </cell>
          <cell r="L3550">
            <v>14.589607000000001</v>
          </cell>
          <cell r="M3550">
            <v>17.321809999999999</v>
          </cell>
          <cell r="N3550">
            <v>97.547336000000001</v>
          </cell>
          <cell r="O3550">
            <v>13.508240000000001</v>
          </cell>
          <cell r="P3550">
            <v>165.86211442092949</v>
          </cell>
          <cell r="Q3550">
            <v>35.295905407819738</v>
          </cell>
          <cell r="R3550">
            <v>30.297999999999998</v>
          </cell>
          <cell r="S3550">
            <v>87.4</v>
          </cell>
          <cell r="T3550">
            <v>38.781084417422079</v>
          </cell>
          <cell r="U3550">
            <v>40.997</v>
          </cell>
          <cell r="V3550">
            <v>41.155000000000001</v>
          </cell>
          <cell r="W3550">
            <v>29.643999999999998</v>
          </cell>
          <cell r="X3550">
            <v>43.778099999999995</v>
          </cell>
          <cell r="Y3550">
            <v>20.081349590406486</v>
          </cell>
          <cell r="Z3550">
            <v>5.0203373976016215</v>
          </cell>
          <cell r="AA3550">
            <v>3.8462206249999995</v>
          </cell>
          <cell r="AB3550">
            <v>20.081349590406486</v>
          </cell>
          <cell r="AC3550">
            <v>98.470554343152003</v>
          </cell>
          <cell r="AD3550">
            <v>13.719048698559735</v>
          </cell>
          <cell r="AE3550">
            <v>38.181445040414253</v>
          </cell>
          <cell r="AF3550">
            <v>3.7739473866666664</v>
          </cell>
          <cell r="AG3550">
            <v>42.926889945487169</v>
          </cell>
          <cell r="AH3550">
            <v>3.5209499999999996</v>
          </cell>
          <cell r="AI3550">
            <v>17.102929783373277</v>
          </cell>
          <cell r="AJ3550">
            <v>0.22506999999999999</v>
          </cell>
          <cell r="AK3550">
            <v>48.0608</v>
          </cell>
          <cell r="AL3550">
            <v>11.1</v>
          </cell>
          <cell r="AM3550">
            <v>121.32</v>
          </cell>
          <cell r="AN3550">
            <v>121.32</v>
          </cell>
          <cell r="AO3550">
            <v>64.022919009049346</v>
          </cell>
          <cell r="AP3550">
            <v>102.47082001951154</v>
          </cell>
          <cell r="AQ3550">
            <v>44.801700000000004</v>
          </cell>
          <cell r="AR3550">
            <v>12.49572365</v>
          </cell>
          <cell r="AS3550">
            <v>84.617909999999995</v>
          </cell>
          <cell r="AT3550">
            <v>6</v>
          </cell>
          <cell r="AU3550">
            <v>2.1475206323999996</v>
          </cell>
        </row>
        <row r="3551">
          <cell r="D3551">
            <v>98</v>
          </cell>
          <cell r="E3551">
            <v>18.126640029646708</v>
          </cell>
          <cell r="F3551">
            <v>96.072534700403864</v>
          </cell>
          <cell r="G3551">
            <v>8.4063186219848554</v>
          </cell>
          <cell r="H3551">
            <v>34.543999999999997</v>
          </cell>
          <cell r="I3551">
            <v>2.6913299999999998</v>
          </cell>
          <cell r="J3551">
            <v>13.008763</v>
          </cell>
          <cell r="K3551">
            <v>7.4338768844071721</v>
          </cell>
          <cell r="L3551">
            <v>5.1247309999999997</v>
          </cell>
          <cell r="M3551">
            <v>6.9329159999999996</v>
          </cell>
          <cell r="N3551">
            <v>8.0810320000000004</v>
          </cell>
          <cell r="O3551">
            <v>6.885974</v>
          </cell>
          <cell r="P3551">
            <v>168.79358405658292</v>
          </cell>
          <cell r="Q3551">
            <v>35.91980881315618</v>
          </cell>
          <cell r="R3551">
            <v>8.5244</v>
          </cell>
          <cell r="S3551">
            <v>89.5</v>
          </cell>
          <cell r="T3551">
            <v>14.795376873611756</v>
          </cell>
          <cell r="U3551">
            <v>20.777999999999999</v>
          </cell>
          <cell r="V3551">
            <v>20.398999999999997</v>
          </cell>
          <cell r="W3551">
            <v>12.405000000000001</v>
          </cell>
          <cell r="X3551">
            <v>24.676099999999998</v>
          </cell>
          <cell r="Y3551">
            <v>38.430803634018517</v>
          </cell>
          <cell r="Z3551">
            <v>9.6077009085046292</v>
          </cell>
          <cell r="AA3551">
            <v>0.32782749999999999</v>
          </cell>
          <cell r="AB3551">
            <v>38.430803634018517</v>
          </cell>
          <cell r="AC3551">
            <v>98.758422758546573</v>
          </cell>
          <cell r="AD3551">
            <v>15.2326534924659</v>
          </cell>
          <cell r="AE3551">
            <v>6.0856242947776451</v>
          </cell>
          <cell r="AF3551">
            <v>7.4899321199999989</v>
          </cell>
          <cell r="AG3551">
            <v>46.761692113950694</v>
          </cell>
          <cell r="AH3551">
            <v>0.74454999999999993</v>
          </cell>
          <cell r="AI3551">
            <v>8.5503321566863182</v>
          </cell>
          <cell r="AJ3551">
            <v>-2.6620999999999999E-2</v>
          </cell>
          <cell r="AK3551">
            <v>47.68998652352164</v>
          </cell>
          <cell r="AL3551">
            <v>11.5</v>
          </cell>
          <cell r="AM3551">
            <v>92.594999999999999</v>
          </cell>
          <cell r="AN3551">
            <v>92.594999999999999</v>
          </cell>
          <cell r="AO3551">
            <v>25.322794850808336</v>
          </cell>
          <cell r="AP3551">
            <v>41.30234011933193</v>
          </cell>
          <cell r="AQ3551">
            <v>46.186300000000003</v>
          </cell>
          <cell r="AR3551">
            <v>4.8786692150000004</v>
          </cell>
          <cell r="AS3551">
            <v>49.890880000000003</v>
          </cell>
          <cell r="AT3551">
            <v>5.7</v>
          </cell>
          <cell r="AU3551">
            <v>0.93148704000000004</v>
          </cell>
        </row>
        <row r="3552">
          <cell r="D3552">
            <v>77.3</v>
          </cell>
          <cell r="E3552">
            <v>1.1445043082539899</v>
          </cell>
          <cell r="F3552">
            <v>66.913541124904512</v>
          </cell>
          <cell r="G3552">
            <v>0</v>
          </cell>
          <cell r="H3552">
            <v>18.097000000000001</v>
          </cell>
          <cell r="I3552">
            <v>0</v>
          </cell>
          <cell r="J3552">
            <v>-4.2399999999999998E-3</v>
          </cell>
          <cell r="K3552">
            <v>24.005021029119767</v>
          </cell>
          <cell r="L3552">
            <v>0.17531099999999999</v>
          </cell>
          <cell r="M3552">
            <v>0.116368</v>
          </cell>
          <cell r="N3552">
            <v>-7.1999999999999998E-3</v>
          </cell>
          <cell r="O3552">
            <v>0.119847</v>
          </cell>
          <cell r="P3552">
            <v>45.946717514563531</v>
          </cell>
          <cell r="Q3552">
            <v>9.7764065381660625</v>
          </cell>
          <cell r="R3552">
            <v>-5.3E-3</v>
          </cell>
          <cell r="S3552">
            <v>102.3</v>
          </cell>
          <cell r="T3552">
            <v>0.16860579567080292</v>
          </cell>
          <cell r="U3552">
            <v>-6.1699999999999998E-2</v>
          </cell>
          <cell r="V3552">
            <v>-6.1699999999999998E-2</v>
          </cell>
          <cell r="W3552">
            <v>-6.1699999999999998E-2</v>
          </cell>
          <cell r="X3552">
            <v>0.17269999999999999</v>
          </cell>
          <cell r="Y3552">
            <v>5.1688306184647557</v>
          </cell>
          <cell r="Z3552">
            <v>1.2922076546161889</v>
          </cell>
          <cell r="AA3552">
            <v>0</v>
          </cell>
          <cell r="AB3552">
            <v>5.1688306184647557</v>
          </cell>
          <cell r="AC3552">
            <v>99.764397710169845</v>
          </cell>
          <cell r="AD3552">
            <v>0.44978094726646256</v>
          </cell>
          <cell r="AE3552">
            <v>0</v>
          </cell>
          <cell r="AF3552">
            <v>0</v>
          </cell>
          <cell r="AG3552">
            <v>52.656984999797594</v>
          </cell>
          <cell r="AH3552">
            <v>0</v>
          </cell>
          <cell r="AI3552">
            <v>0.37259901916776</v>
          </cell>
          <cell r="AJ3552">
            <v>-2.6620999999999999E-2</v>
          </cell>
          <cell r="AK3552">
            <v>0</v>
          </cell>
          <cell r="AL3552">
            <v>11.9</v>
          </cell>
          <cell r="AM3552">
            <v>56.002499999999998</v>
          </cell>
          <cell r="AN3552">
            <v>56.002499999999998</v>
          </cell>
          <cell r="AO3552">
            <v>41.797598664727495</v>
          </cell>
          <cell r="AP3552">
            <v>1.5415641498079538</v>
          </cell>
          <cell r="AQ3552">
            <v>48.164300000000004</v>
          </cell>
          <cell r="AR3552">
            <v>0.85628670799999995</v>
          </cell>
          <cell r="AS3552">
            <v>-2.01E-2</v>
          </cell>
          <cell r="AT3552">
            <v>-0.05</v>
          </cell>
          <cell r="AU3552">
            <v>0.18857123999999997</v>
          </cell>
        </row>
        <row r="3553">
          <cell r="D3553">
            <v>123.3</v>
          </cell>
          <cell r="E3553">
            <v>0</v>
          </cell>
          <cell r="F3553">
            <v>28.010783463771748</v>
          </cell>
          <cell r="G3553">
            <v>0</v>
          </cell>
          <cell r="H3553">
            <v>19.382000000000001</v>
          </cell>
          <cell r="I3553">
            <v>0</v>
          </cell>
          <cell r="J3553">
            <v>-4.2399999999999998E-3</v>
          </cell>
          <cell r="K3553">
            <v>71.595540411238574</v>
          </cell>
          <cell r="L3553">
            <v>-5.4500000000000002E-4</v>
          </cell>
          <cell r="M3553">
            <v>-8.9999999999999998E-4</v>
          </cell>
          <cell r="N3553">
            <v>-7.1999999999999998E-3</v>
          </cell>
          <cell r="O3553">
            <v>-8.9999999999999998E-4</v>
          </cell>
          <cell r="P3553">
            <v>1.3629016165923995</v>
          </cell>
          <cell r="Q3553">
            <v>0.28940736384986715</v>
          </cell>
          <cell r="R3553">
            <v>-5.3E-3</v>
          </cell>
          <cell r="S3553">
            <v>101.9</v>
          </cell>
          <cell r="T3553">
            <v>0</v>
          </cell>
          <cell r="U3553">
            <v>-6.1699999999999998E-2</v>
          </cell>
          <cell r="V3553">
            <v>-6.1699999999999998E-2</v>
          </cell>
          <cell r="W3553">
            <v>-6.1699999999999998E-2</v>
          </cell>
          <cell r="X3553">
            <v>-6.3600000000000004E-2</v>
          </cell>
          <cell r="Y3553">
            <v>0</v>
          </cell>
          <cell r="Z3553">
            <v>0</v>
          </cell>
          <cell r="AA3553">
            <v>0</v>
          </cell>
          <cell r="AB3553">
            <v>0</v>
          </cell>
          <cell r="AC3553">
            <v>99.788647495162337</v>
          </cell>
          <cell r="AD3553">
            <v>0</v>
          </cell>
          <cell r="AE3553">
            <v>0</v>
          </cell>
          <cell r="AF3553">
            <v>0</v>
          </cell>
          <cell r="AG3553">
            <v>51.798447200887857</v>
          </cell>
          <cell r="AH3553">
            <v>0</v>
          </cell>
          <cell r="AI3553">
            <v>-4.1011343999999998E-2</v>
          </cell>
          <cell r="AJ3553">
            <v>-2.6620999999999999E-2</v>
          </cell>
          <cell r="AK3553">
            <v>0</v>
          </cell>
          <cell r="AL3553">
            <v>12.1</v>
          </cell>
          <cell r="AM3553">
            <v>65.31</v>
          </cell>
          <cell r="AN3553">
            <v>65.31</v>
          </cell>
          <cell r="AO3553">
            <v>0</v>
          </cell>
          <cell r="AP3553">
            <v>4.3638455121026709E-3</v>
          </cell>
          <cell r="AQ3553">
            <v>50.5379</v>
          </cell>
          <cell r="AR3553">
            <v>0.49551097300000002</v>
          </cell>
          <cell r="AS3553">
            <v>-2.01E-2</v>
          </cell>
          <cell r="AT3553">
            <v>-0.05</v>
          </cell>
          <cell r="AU3553">
            <v>0</v>
          </cell>
        </row>
        <row r="3554">
          <cell r="D3554">
            <v>43.2</v>
          </cell>
          <cell r="E3554">
            <v>0</v>
          </cell>
          <cell r="F3554">
            <v>8.6013932014069017</v>
          </cell>
          <cell r="G3554">
            <v>0</v>
          </cell>
          <cell r="H3554">
            <v>4.3659999999999997</v>
          </cell>
          <cell r="I3554">
            <v>0</v>
          </cell>
          <cell r="J3554">
            <v>-4.2399999999999998E-3</v>
          </cell>
          <cell r="K3554">
            <v>71.840633371813382</v>
          </cell>
          <cell r="L3554">
            <v>-5.4500000000000002E-4</v>
          </cell>
          <cell r="M3554">
            <v>-8.9999999999999998E-4</v>
          </cell>
          <cell r="N3554">
            <v>-7.1999999999999998E-3</v>
          </cell>
          <cell r="O3554">
            <v>-8.9999999999999998E-4</v>
          </cell>
          <cell r="P3554">
            <v>0</v>
          </cell>
          <cell r="Q3554">
            <v>0</v>
          </cell>
          <cell r="R3554">
            <v>-5.3E-3</v>
          </cell>
          <cell r="S3554">
            <v>103.3</v>
          </cell>
          <cell r="T3554">
            <v>0</v>
          </cell>
          <cell r="U3554">
            <v>-6.1699999999999998E-2</v>
          </cell>
          <cell r="V3554">
            <v>-6.1699999999999998E-2</v>
          </cell>
          <cell r="W3554">
            <v>-6.1699999999999998E-2</v>
          </cell>
          <cell r="X3554">
            <v>-6.3600000000000004E-2</v>
          </cell>
          <cell r="Y3554">
            <v>0</v>
          </cell>
          <cell r="Z3554">
            <v>0</v>
          </cell>
          <cell r="AA3554">
            <v>0</v>
          </cell>
          <cell r="AB3554">
            <v>0</v>
          </cell>
          <cell r="AC3554">
            <v>96.625223930337555</v>
          </cell>
          <cell r="AD3554">
            <v>0</v>
          </cell>
          <cell r="AE3554">
            <v>0</v>
          </cell>
          <cell r="AF3554">
            <v>0</v>
          </cell>
          <cell r="AG3554">
            <v>44.18607871722147</v>
          </cell>
          <cell r="AH3554">
            <v>0</v>
          </cell>
          <cell r="AI3554">
            <v>-4.1011343999999998E-2</v>
          </cell>
          <cell r="AJ3554">
            <v>-2.6620999999999999E-2</v>
          </cell>
          <cell r="AK3554">
            <v>0</v>
          </cell>
          <cell r="AL3554">
            <v>12.2</v>
          </cell>
          <cell r="AM3554">
            <v>23.4375</v>
          </cell>
          <cell r="AN3554">
            <v>23.4375</v>
          </cell>
          <cell r="AO3554">
            <v>29.469826966817955</v>
          </cell>
          <cell r="AP3554">
            <v>0</v>
          </cell>
          <cell r="AQ3554">
            <v>52.713700000000003</v>
          </cell>
          <cell r="AR3554">
            <v>0.38461538499999998</v>
          </cell>
          <cell r="AS3554">
            <v>-2.01E-2</v>
          </cell>
          <cell r="AT3554">
            <v>-0.05</v>
          </cell>
          <cell r="AU3554">
            <v>0</v>
          </cell>
        </row>
        <row r="3555">
          <cell r="D3555">
            <v>59.8</v>
          </cell>
          <cell r="E3555">
            <v>0</v>
          </cell>
          <cell r="F3555">
            <v>39.279236920274023</v>
          </cell>
          <cell r="G3555">
            <v>0</v>
          </cell>
          <cell r="H3555">
            <v>0.61699999999999999</v>
          </cell>
          <cell r="I3555">
            <v>0</v>
          </cell>
          <cell r="J3555">
            <v>-4.2399999999999998E-3</v>
          </cell>
          <cell r="K3555">
            <v>65.523404486774368</v>
          </cell>
          <cell r="L3555">
            <v>-5.4500000000000002E-4</v>
          </cell>
          <cell r="M3555">
            <v>-8.9999999999999998E-4</v>
          </cell>
          <cell r="N3555">
            <v>-7.1999999999999998E-3</v>
          </cell>
          <cell r="O3555">
            <v>-8.9999999999999998E-4</v>
          </cell>
          <cell r="P3555">
            <v>0</v>
          </cell>
          <cell r="Q3555">
            <v>0</v>
          </cell>
          <cell r="R3555">
            <v>-5.3E-3</v>
          </cell>
          <cell r="S3555">
            <v>94.3</v>
          </cell>
          <cell r="T3555">
            <v>0</v>
          </cell>
          <cell r="U3555">
            <v>-6.1699999999999998E-2</v>
          </cell>
          <cell r="V3555">
            <v>-6.1699999999999998E-2</v>
          </cell>
          <cell r="W3555">
            <v>-6.1699999999999998E-2</v>
          </cell>
          <cell r="X3555">
            <v>-6.3600000000000004E-2</v>
          </cell>
          <cell r="Y3555">
            <v>0</v>
          </cell>
          <cell r="Z3555">
            <v>0</v>
          </cell>
          <cell r="AA3555">
            <v>0</v>
          </cell>
          <cell r="AB3555">
            <v>0</v>
          </cell>
          <cell r="AC3555">
            <v>99.230120189206616</v>
          </cell>
          <cell r="AD3555">
            <v>0</v>
          </cell>
          <cell r="AE3555">
            <v>0</v>
          </cell>
          <cell r="AF3555">
            <v>0</v>
          </cell>
          <cell r="AG3555">
            <v>48.936654537855375</v>
          </cell>
          <cell r="AH3555">
            <v>0</v>
          </cell>
          <cell r="AI3555">
            <v>-4.1011343999999998E-2</v>
          </cell>
          <cell r="AJ3555">
            <v>-2.6620999999999999E-2</v>
          </cell>
          <cell r="AK3555">
            <v>0</v>
          </cell>
          <cell r="AL3555">
            <v>12.3</v>
          </cell>
          <cell r="AM3555">
            <v>5.1974999999999998</v>
          </cell>
          <cell r="AN3555">
            <v>5.1974999999999998</v>
          </cell>
          <cell r="AO3555">
            <v>39.210777304632778</v>
          </cell>
          <cell r="AP3555">
            <v>0</v>
          </cell>
          <cell r="AQ3555">
            <v>53.603800000000007</v>
          </cell>
          <cell r="AR3555">
            <v>0.38461538499999998</v>
          </cell>
          <cell r="AS3555">
            <v>-2.01E-2</v>
          </cell>
          <cell r="AT3555">
            <v>-0.05</v>
          </cell>
          <cell r="AU3555">
            <v>0</v>
          </cell>
        </row>
        <row r="3556">
          <cell r="D3556">
            <v>98.5</v>
          </cell>
          <cell r="E3556">
            <v>0</v>
          </cell>
          <cell r="F3556">
            <v>47.084222484455267</v>
          </cell>
          <cell r="G3556">
            <v>0</v>
          </cell>
          <cell r="H3556">
            <v>0.78800000000000003</v>
          </cell>
          <cell r="I3556">
            <v>0</v>
          </cell>
          <cell r="J3556">
            <v>-4.2399999999999998E-3</v>
          </cell>
          <cell r="K3556">
            <v>76.574291172408664</v>
          </cell>
          <cell r="L3556">
            <v>-5.4500000000000002E-4</v>
          </cell>
          <cell r="M3556">
            <v>-8.9999999999999998E-4</v>
          </cell>
          <cell r="N3556">
            <v>-7.1999999999999998E-3</v>
          </cell>
          <cell r="O3556">
            <v>-8.9999999999999998E-4</v>
          </cell>
          <cell r="P3556">
            <v>0</v>
          </cell>
          <cell r="Q3556">
            <v>0</v>
          </cell>
          <cell r="R3556">
            <v>-5.3E-3</v>
          </cell>
          <cell r="S3556">
            <v>96.5</v>
          </cell>
          <cell r="T3556">
            <v>0</v>
          </cell>
          <cell r="U3556">
            <v>-6.1699999999999998E-2</v>
          </cell>
          <cell r="V3556">
            <v>-6.1699999999999998E-2</v>
          </cell>
          <cell r="W3556">
            <v>-6.1699999999999998E-2</v>
          </cell>
          <cell r="X3556">
            <v>-6.3600000000000004E-2</v>
          </cell>
          <cell r="Y3556">
            <v>0</v>
          </cell>
          <cell r="Z3556">
            <v>0</v>
          </cell>
          <cell r="AA3556">
            <v>0</v>
          </cell>
          <cell r="AB3556">
            <v>0</v>
          </cell>
          <cell r="AC3556">
            <v>96.723787572565058</v>
          </cell>
          <cell r="AD3556">
            <v>0</v>
          </cell>
          <cell r="AE3556">
            <v>0</v>
          </cell>
          <cell r="AF3556">
            <v>0</v>
          </cell>
          <cell r="AG3556">
            <v>42.869654092226519</v>
          </cell>
          <cell r="AH3556">
            <v>0</v>
          </cell>
          <cell r="AI3556">
            <v>-4.1011343999999998E-2</v>
          </cell>
          <cell r="AJ3556">
            <v>-2.6620999999999999E-2</v>
          </cell>
          <cell r="AK3556">
            <v>0</v>
          </cell>
          <cell r="AL3556">
            <v>12.5</v>
          </cell>
          <cell r="AM3556">
            <v>0</v>
          </cell>
          <cell r="AN3556">
            <v>0</v>
          </cell>
          <cell r="AO3556">
            <v>35.502501597676229</v>
          </cell>
          <cell r="AP3556">
            <v>0</v>
          </cell>
          <cell r="AQ3556">
            <v>52.515900000000009</v>
          </cell>
          <cell r="AR3556">
            <v>0</v>
          </cell>
          <cell r="AS3556">
            <v>-2.01E-2</v>
          </cell>
          <cell r="AT3556">
            <v>-0.05</v>
          </cell>
          <cell r="AU3556">
            <v>0</v>
          </cell>
        </row>
        <row r="3557">
          <cell r="D3557">
            <v>114.8</v>
          </cell>
          <cell r="E3557">
            <v>0</v>
          </cell>
          <cell r="F3557">
            <v>18.697917339716259</v>
          </cell>
          <cell r="G3557">
            <v>0</v>
          </cell>
          <cell r="H3557">
            <v>7.19</v>
          </cell>
          <cell r="I3557">
            <v>0</v>
          </cell>
          <cell r="J3557">
            <v>-4.2399999999999998E-3</v>
          </cell>
          <cell r="K3557">
            <v>74.269483918469192</v>
          </cell>
          <cell r="L3557">
            <v>-5.4500000000000002E-4</v>
          </cell>
          <cell r="M3557">
            <v>-8.9999999999999998E-4</v>
          </cell>
          <cell r="N3557">
            <v>-7.1999999999999998E-3</v>
          </cell>
          <cell r="O3557">
            <v>-8.9999999999999998E-4</v>
          </cell>
          <cell r="P3557">
            <v>0</v>
          </cell>
          <cell r="Q3557">
            <v>0</v>
          </cell>
          <cell r="R3557">
            <v>-5.3E-3</v>
          </cell>
          <cell r="S3557">
            <v>89.1</v>
          </cell>
          <cell r="T3557">
            <v>0</v>
          </cell>
          <cell r="U3557">
            <v>-6.1699999999999998E-2</v>
          </cell>
          <cell r="V3557">
            <v>-6.1699999999999998E-2</v>
          </cell>
          <cell r="W3557">
            <v>-6.1699999999999998E-2</v>
          </cell>
          <cell r="X3557">
            <v>-6.3600000000000004E-2</v>
          </cell>
          <cell r="Y3557">
            <v>0</v>
          </cell>
          <cell r="Z3557">
            <v>0</v>
          </cell>
          <cell r="AA3557">
            <v>0</v>
          </cell>
          <cell r="AB3557">
            <v>0</v>
          </cell>
          <cell r="AC3557">
            <v>93.720725489142126</v>
          </cell>
          <cell r="AD3557">
            <v>0</v>
          </cell>
          <cell r="AE3557">
            <v>0</v>
          </cell>
          <cell r="AF3557">
            <v>0</v>
          </cell>
          <cell r="AG3557">
            <v>39.950625575933394</v>
          </cell>
          <cell r="AH3557">
            <v>0</v>
          </cell>
          <cell r="AI3557">
            <v>-4.1011343999999998E-2</v>
          </cell>
          <cell r="AJ3557">
            <v>-2.6620999999999999E-2</v>
          </cell>
          <cell r="AK3557">
            <v>0</v>
          </cell>
          <cell r="AL3557">
            <v>12.6</v>
          </cell>
          <cell r="AM3557">
            <v>5.04</v>
          </cell>
          <cell r="AN3557">
            <v>5.04</v>
          </cell>
          <cell r="AO3557">
            <v>44.668521792693888</v>
          </cell>
          <cell r="AP3557">
            <v>0</v>
          </cell>
          <cell r="AQ3557">
            <v>50.933500000000002</v>
          </cell>
          <cell r="AR3557">
            <v>0</v>
          </cell>
          <cell r="AS3557">
            <v>-2.01E-2</v>
          </cell>
          <cell r="AT3557">
            <v>-0.05</v>
          </cell>
          <cell r="AU3557">
            <v>0</v>
          </cell>
        </row>
        <row r="3558">
          <cell r="D3558">
            <v>77.7</v>
          </cell>
          <cell r="E3558">
            <v>0</v>
          </cell>
          <cell r="F3558">
            <v>7.4000922804893312</v>
          </cell>
          <cell r="G3558">
            <v>0</v>
          </cell>
          <cell r="H3558">
            <v>19.018999999999998</v>
          </cell>
          <cell r="I3558">
            <v>0</v>
          </cell>
          <cell r="J3558">
            <v>-4.2399999999999998E-3</v>
          </cell>
          <cell r="K3558">
            <v>71.298704561730432</v>
          </cell>
          <cell r="L3558">
            <v>-5.4500000000000002E-4</v>
          </cell>
          <cell r="M3558">
            <v>-8.9999999999999998E-4</v>
          </cell>
          <cell r="N3558">
            <v>-7.1999999999999998E-3</v>
          </cell>
          <cell r="O3558">
            <v>-8.9999999999999998E-4</v>
          </cell>
          <cell r="P3558">
            <v>0</v>
          </cell>
          <cell r="Q3558">
            <v>0</v>
          </cell>
          <cell r="R3558">
            <v>-5.3E-3</v>
          </cell>
          <cell r="S3558">
            <v>76.8</v>
          </cell>
          <cell r="T3558">
            <v>0</v>
          </cell>
          <cell r="U3558">
            <v>-6.1699999999999998E-2</v>
          </cell>
          <cell r="V3558">
            <v>-6.1699999999999998E-2</v>
          </cell>
          <cell r="W3558">
            <v>-6.1699999999999998E-2</v>
          </cell>
          <cell r="X3558">
            <v>-6.3600000000000004E-2</v>
          </cell>
          <cell r="Y3558">
            <v>0</v>
          </cell>
          <cell r="Z3558">
            <v>0</v>
          </cell>
          <cell r="AA3558">
            <v>0</v>
          </cell>
          <cell r="AB3558">
            <v>0</v>
          </cell>
          <cell r="AC3558">
            <v>83.286277682218881</v>
          </cell>
          <cell r="AD3558">
            <v>0</v>
          </cell>
          <cell r="AE3558">
            <v>0</v>
          </cell>
          <cell r="AF3558">
            <v>0</v>
          </cell>
          <cell r="AG3558">
            <v>36.402002673773126</v>
          </cell>
          <cell r="AH3558">
            <v>0</v>
          </cell>
          <cell r="AI3558">
            <v>-4.1011343999999998E-2</v>
          </cell>
          <cell r="AJ3558">
            <v>-2.6620999999999999E-2</v>
          </cell>
          <cell r="AK3558">
            <v>0</v>
          </cell>
          <cell r="AL3558">
            <v>12.8</v>
          </cell>
          <cell r="AM3558">
            <v>6.5175000000000001</v>
          </cell>
          <cell r="AN3558">
            <v>6.5175000000000001</v>
          </cell>
          <cell r="AO3558">
            <v>78.658183744023432</v>
          </cell>
          <cell r="AP3558">
            <v>0</v>
          </cell>
          <cell r="AQ3558">
            <v>49.647800000000004</v>
          </cell>
          <cell r="AR3558">
            <v>0</v>
          </cell>
          <cell r="AS3558">
            <v>-2.01E-2</v>
          </cell>
          <cell r="AT3558">
            <v>-0.05</v>
          </cell>
          <cell r="AU3558">
            <v>0</v>
          </cell>
        </row>
        <row r="3559">
          <cell r="D3559">
            <v>104.5</v>
          </cell>
          <cell r="E3559">
            <v>0</v>
          </cell>
          <cell r="F3559">
            <v>0.21684096296426397</v>
          </cell>
          <cell r="G3559">
            <v>0</v>
          </cell>
          <cell r="H3559">
            <v>2.1059999999999999</v>
          </cell>
          <cell r="I3559">
            <v>0</v>
          </cell>
          <cell r="J3559">
            <v>-4.2399999999999998E-3</v>
          </cell>
          <cell r="K3559">
            <v>71.199410499515409</v>
          </cell>
          <cell r="L3559">
            <v>-5.4500000000000002E-4</v>
          </cell>
          <cell r="M3559">
            <v>-8.9999999999999998E-4</v>
          </cell>
          <cell r="N3559">
            <v>-7.1999999999999998E-3</v>
          </cell>
          <cell r="O3559">
            <v>-8.9999999999999998E-4</v>
          </cell>
          <cell r="P3559">
            <v>0</v>
          </cell>
          <cell r="Q3559">
            <v>0</v>
          </cell>
          <cell r="R3559">
            <v>-5.3E-3</v>
          </cell>
          <cell r="S3559">
            <v>82</v>
          </cell>
          <cell r="T3559">
            <v>0</v>
          </cell>
          <cell r="U3559">
            <v>-6.1699999999999998E-2</v>
          </cell>
          <cell r="V3559">
            <v>-6.1699999999999998E-2</v>
          </cell>
          <cell r="W3559">
            <v>-6.1699999999999998E-2</v>
          </cell>
          <cell r="X3559">
            <v>-6.3600000000000004E-2</v>
          </cell>
          <cell r="Y3559">
            <v>0</v>
          </cell>
          <cell r="Z3559">
            <v>0</v>
          </cell>
          <cell r="AA3559">
            <v>0</v>
          </cell>
          <cell r="AB3559">
            <v>0</v>
          </cell>
          <cell r="AC3559">
            <v>81.587228230488066</v>
          </cell>
          <cell r="AD3559">
            <v>0</v>
          </cell>
          <cell r="AE3559">
            <v>0</v>
          </cell>
          <cell r="AF3559">
            <v>0</v>
          </cell>
          <cell r="AG3559">
            <v>37.661191445507413</v>
          </cell>
          <cell r="AH3559">
            <v>0</v>
          </cell>
          <cell r="AI3559">
            <v>-4.1011343999999998E-2</v>
          </cell>
          <cell r="AJ3559">
            <v>-2.6620999999999999E-2</v>
          </cell>
          <cell r="AK3559">
            <v>0</v>
          </cell>
          <cell r="AL3559">
            <v>12.9</v>
          </cell>
          <cell r="AM3559">
            <v>6.3825000000000003</v>
          </cell>
          <cell r="AN3559">
            <v>6.3825000000000003</v>
          </cell>
          <cell r="AO3559">
            <v>103.45318685858247</v>
          </cell>
          <cell r="AP3559">
            <v>0</v>
          </cell>
          <cell r="AQ3559">
            <v>46.285200000000003</v>
          </cell>
          <cell r="AR3559">
            <v>0</v>
          </cell>
          <cell r="AS3559">
            <v>-2.01E-2</v>
          </cell>
          <cell r="AT3559">
            <v>-0.05</v>
          </cell>
          <cell r="AU3559">
            <v>0</v>
          </cell>
        </row>
        <row r="3560">
          <cell r="D3560">
            <v>76.2</v>
          </cell>
          <cell r="E3560">
            <v>0</v>
          </cell>
          <cell r="F3560">
            <v>0</v>
          </cell>
          <cell r="G3560">
            <v>0</v>
          </cell>
          <cell r="H3560">
            <v>0</v>
          </cell>
          <cell r="I3560">
            <v>0</v>
          </cell>
          <cell r="J3560">
            <v>-4.2399999999999998E-3</v>
          </cell>
          <cell r="K3560">
            <v>73.526789079284512</v>
          </cell>
          <cell r="L3560">
            <v>-5.4500000000000002E-4</v>
          </cell>
          <cell r="M3560">
            <v>-8.9999999999999998E-4</v>
          </cell>
          <cell r="N3560">
            <v>-7.1999999999999998E-3</v>
          </cell>
          <cell r="O3560">
            <v>-8.9999999999999998E-4</v>
          </cell>
          <cell r="P3560">
            <v>0</v>
          </cell>
          <cell r="Q3560">
            <v>0</v>
          </cell>
          <cell r="R3560">
            <v>-5.3E-3</v>
          </cell>
          <cell r="S3560">
            <v>90.1</v>
          </cell>
          <cell r="T3560">
            <v>0</v>
          </cell>
          <cell r="U3560">
            <v>-6.1699999999999998E-2</v>
          </cell>
          <cell r="V3560">
            <v>-6.1699999999999998E-2</v>
          </cell>
          <cell r="W3560">
            <v>-6.1699999999999998E-2</v>
          </cell>
          <cell r="X3560">
            <v>-6.3600000000000004E-2</v>
          </cell>
          <cell r="Y3560">
            <v>0</v>
          </cell>
          <cell r="Z3560">
            <v>0</v>
          </cell>
          <cell r="AA3560">
            <v>0</v>
          </cell>
          <cell r="AB3560">
            <v>0</v>
          </cell>
          <cell r="AC3560">
            <v>45.846956407224255</v>
          </cell>
          <cell r="AD3560">
            <v>0</v>
          </cell>
          <cell r="AE3560">
            <v>0</v>
          </cell>
          <cell r="AF3560">
            <v>0</v>
          </cell>
          <cell r="AG3560">
            <v>37.375012179204163</v>
          </cell>
          <cell r="AH3560">
            <v>0</v>
          </cell>
          <cell r="AI3560">
            <v>-4.1011343999999998E-2</v>
          </cell>
          <cell r="AJ3560">
            <v>-2.6620999999999999E-2</v>
          </cell>
          <cell r="AK3560">
            <v>0</v>
          </cell>
          <cell r="AL3560">
            <v>13</v>
          </cell>
          <cell r="AM3560">
            <v>0</v>
          </cell>
          <cell r="AN3560">
            <v>0</v>
          </cell>
          <cell r="AO3560">
            <v>106.16357770895108</v>
          </cell>
          <cell r="AP3560">
            <v>3.8089639455320956E-3</v>
          </cell>
          <cell r="AQ3560">
            <v>42.032499999999999</v>
          </cell>
          <cell r="AR3560">
            <v>0</v>
          </cell>
          <cell r="AS3560">
            <v>-2.01E-2</v>
          </cell>
          <cell r="AT3560">
            <v>-0.05</v>
          </cell>
          <cell r="AU3560">
            <v>0</v>
          </cell>
        </row>
        <row r="3561">
          <cell r="D3561">
            <v>128.30000000000001</v>
          </cell>
          <cell r="E3561">
            <v>4.2628891751172748</v>
          </cell>
          <cell r="F3561">
            <v>0</v>
          </cell>
          <cell r="G3561">
            <v>1.2547729440136017</v>
          </cell>
          <cell r="H3561">
            <v>0</v>
          </cell>
          <cell r="I3561">
            <v>0</v>
          </cell>
          <cell r="J3561">
            <v>0.452482</v>
          </cell>
          <cell r="K3561">
            <v>74.27706243723641</v>
          </cell>
          <cell r="L3561">
            <v>0.146705</v>
          </cell>
          <cell r="M3561">
            <v>0.576797</v>
          </cell>
          <cell r="N3561">
            <v>-7.1999999999999998E-3</v>
          </cell>
          <cell r="O3561">
            <v>0.49278</v>
          </cell>
          <cell r="P3561">
            <v>0</v>
          </cell>
          <cell r="Q3561">
            <v>0</v>
          </cell>
          <cell r="R3561">
            <v>2.6671999999999998</v>
          </cell>
          <cell r="S3561">
            <v>85.6</v>
          </cell>
          <cell r="T3561">
            <v>0.93901692582352969</v>
          </cell>
          <cell r="U3561">
            <v>-6.1699999999999998E-2</v>
          </cell>
          <cell r="V3561">
            <v>0.39939999999999998</v>
          </cell>
          <cell r="W3561">
            <v>-6.1699999999999998E-2</v>
          </cell>
          <cell r="X3561">
            <v>-6.3600000000000004E-2</v>
          </cell>
          <cell r="Y3561">
            <v>0</v>
          </cell>
          <cell r="Z3561">
            <v>0</v>
          </cell>
          <cell r="AA3561">
            <v>3.7453325</v>
          </cell>
          <cell r="AB3561">
            <v>0</v>
          </cell>
          <cell r="AC3561">
            <v>38.117533003655126</v>
          </cell>
          <cell r="AD3561">
            <v>0</v>
          </cell>
          <cell r="AE3561">
            <v>2.5224892182224647</v>
          </cell>
          <cell r="AF3561">
            <v>0</v>
          </cell>
          <cell r="AG3561">
            <v>42.297295559620032</v>
          </cell>
          <cell r="AH3561">
            <v>0</v>
          </cell>
          <cell r="AI3561">
            <v>1.1449040353581601</v>
          </cell>
          <cell r="AJ3561">
            <v>0.48752999999999996</v>
          </cell>
          <cell r="AK3561">
            <v>0</v>
          </cell>
          <cell r="AL3561">
            <v>13</v>
          </cell>
          <cell r="AM3561">
            <v>0</v>
          </cell>
          <cell r="AN3561">
            <v>0</v>
          </cell>
          <cell r="AO3561">
            <v>53.486192127486987</v>
          </cell>
          <cell r="AP3561">
            <v>2.9840200455670107</v>
          </cell>
          <cell r="AQ3561">
            <v>36.197400000000002</v>
          </cell>
          <cell r="AR3561">
            <v>1.107713634</v>
          </cell>
          <cell r="AS3561">
            <v>-2.01E-2</v>
          </cell>
          <cell r="AT3561">
            <v>-0.05</v>
          </cell>
          <cell r="AU3561">
            <v>0.5749305804</v>
          </cell>
        </row>
        <row r="3562">
          <cell r="D3562">
            <v>120.5</v>
          </cell>
          <cell r="E3562">
            <v>57.108058896058331</v>
          </cell>
          <cell r="F3562">
            <v>0</v>
          </cell>
          <cell r="G3562">
            <v>34.173382692467371</v>
          </cell>
          <cell r="H3562">
            <v>3.218</v>
          </cell>
          <cell r="I3562">
            <v>5.7833269999999999</v>
          </cell>
          <cell r="J3562">
            <v>16.942038999999998</v>
          </cell>
          <cell r="K3562">
            <v>75.792920854322858</v>
          </cell>
          <cell r="L3562">
            <v>7.8999449999999998</v>
          </cell>
          <cell r="M3562">
            <v>8.7256319999999992</v>
          </cell>
          <cell r="N3562">
            <v>18.008141999999999</v>
          </cell>
          <cell r="O3562">
            <v>9.4102139999999999</v>
          </cell>
          <cell r="P3562">
            <v>6.2615968205588892</v>
          </cell>
          <cell r="Q3562">
            <v>1.3316953818707011</v>
          </cell>
          <cell r="R3562">
            <v>27.678000000000001</v>
          </cell>
          <cell r="S3562">
            <v>71</v>
          </cell>
          <cell r="T3562">
            <v>38.288615014831713</v>
          </cell>
          <cell r="U3562">
            <v>19.600999999999999</v>
          </cell>
          <cell r="V3562">
            <v>24.358000000000001</v>
          </cell>
          <cell r="W3562">
            <v>1.3503000000000001</v>
          </cell>
          <cell r="X3562">
            <v>16.556100000000001</v>
          </cell>
          <cell r="Y3562">
            <v>1.1657859426543729</v>
          </cell>
          <cell r="Z3562">
            <v>0.29144648566359321</v>
          </cell>
          <cell r="AA3562">
            <v>12.55525375</v>
          </cell>
          <cell r="AB3562">
            <v>1.1657859426543729</v>
          </cell>
          <cell r="AC3562">
            <v>25.590563427219948</v>
          </cell>
          <cell r="AD3562">
            <v>1.4428786162355405</v>
          </cell>
          <cell r="AE3562">
            <v>23.474170363180662</v>
          </cell>
          <cell r="AF3562">
            <v>0.79739296000000015</v>
          </cell>
          <cell r="AG3562">
            <v>41.610465320492239</v>
          </cell>
          <cell r="AH3562">
            <v>0.82489999999999997</v>
          </cell>
          <cell r="AI3562">
            <v>11.893646707422478</v>
          </cell>
          <cell r="AJ3562">
            <v>8.3453999999999997</v>
          </cell>
          <cell r="AK3562">
            <v>0</v>
          </cell>
          <cell r="AL3562">
            <v>12.7</v>
          </cell>
          <cell r="AM3562">
            <v>1.6124999999999998</v>
          </cell>
          <cell r="AN3562">
            <v>1.6124999999999998</v>
          </cell>
          <cell r="AO3562">
            <v>93.368234113921403</v>
          </cell>
          <cell r="AP3562">
            <v>52.404605583660945</v>
          </cell>
          <cell r="AQ3562">
            <v>30.856800000000003</v>
          </cell>
          <cell r="AR3562">
            <v>8.7846237360000003</v>
          </cell>
          <cell r="AS3562">
            <v>56.336533000000003</v>
          </cell>
          <cell r="AT3562">
            <v>3.47</v>
          </cell>
          <cell r="AU3562">
            <v>2.7782463455999995</v>
          </cell>
        </row>
        <row r="3563">
          <cell r="D3563">
            <v>70.400000000000006</v>
          </cell>
          <cell r="E3563">
            <v>114.48948299761268</v>
          </cell>
          <cell r="F3563">
            <v>0</v>
          </cell>
          <cell r="G3563">
            <v>91.352681045930083</v>
          </cell>
          <cell r="H3563">
            <v>22.823</v>
          </cell>
          <cell r="I3563">
            <v>8.3209900000000001</v>
          </cell>
          <cell r="J3563">
            <v>36.450082000000002</v>
          </cell>
          <cell r="K3563">
            <v>43.634475164766243</v>
          </cell>
          <cell r="L3563">
            <v>18.753703000000002</v>
          </cell>
          <cell r="M3563">
            <v>19.044862999999999</v>
          </cell>
          <cell r="N3563">
            <v>90.595489999999998</v>
          </cell>
          <cell r="O3563">
            <v>19.486046999999999</v>
          </cell>
          <cell r="P3563">
            <v>139.56933463853474</v>
          </cell>
          <cell r="Q3563">
            <v>29.70002228898791</v>
          </cell>
          <cell r="R3563">
            <v>49.088000000000001</v>
          </cell>
          <cell r="S3563">
            <v>72.2</v>
          </cell>
          <cell r="T3563">
            <v>87.093195212911326</v>
          </cell>
          <cell r="U3563">
            <v>41.317</v>
          </cell>
          <cell r="V3563">
            <v>44.711000000000006</v>
          </cell>
          <cell r="W3563">
            <v>2.4766000000000004</v>
          </cell>
          <cell r="X3563">
            <v>49.264099999999999</v>
          </cell>
          <cell r="Y3563">
            <v>2.3928074769859964</v>
          </cell>
          <cell r="Z3563">
            <v>0.5982018692464991</v>
          </cell>
          <cell r="AA3563">
            <v>14.825524999999999</v>
          </cell>
          <cell r="AB3563">
            <v>2.3928074769859964</v>
          </cell>
          <cell r="AC3563">
            <v>33.194044399053972</v>
          </cell>
          <cell r="AD3563">
            <v>3.6193404447629733</v>
          </cell>
          <cell r="AE3563">
            <v>45.499582062486354</v>
          </cell>
          <cell r="AF3563">
            <v>18.389671573333331</v>
          </cell>
          <cell r="AG3563">
            <v>41.610465320492239</v>
          </cell>
          <cell r="AH3563">
            <v>1.9598499999999999</v>
          </cell>
          <cell r="AI3563">
            <v>18.886114258981202</v>
          </cell>
          <cell r="AJ3563">
            <v>18.039000000000001</v>
          </cell>
          <cell r="AK3563">
            <v>1.2574820786701824</v>
          </cell>
          <cell r="AL3563">
            <v>12.3</v>
          </cell>
          <cell r="AM3563">
            <v>0</v>
          </cell>
          <cell r="AN3563">
            <v>0</v>
          </cell>
          <cell r="AO3563">
            <v>60.042805022765769</v>
          </cell>
          <cell r="AP3563">
            <v>104.44245353047025</v>
          </cell>
          <cell r="AQ3563">
            <v>25.219500000000004</v>
          </cell>
          <cell r="AR3563">
            <v>11.68043816</v>
          </cell>
          <cell r="AS3563">
            <v>86.177865999999995</v>
          </cell>
          <cell r="AT3563">
            <v>3.92</v>
          </cell>
          <cell r="AU3563">
            <v>2.5105134087000001</v>
          </cell>
        </row>
        <row r="3564">
          <cell r="D3564">
            <v>75.5</v>
          </cell>
          <cell r="E3564">
            <v>114.8593300403426</v>
          </cell>
          <cell r="F3564">
            <v>2.269779944073167</v>
          </cell>
          <cell r="G3564">
            <v>97.444956456902887</v>
          </cell>
          <cell r="H3564">
            <v>52.854999999999997</v>
          </cell>
          <cell r="I3564">
            <v>21.068296</v>
          </cell>
          <cell r="J3564">
            <v>39.352205999999995</v>
          </cell>
          <cell r="K3564">
            <v>55.910013711362645</v>
          </cell>
          <cell r="L3564">
            <v>20</v>
          </cell>
          <cell r="M3564">
            <v>19.947085999999999</v>
          </cell>
          <cell r="N3564">
            <v>91.655203</v>
          </cell>
          <cell r="O3564">
            <v>19.818173000000002</v>
          </cell>
          <cell r="P3564">
            <v>232.65003960000001</v>
          </cell>
          <cell r="Q3564">
            <v>49.5</v>
          </cell>
          <cell r="R3564">
            <v>49.686999999999998</v>
          </cell>
          <cell r="S3564">
            <v>71.099999999999994</v>
          </cell>
          <cell r="T3564">
            <v>98.499615434085044</v>
          </cell>
          <cell r="U3564">
            <v>47.545999999999999</v>
          </cell>
          <cell r="V3564">
            <v>49.308</v>
          </cell>
          <cell r="W3564">
            <v>6.0130999999999997</v>
          </cell>
          <cell r="X3564">
            <v>49.321099999999994</v>
          </cell>
          <cell r="Y3564">
            <v>10.661410045665734</v>
          </cell>
          <cell r="Z3564">
            <v>2.6653525114164336</v>
          </cell>
          <cell r="AA3564">
            <v>19.56865625</v>
          </cell>
          <cell r="AB3564">
            <v>10.661410045665734</v>
          </cell>
          <cell r="AC3564">
            <v>27.866131960868632</v>
          </cell>
          <cell r="AD3564">
            <v>6.105586464737458</v>
          </cell>
          <cell r="AE3564">
            <v>50</v>
          </cell>
          <cell r="AF3564">
            <v>28.05391633333333</v>
          </cell>
          <cell r="AG3564">
            <v>31.250775880314663</v>
          </cell>
          <cell r="AH3564">
            <v>4.3037000000000001</v>
          </cell>
          <cell r="AI3564">
            <v>21.022609793890318</v>
          </cell>
          <cell r="AJ3564">
            <v>19.667999999999999</v>
          </cell>
          <cell r="AK3564">
            <v>3.0161574738958263</v>
          </cell>
          <cell r="AL3564">
            <v>11.9</v>
          </cell>
          <cell r="AM3564">
            <v>10.3125</v>
          </cell>
          <cell r="AN3564">
            <v>10.3125</v>
          </cell>
          <cell r="AO3564">
            <v>50.121361462754528</v>
          </cell>
          <cell r="AP3564">
            <v>123.07516834483033</v>
          </cell>
          <cell r="AQ3564">
            <v>24.131600000000002</v>
          </cell>
          <cell r="AR3564">
            <v>13.584983579999999</v>
          </cell>
          <cell r="AS3564">
            <v>99.581996000000004</v>
          </cell>
          <cell r="AT3564">
            <v>4.09</v>
          </cell>
          <cell r="AU3564">
            <v>7.8577616105999999</v>
          </cell>
        </row>
        <row r="3565">
          <cell r="D3565">
            <v>68.2</v>
          </cell>
          <cell r="E3565">
            <v>114.8593300403426</v>
          </cell>
          <cell r="F3565">
            <v>10.735327514437069</v>
          </cell>
          <cell r="G3565">
            <v>97.44467823162519</v>
          </cell>
          <cell r="H3565">
            <v>67.018000000000001</v>
          </cell>
          <cell r="I3565">
            <v>30.273114</v>
          </cell>
          <cell r="J3565">
            <v>40</v>
          </cell>
          <cell r="K3565">
            <v>30.40576914518515</v>
          </cell>
          <cell r="L3565">
            <v>20</v>
          </cell>
          <cell r="M3565">
            <v>19.947047999999999</v>
          </cell>
          <cell r="N3565">
            <v>67.077742000000001</v>
          </cell>
          <cell r="O3565">
            <v>19.818186000000001</v>
          </cell>
          <cell r="P3565">
            <v>232.65003960000001</v>
          </cell>
          <cell r="Q3565">
            <v>49.5</v>
          </cell>
          <cell r="R3565">
            <v>49.686999999999998</v>
          </cell>
          <cell r="S3565">
            <v>70.400000000000006</v>
          </cell>
          <cell r="T3565">
            <v>99</v>
          </cell>
          <cell r="U3565">
            <v>49.308</v>
          </cell>
          <cell r="V3565">
            <v>49.308</v>
          </cell>
          <cell r="W3565">
            <v>8.4564000000000004</v>
          </cell>
          <cell r="X3565">
            <v>44.539099999999998</v>
          </cell>
          <cell r="Y3565">
            <v>10.924465772276912</v>
          </cell>
          <cell r="Z3565">
            <v>2.7311164430692281</v>
          </cell>
          <cell r="AA3565">
            <v>18.304812500000001</v>
          </cell>
          <cell r="AB3565">
            <v>10.924465772276912</v>
          </cell>
          <cell r="AC3565">
            <v>20.527051870565469</v>
          </cell>
          <cell r="AD3565">
            <v>11.466235221418749</v>
          </cell>
          <cell r="AE3565">
            <v>50</v>
          </cell>
          <cell r="AF3565">
            <v>71.376055000000008</v>
          </cell>
          <cell r="AG3565">
            <v>21.921331798828781</v>
          </cell>
          <cell r="AH3565">
            <v>7.3846500000000006</v>
          </cell>
          <cell r="AI3565">
            <v>21.336204332242801</v>
          </cell>
          <cell r="AJ3565">
            <v>19.667999999999999</v>
          </cell>
          <cell r="AK3565">
            <v>15.087549757098103</v>
          </cell>
          <cell r="AL3565">
            <v>11.6</v>
          </cell>
          <cell r="AM3565">
            <v>70.47</v>
          </cell>
          <cell r="AN3565">
            <v>70.47</v>
          </cell>
          <cell r="AO3565">
            <v>73.734571843355084</v>
          </cell>
          <cell r="AP3565">
            <v>136.13198770454807</v>
          </cell>
          <cell r="AQ3565">
            <v>21.856900000000003</v>
          </cell>
          <cell r="AR3565">
            <v>18.153990759999999</v>
          </cell>
          <cell r="AS3565">
            <v>99.582033999999993</v>
          </cell>
          <cell r="AT3565">
            <v>6.36</v>
          </cell>
          <cell r="AU3565">
            <v>7.0725760578000001</v>
          </cell>
        </row>
        <row r="3566">
          <cell r="D3566">
            <v>60.6</v>
          </cell>
          <cell r="E3566">
            <v>114.8593300403426</v>
          </cell>
          <cell r="F3566">
            <v>29.124894262116893</v>
          </cell>
          <cell r="G3566">
            <v>97.444801887306156</v>
          </cell>
          <cell r="H3566">
            <v>83.98</v>
          </cell>
          <cell r="I3566">
            <v>27.716835</v>
          </cell>
          <cell r="J3566">
            <v>39.597408999999999</v>
          </cell>
          <cell r="K3566">
            <v>21.567603866787429</v>
          </cell>
          <cell r="L3566">
            <v>20</v>
          </cell>
          <cell r="M3566">
            <v>19.947051999999999</v>
          </cell>
          <cell r="N3566">
            <v>142.00538900000001</v>
          </cell>
          <cell r="O3566">
            <v>19.818161</v>
          </cell>
          <cell r="P3566">
            <v>232.65003960000001</v>
          </cell>
          <cell r="Q3566">
            <v>49.5</v>
          </cell>
          <cell r="R3566">
            <v>49.686999999999998</v>
          </cell>
          <cell r="S3566">
            <v>69.7</v>
          </cell>
          <cell r="T3566">
            <v>99</v>
          </cell>
          <cell r="U3566">
            <v>49.308</v>
          </cell>
          <cell r="V3566">
            <v>49.308</v>
          </cell>
          <cell r="W3566">
            <v>13.225000000000001</v>
          </cell>
          <cell r="X3566">
            <v>16.033100000000001</v>
          </cell>
          <cell r="Y3566">
            <v>23.604809144017509</v>
          </cell>
          <cell r="Z3566">
            <v>5.9012022860043771</v>
          </cell>
          <cell r="AA3566">
            <v>17.453637499999999</v>
          </cell>
          <cell r="AB3566">
            <v>23.604809144017509</v>
          </cell>
          <cell r="AC3566">
            <v>14.448960599870995</v>
          </cell>
          <cell r="AD3566">
            <v>17.380616038783923</v>
          </cell>
          <cell r="AE3566">
            <v>50</v>
          </cell>
          <cell r="AF3566">
            <v>65.595234466666668</v>
          </cell>
          <cell r="AG3566">
            <v>19.91807693470605</v>
          </cell>
          <cell r="AH3566">
            <v>18.05425</v>
          </cell>
          <cell r="AI3566">
            <v>21.168520221119042</v>
          </cell>
          <cell r="AJ3566">
            <v>19.667999999999999</v>
          </cell>
          <cell r="AK3566">
            <v>13.035913334099419</v>
          </cell>
          <cell r="AL3566">
            <v>11.4</v>
          </cell>
          <cell r="AM3566">
            <v>71.234999999999999</v>
          </cell>
          <cell r="AN3566">
            <v>71.234999999999999</v>
          </cell>
          <cell r="AO3566">
            <v>46.25351060292531</v>
          </cell>
          <cell r="AP3566">
            <v>135.66643898089308</v>
          </cell>
          <cell r="AQ3566">
            <v>22.549200000000003</v>
          </cell>
          <cell r="AR3566">
            <v>22.323828710000001</v>
          </cell>
          <cell r="AS3566">
            <v>99.582037999999997</v>
          </cell>
          <cell r="AT3566">
            <v>8.5399999999999991</v>
          </cell>
          <cell r="AU3566">
            <v>8.9741347145999999</v>
          </cell>
        </row>
        <row r="3567">
          <cell r="D3567">
            <v>43.4</v>
          </cell>
          <cell r="E3567">
            <v>114.8593300403426</v>
          </cell>
          <cell r="F3567">
            <v>33.237142135803651</v>
          </cell>
          <cell r="G3567">
            <v>97.4450182847402</v>
          </cell>
          <cell r="H3567">
            <v>97.632000000000005</v>
          </cell>
          <cell r="I3567">
            <v>37.993814</v>
          </cell>
          <cell r="J3567">
            <v>38.506211999999998</v>
          </cell>
          <cell r="K3567">
            <v>71.852437939870867</v>
          </cell>
          <cell r="L3567">
            <v>20</v>
          </cell>
          <cell r="M3567">
            <v>19.947067000000001</v>
          </cell>
          <cell r="N3567">
            <v>150</v>
          </cell>
          <cell r="O3567">
            <v>19.818163999999999</v>
          </cell>
          <cell r="P3567">
            <v>232.65003960000001</v>
          </cell>
          <cell r="Q3567">
            <v>49.5</v>
          </cell>
          <cell r="R3567">
            <v>49.686999999999998</v>
          </cell>
          <cell r="S3567">
            <v>74.900000000000006</v>
          </cell>
          <cell r="T3567">
            <v>99</v>
          </cell>
          <cell r="U3567">
            <v>49.249000000000002</v>
          </cell>
          <cell r="V3567">
            <v>49.308</v>
          </cell>
          <cell r="W3567">
            <v>14.921000000000001</v>
          </cell>
          <cell r="X3567">
            <v>19.857099999999999</v>
          </cell>
          <cell r="Y3567">
            <v>33.351545110107871</v>
          </cell>
          <cell r="Z3567">
            <v>8.3378862775269678</v>
          </cell>
          <cell r="AA3567">
            <v>20.306731250000002</v>
          </cell>
          <cell r="AB3567">
            <v>33.351545110107871</v>
          </cell>
          <cell r="AC3567">
            <v>10.543180713824984</v>
          </cell>
          <cell r="AD3567">
            <v>27.54720404668852</v>
          </cell>
          <cell r="AE3567">
            <v>50</v>
          </cell>
          <cell r="AF3567">
            <v>87.802151400000014</v>
          </cell>
          <cell r="AG3567">
            <v>22.035803505350081</v>
          </cell>
          <cell r="AH3567">
            <v>22.998400000000004</v>
          </cell>
          <cell r="AI3567">
            <v>20.971864839119039</v>
          </cell>
          <cell r="AJ3567">
            <v>16</v>
          </cell>
          <cell r="AK3567">
            <v>24.563833171430996</v>
          </cell>
          <cell r="AL3567">
            <v>11.2</v>
          </cell>
          <cell r="AM3567">
            <v>42.494999999999997</v>
          </cell>
          <cell r="AN3567">
            <v>42.494999999999997</v>
          </cell>
          <cell r="AO3567">
            <v>21.329356516873126</v>
          </cell>
          <cell r="AP3567">
            <v>129.85540190081502</v>
          </cell>
          <cell r="AQ3567">
            <v>22.845900000000004</v>
          </cell>
          <cell r="AR3567">
            <v>26.1194153</v>
          </cell>
          <cell r="AS3567">
            <v>99.582030000000003</v>
          </cell>
          <cell r="AT3567">
            <v>10.34</v>
          </cell>
          <cell r="AU3567">
            <v>11.276406276299999</v>
          </cell>
        </row>
        <row r="3568">
          <cell r="D3568">
            <v>52.3</v>
          </cell>
          <cell r="E3568">
            <v>114.8593300403426</v>
          </cell>
          <cell r="F3568">
            <v>43.097909689678232</v>
          </cell>
          <cell r="G3568">
            <v>97.445172854330025</v>
          </cell>
          <cell r="H3568">
            <v>97.632000000000005</v>
          </cell>
          <cell r="I3568">
            <v>42.100929000000001</v>
          </cell>
          <cell r="J3568">
            <v>37.610456999999997</v>
          </cell>
          <cell r="K3568">
            <v>62.63757275835961</v>
          </cell>
          <cell r="L3568">
            <v>20</v>
          </cell>
          <cell r="M3568">
            <v>19.947082999999999</v>
          </cell>
          <cell r="N3568">
            <v>150</v>
          </cell>
          <cell r="O3568">
            <v>18.237079000000001</v>
          </cell>
          <cell r="P3568">
            <v>232.65003960000001</v>
          </cell>
          <cell r="Q3568">
            <v>49.5</v>
          </cell>
          <cell r="R3568">
            <v>40.771999999999998</v>
          </cell>
          <cell r="S3568">
            <v>79.7</v>
          </cell>
          <cell r="T3568">
            <v>99</v>
          </cell>
          <cell r="U3568">
            <v>48.197000000000003</v>
          </cell>
          <cell r="V3568">
            <v>49.308</v>
          </cell>
          <cell r="W3568">
            <v>9.9270000000000014</v>
          </cell>
          <cell r="X3568">
            <v>20.485099999999999</v>
          </cell>
          <cell r="Y3568">
            <v>44.479079890044368</v>
          </cell>
          <cell r="Z3568">
            <v>11.119769972511092</v>
          </cell>
          <cell r="AA3568">
            <v>18.205525000000002</v>
          </cell>
          <cell r="AB3568">
            <v>44.479079890044368</v>
          </cell>
          <cell r="AC3568">
            <v>6.0358497097398409</v>
          </cell>
          <cell r="AD3568">
            <v>20.881548851103471</v>
          </cell>
          <cell r="AE3568">
            <v>49.082064598041036</v>
          </cell>
          <cell r="AF3568">
            <v>81.312446066666666</v>
          </cell>
          <cell r="AG3568">
            <v>29.877115402059076</v>
          </cell>
          <cell r="AH3568">
            <v>28.759450000000005</v>
          </cell>
          <cell r="AI3568">
            <v>20.517496512115677</v>
          </cell>
          <cell r="AJ3568">
            <v>10.957000000000001</v>
          </cell>
          <cell r="AK3568">
            <v>30.28871520309978</v>
          </cell>
          <cell r="AL3568">
            <v>11</v>
          </cell>
          <cell r="AM3568">
            <v>87.952500000000001</v>
          </cell>
          <cell r="AN3568">
            <v>87.952500000000001</v>
          </cell>
          <cell r="AO3568">
            <v>28.888364791821896</v>
          </cell>
          <cell r="AP3568">
            <v>141.21999653205279</v>
          </cell>
          <cell r="AQ3568">
            <v>24.3294</v>
          </cell>
          <cell r="AR3568">
            <v>25.916647829999999</v>
          </cell>
          <cell r="AS3568">
            <v>99.582016999999993</v>
          </cell>
          <cell r="AT3568">
            <v>17.809999999999999</v>
          </cell>
          <cell r="AU3568">
            <v>10.8109881495</v>
          </cell>
        </row>
        <row r="3569">
          <cell r="D3569">
            <v>53.4</v>
          </cell>
          <cell r="E3569">
            <v>114.8593300403426</v>
          </cell>
          <cell r="F3569">
            <v>52.084550725711239</v>
          </cell>
          <cell r="G3569">
            <v>97.44542016566345</v>
          </cell>
          <cell r="H3569">
            <v>97.632000000000005</v>
          </cell>
          <cell r="I3569">
            <v>44.958154</v>
          </cell>
          <cell r="J3569">
            <v>37.575072999999996</v>
          </cell>
          <cell r="K3569">
            <v>62.873264706791943</v>
          </cell>
          <cell r="L3569">
            <v>20</v>
          </cell>
          <cell r="M3569">
            <v>19.947104</v>
          </cell>
          <cell r="N3569">
            <v>150</v>
          </cell>
          <cell r="O3569">
            <v>19.194469999999999</v>
          </cell>
          <cell r="P3569">
            <v>232.65003960000001</v>
          </cell>
          <cell r="Q3569">
            <v>49.5</v>
          </cell>
          <cell r="R3569">
            <v>49.524999999999999</v>
          </cell>
          <cell r="S3569">
            <v>74.3</v>
          </cell>
          <cell r="T3569">
            <v>96.925707130583532</v>
          </cell>
          <cell r="U3569">
            <v>48.316000000000003</v>
          </cell>
          <cell r="V3569">
            <v>49.308</v>
          </cell>
          <cell r="W3569">
            <v>17.227</v>
          </cell>
          <cell r="X3569">
            <v>30.431100000000001</v>
          </cell>
          <cell r="Y3569">
            <v>59.284409611444616</v>
          </cell>
          <cell r="Z3569">
            <v>14.821102402861154</v>
          </cell>
          <cell r="AA3569">
            <v>17.600618749999999</v>
          </cell>
          <cell r="AB3569">
            <v>59.284409611444616</v>
          </cell>
          <cell r="AC3569">
            <v>2.5016391098688451</v>
          </cell>
          <cell r="AD3569">
            <v>26.546263033742765</v>
          </cell>
          <cell r="AE3569">
            <v>43.757435452156066</v>
          </cell>
          <cell r="AF3569">
            <v>91.306124733333348</v>
          </cell>
          <cell r="AG3569">
            <v>37.146068766161569</v>
          </cell>
          <cell r="AH3569">
            <v>20.144250000000003</v>
          </cell>
          <cell r="AI3569">
            <v>20.433815713967039</v>
          </cell>
          <cell r="AJ3569">
            <v>10.694000000000001</v>
          </cell>
          <cell r="AK3569">
            <v>37.250754266057356</v>
          </cell>
          <cell r="AL3569">
            <v>10.9</v>
          </cell>
          <cell r="AM3569">
            <v>134.07750000000001</v>
          </cell>
          <cell r="AN3569">
            <v>134.07750000000001</v>
          </cell>
          <cell r="AO3569">
            <v>38.104275682395745</v>
          </cell>
          <cell r="AP3569">
            <v>138.65768659537565</v>
          </cell>
          <cell r="AQ3569">
            <v>25.714000000000002</v>
          </cell>
          <cell r="AR3569">
            <v>27.72091584</v>
          </cell>
          <cell r="AS3569">
            <v>98.363572000000005</v>
          </cell>
          <cell r="AT3569">
            <v>17.5</v>
          </cell>
          <cell r="AU3569">
            <v>11.819311109099999</v>
          </cell>
        </row>
        <row r="3570">
          <cell r="D3570">
            <v>46.7</v>
          </cell>
          <cell r="E3570">
            <v>94.271943723911576</v>
          </cell>
          <cell r="F3570">
            <v>55.409767407164232</v>
          </cell>
          <cell r="G3570">
            <v>97.44532742391489</v>
          </cell>
          <cell r="H3570">
            <v>97.632000000000005</v>
          </cell>
          <cell r="I3570">
            <v>47.406277000000003</v>
          </cell>
          <cell r="J3570">
            <v>38.418853999999996</v>
          </cell>
          <cell r="K3570">
            <v>52.946452396720943</v>
          </cell>
          <cell r="L3570">
            <v>20</v>
          </cell>
          <cell r="M3570">
            <v>19.82217</v>
          </cell>
          <cell r="N3570">
            <v>150</v>
          </cell>
          <cell r="O3570">
            <v>17.311996000000001</v>
          </cell>
          <cell r="P3570">
            <v>232.65003960000001</v>
          </cell>
          <cell r="Q3570">
            <v>49.5</v>
          </cell>
          <cell r="R3570">
            <v>49.686999999999998</v>
          </cell>
          <cell r="S3570">
            <v>75.7</v>
          </cell>
          <cell r="T3570">
            <v>99</v>
          </cell>
          <cell r="U3570">
            <v>48.703000000000003</v>
          </cell>
          <cell r="V3570">
            <v>49.308</v>
          </cell>
          <cell r="W3570">
            <v>13.251000000000001</v>
          </cell>
          <cell r="X3570">
            <v>13.016100000000002</v>
          </cell>
          <cell r="Y3570">
            <v>54.748353510039387</v>
          </cell>
          <cell r="Z3570">
            <v>13.687088377509847</v>
          </cell>
          <cell r="AA3570">
            <v>16.225300000000001</v>
          </cell>
          <cell r="AB3570">
            <v>54.748353510039387</v>
          </cell>
          <cell r="AC3570">
            <v>1.4596806063212213</v>
          </cell>
          <cell r="AD3570">
            <v>13.27391307611402</v>
          </cell>
          <cell r="AE3570">
            <v>18.531702450736258</v>
          </cell>
          <cell r="AF3570">
            <v>88.664748733333326</v>
          </cell>
          <cell r="AG3570">
            <v>40.751927521582495</v>
          </cell>
          <cell r="AH3570">
            <v>24.10615</v>
          </cell>
          <cell r="AI3570">
            <v>20.557527681675602</v>
          </cell>
          <cell r="AJ3570">
            <v>4.0675999999999997</v>
          </cell>
          <cell r="AK3570">
            <v>48.0608</v>
          </cell>
          <cell r="AL3570">
            <v>10.8</v>
          </cell>
          <cell r="AM3570">
            <v>138.05250000000001</v>
          </cell>
          <cell r="AN3570">
            <v>138.05250000000001</v>
          </cell>
          <cell r="AO3570">
            <v>93.939714973788668</v>
          </cell>
          <cell r="AP3570">
            <v>140.30983382956234</v>
          </cell>
          <cell r="AQ3570">
            <v>30.0656</v>
          </cell>
          <cell r="AR3570">
            <v>27.552829450000001</v>
          </cell>
          <cell r="AS3570">
            <v>99.243080000000006</v>
          </cell>
          <cell r="AT3570">
            <v>10.53</v>
          </cell>
          <cell r="AU3570">
            <v>17.023741099199999</v>
          </cell>
        </row>
        <row r="3571">
          <cell r="D3571">
            <v>38.200000000000003</v>
          </cell>
          <cell r="E3571">
            <v>71.295483342641461</v>
          </cell>
          <cell r="F3571">
            <v>40.69332559338504</v>
          </cell>
          <cell r="G3571">
            <v>97.444987370821636</v>
          </cell>
          <cell r="H3571">
            <v>97.632000000000005</v>
          </cell>
          <cell r="I3571">
            <v>47.435896</v>
          </cell>
          <cell r="J3571">
            <v>38.980373</v>
          </cell>
          <cell r="K3571">
            <v>62.18182802394066</v>
          </cell>
          <cell r="L3571">
            <v>20</v>
          </cell>
          <cell r="M3571">
            <v>19.947137000000001</v>
          </cell>
          <cell r="N3571">
            <v>150</v>
          </cell>
          <cell r="O3571">
            <v>19.818217000000001</v>
          </cell>
          <cell r="P3571">
            <v>232.65003960000001</v>
          </cell>
          <cell r="Q3571">
            <v>49.5</v>
          </cell>
          <cell r="R3571">
            <v>49.686999999999998</v>
          </cell>
          <cell r="S3571">
            <v>70.5</v>
          </cell>
          <cell r="T3571">
            <v>99</v>
          </cell>
          <cell r="U3571">
            <v>49.161999999999999</v>
          </cell>
          <cell r="V3571">
            <v>49.308</v>
          </cell>
          <cell r="W3571">
            <v>11.387</v>
          </cell>
          <cell r="X3571">
            <v>2.9712999999999998</v>
          </cell>
          <cell r="Y3571">
            <v>65.277623475966479</v>
          </cell>
          <cell r="Z3571">
            <v>16.31940586899162</v>
          </cell>
          <cell r="AA3571">
            <v>15.696443749999998</v>
          </cell>
          <cell r="AB3571">
            <v>65.277623475966479</v>
          </cell>
          <cell r="AC3571">
            <v>1.367374973124059</v>
          </cell>
          <cell r="AD3571">
            <v>7.2238432984093839</v>
          </cell>
          <cell r="AE3571">
            <v>15.430197604863082</v>
          </cell>
          <cell r="AF3571">
            <v>93.235674066666675</v>
          </cell>
          <cell r="AG3571">
            <v>45.101852369391864</v>
          </cell>
          <cell r="AH3571">
            <v>43.090149999999994</v>
          </cell>
          <cell r="AI3571">
            <v>20.658183772398477</v>
          </cell>
          <cell r="AJ3571">
            <v>1.0974999999999999</v>
          </cell>
          <cell r="AK3571">
            <v>36.099254144608821</v>
          </cell>
          <cell r="AL3571">
            <v>10.8</v>
          </cell>
          <cell r="AM3571">
            <v>138.10499999999999</v>
          </cell>
          <cell r="AN3571">
            <v>138.10499999999999</v>
          </cell>
          <cell r="AO3571">
            <v>75.618917138672614</v>
          </cell>
          <cell r="AP3571">
            <v>137.42220757374886</v>
          </cell>
          <cell r="AQ3571">
            <v>34.615000000000002</v>
          </cell>
          <cell r="AR3571">
            <v>26.940336370000001</v>
          </cell>
          <cell r="AS3571">
            <v>99.582044999999994</v>
          </cell>
          <cell r="AT3571">
            <v>7.55</v>
          </cell>
          <cell r="AU3571">
            <v>13.619753828999999</v>
          </cell>
        </row>
        <row r="3572">
          <cell r="D3572">
            <v>36.799999999999997</v>
          </cell>
          <cell r="E3572">
            <v>114.8593300403426</v>
          </cell>
          <cell r="F3572">
            <v>17.604766939298141</v>
          </cell>
          <cell r="G3572">
            <v>97.444863715145445</v>
          </cell>
          <cell r="H3572">
            <v>97.632000000000005</v>
          </cell>
          <cell r="I3572">
            <v>28.416922</v>
          </cell>
          <cell r="J3572">
            <v>38.930378999999995</v>
          </cell>
          <cell r="K3572">
            <v>48.01659240960975</v>
          </cell>
          <cell r="L3572">
            <v>20</v>
          </cell>
          <cell r="M3572">
            <v>19.947164000000001</v>
          </cell>
          <cell r="N3572">
            <v>150</v>
          </cell>
          <cell r="O3572">
            <v>18.808533000000001</v>
          </cell>
          <cell r="P3572">
            <v>205.06905239309089</v>
          </cell>
          <cell r="Q3572">
            <v>43.640738846053345</v>
          </cell>
          <cell r="R3572">
            <v>49.686999999999998</v>
          </cell>
          <cell r="S3572">
            <v>98.1</v>
          </cell>
          <cell r="T3572">
            <v>99</v>
          </cell>
          <cell r="U3572">
            <v>48.282000000000004</v>
          </cell>
          <cell r="V3572">
            <v>49.308</v>
          </cell>
          <cell r="W3572">
            <v>9.4663000000000004</v>
          </cell>
          <cell r="X3572">
            <v>6.2997999999999994</v>
          </cell>
          <cell r="Y3572">
            <v>71.978196359892081</v>
          </cell>
          <cell r="Z3572">
            <v>17.99454908997302</v>
          </cell>
          <cell r="AA3572">
            <v>17.532450000000001</v>
          </cell>
          <cell r="AB3572">
            <v>71.978196359892081</v>
          </cell>
          <cell r="AC3572">
            <v>0.92618533648677692</v>
          </cell>
          <cell r="AD3572">
            <v>7.3747060706766856</v>
          </cell>
          <cell r="AE3572">
            <v>5.167059984918744</v>
          </cell>
          <cell r="AF3572">
            <v>88.935032733333344</v>
          </cell>
          <cell r="AG3572">
            <v>48.364296005248882</v>
          </cell>
          <cell r="AH3572">
            <v>32.562849999999997</v>
          </cell>
          <cell r="AI3572">
            <v>20.529594751216319</v>
          </cell>
          <cell r="AJ3572">
            <v>2.0127999999999999</v>
          </cell>
          <cell r="AK3572">
            <v>6.6883991426673095</v>
          </cell>
          <cell r="AL3572">
            <v>10.9</v>
          </cell>
          <cell r="AM3572">
            <v>131.1825</v>
          </cell>
          <cell r="AN3572">
            <v>131.1825</v>
          </cell>
          <cell r="AO3572">
            <v>40.212609854496051</v>
          </cell>
          <cell r="AP3572">
            <v>127.12032995793561</v>
          </cell>
          <cell r="AQ3572">
            <v>39.658900000000003</v>
          </cell>
          <cell r="AR3572">
            <v>23.25472637</v>
          </cell>
          <cell r="AS3572">
            <v>99.582040000000006</v>
          </cell>
          <cell r="AT3572">
            <v>14.56</v>
          </cell>
          <cell r="AU3572">
            <v>5.9176438596000001</v>
          </cell>
        </row>
        <row r="3573">
          <cell r="D3573">
            <v>8.6</v>
          </cell>
          <cell r="E3573">
            <v>114.8593300403426</v>
          </cell>
          <cell r="F3573">
            <v>17.916477156521957</v>
          </cell>
          <cell r="G3573">
            <v>97.444832801225886</v>
          </cell>
          <cell r="H3573">
            <v>97.632000000000005</v>
          </cell>
          <cell r="I3573">
            <v>14.493337</v>
          </cell>
          <cell r="J3573">
            <v>37.515718</v>
          </cell>
          <cell r="K3573">
            <v>48.07536751863411</v>
          </cell>
          <cell r="L3573">
            <v>16.222930000000002</v>
          </cell>
          <cell r="M3573">
            <v>19.947104</v>
          </cell>
          <cell r="N3573">
            <v>149.79299399999999</v>
          </cell>
          <cell r="O3573">
            <v>19.801373999999999</v>
          </cell>
          <cell r="P3573">
            <v>232.65003960000001</v>
          </cell>
          <cell r="Q3573">
            <v>49.5</v>
          </cell>
          <cell r="R3573">
            <v>34.835000000000001</v>
          </cell>
          <cell r="S3573">
            <v>97</v>
          </cell>
          <cell r="T3573">
            <v>64.070362968744291</v>
          </cell>
          <cell r="U3573">
            <v>46.033999999999999</v>
          </cell>
          <cell r="V3573">
            <v>49.308</v>
          </cell>
          <cell r="W3573">
            <v>6.1449999999999996</v>
          </cell>
          <cell r="X3573">
            <v>0.96509999999999996</v>
          </cell>
          <cell r="Y3573">
            <v>52.685547994816368</v>
          </cell>
          <cell r="Z3573">
            <v>13.171386998704092</v>
          </cell>
          <cell r="AA3573">
            <v>17.959743749999998</v>
          </cell>
          <cell r="AB3573">
            <v>52.685547994816368</v>
          </cell>
          <cell r="AC3573">
            <v>0.99815244033541173</v>
          </cell>
          <cell r="AD3573">
            <v>17.43996999510258</v>
          </cell>
          <cell r="AE3573">
            <v>3.4467885103884508</v>
          </cell>
          <cell r="AF3573">
            <v>84.756794066666671</v>
          </cell>
          <cell r="AG3573">
            <v>45.6169750487377</v>
          </cell>
          <cell r="AH3573">
            <v>18.589649999999999</v>
          </cell>
          <cell r="AI3573">
            <v>19.492449998978881</v>
          </cell>
          <cell r="AJ3573">
            <v>1.6120999999999999</v>
          </cell>
          <cell r="AK3573">
            <v>11.905723257668656</v>
          </cell>
          <cell r="AL3573">
            <v>10.9</v>
          </cell>
          <cell r="AM3573">
            <v>123.435</v>
          </cell>
          <cell r="AN3573">
            <v>123.435</v>
          </cell>
          <cell r="AO3573">
            <v>47.544862553759373</v>
          </cell>
          <cell r="AP3573">
            <v>117.55694953212226</v>
          </cell>
          <cell r="AQ3573">
            <v>43.713800000000006</v>
          </cell>
          <cell r="AR3573">
            <v>19.57483341</v>
          </cell>
          <cell r="AS3573">
            <v>98.925251000000003</v>
          </cell>
          <cell r="AT3573">
            <v>26.46</v>
          </cell>
          <cell r="AU3573">
            <v>7.4479033925999998</v>
          </cell>
        </row>
        <row r="3574">
          <cell r="D3574">
            <v>3.3</v>
          </cell>
          <cell r="E3574">
            <v>100.29286980462633</v>
          </cell>
          <cell r="F3574">
            <v>8.9428138557293853</v>
          </cell>
          <cell r="G3574">
            <v>89.165950254959697</v>
          </cell>
          <cell r="H3574">
            <v>97.632000000000005</v>
          </cell>
          <cell r="I3574">
            <v>5.3989599999999998</v>
          </cell>
          <cell r="J3574">
            <v>33.505654</v>
          </cell>
          <cell r="K3574">
            <v>29.318837123766837</v>
          </cell>
          <cell r="L3574">
            <v>1.705792</v>
          </cell>
          <cell r="M3574">
            <v>10.699979000000001</v>
          </cell>
          <cell r="N3574">
            <v>124.408826</v>
          </cell>
          <cell r="O3574">
            <v>11.516266999999999</v>
          </cell>
          <cell r="P3574">
            <v>232.65003960000001</v>
          </cell>
          <cell r="Q3574">
            <v>49.5</v>
          </cell>
          <cell r="R3574">
            <v>39.412999999999997</v>
          </cell>
          <cell r="S3574">
            <v>92.6</v>
          </cell>
          <cell r="T3574">
            <v>11.176293193075171</v>
          </cell>
          <cell r="U3574">
            <v>38.814</v>
          </cell>
          <cell r="V3574">
            <v>43.484000000000002</v>
          </cell>
          <cell r="W3574">
            <v>5.2683</v>
          </cell>
          <cell r="X3574">
            <v>0.2913</v>
          </cell>
          <cell r="Y3574">
            <v>26.600835292326252</v>
          </cell>
          <cell r="Z3574">
            <v>6.650208823081563</v>
          </cell>
          <cell r="AA3574">
            <v>8.6330562499999992</v>
          </cell>
          <cell r="AB3574">
            <v>26.600835292326252</v>
          </cell>
          <cell r="AC3574">
            <v>5.6658449258224035</v>
          </cell>
          <cell r="AD3574">
            <v>21.060136695236231</v>
          </cell>
          <cell r="AE3574">
            <v>10.326389669803977</v>
          </cell>
          <cell r="AF3574">
            <v>60.484213933333322</v>
          </cell>
          <cell r="AG3574">
            <v>42.926889945487169</v>
          </cell>
          <cell r="AH3574">
            <v>20.3826</v>
          </cell>
          <cell r="AI3574">
            <v>16.963155004062958</v>
          </cell>
          <cell r="AJ3574">
            <v>6.5712000000000002</v>
          </cell>
          <cell r="AK3574">
            <v>26.182316883833142</v>
          </cell>
          <cell r="AL3574">
            <v>11.1</v>
          </cell>
          <cell r="AM3574">
            <v>132.72749999999999</v>
          </cell>
          <cell r="AN3574">
            <v>132.72749999999999</v>
          </cell>
          <cell r="AO3574">
            <v>80.603314371447937</v>
          </cell>
          <cell r="AP3574">
            <v>94.612660496308962</v>
          </cell>
          <cell r="AQ3574">
            <v>49.944500000000005</v>
          </cell>
          <cell r="AR3574">
            <v>14.13248271</v>
          </cell>
          <cell r="AS3574">
            <v>88.941120999999995</v>
          </cell>
          <cell r="AT3574">
            <v>10</v>
          </cell>
          <cell r="AU3574">
            <v>2.0741581872000001</v>
          </cell>
        </row>
        <row r="3575">
          <cell r="D3575">
            <v>8.5</v>
          </cell>
          <cell r="E3575">
            <v>30.274622212033496</v>
          </cell>
          <cell r="F3575">
            <v>6.3816654788906169</v>
          </cell>
          <cell r="G3575">
            <v>35.637216237929508</v>
          </cell>
          <cell r="H3575">
            <v>97.632000000000005</v>
          </cell>
          <cell r="I3575">
            <v>5.3236270000000001</v>
          </cell>
          <cell r="J3575">
            <v>13.720346999999999</v>
          </cell>
          <cell r="K3575">
            <v>26.264667086485048</v>
          </cell>
          <cell r="L3575">
            <v>0.31393100000000002</v>
          </cell>
          <cell r="M3575">
            <v>4.8942560000000004</v>
          </cell>
          <cell r="N3575">
            <v>37.910277000000001</v>
          </cell>
          <cell r="O3575">
            <v>2.5516359999999998</v>
          </cell>
          <cell r="P3575">
            <v>191.7314200050015</v>
          </cell>
          <cell r="Q3575">
            <v>40.801854690738033</v>
          </cell>
          <cell r="R3575">
            <v>16.640999999999998</v>
          </cell>
          <cell r="S3575">
            <v>88.2</v>
          </cell>
          <cell r="T3575">
            <v>2.5201899979252125</v>
          </cell>
          <cell r="U3575">
            <v>19.344999999999999</v>
          </cell>
          <cell r="V3575">
            <v>21.916999999999998</v>
          </cell>
          <cell r="W3575">
            <v>3.5303</v>
          </cell>
          <cell r="X3575">
            <v>1.3418999999999999</v>
          </cell>
          <cell r="Y3575">
            <v>18.802597652984606</v>
          </cell>
          <cell r="Z3575">
            <v>4.7006494132461514</v>
          </cell>
          <cell r="AA3575">
            <v>0.98710624999999996</v>
          </cell>
          <cell r="AB3575">
            <v>18.802597652984606</v>
          </cell>
          <cell r="AC3575">
            <v>23.81328886261019</v>
          </cell>
          <cell r="AD3575">
            <v>9.0858522557679411</v>
          </cell>
          <cell r="AE3575">
            <v>9.9915628645774976</v>
          </cell>
          <cell r="AF3575">
            <v>27.610902733333333</v>
          </cell>
          <cell r="AG3575">
            <v>46.761692113950694</v>
          </cell>
          <cell r="AH3575">
            <v>6.0381</v>
          </cell>
          <cell r="AI3575">
            <v>8.6306540809104</v>
          </cell>
          <cell r="AJ3575">
            <v>5.5491999999999999</v>
          </cell>
          <cell r="AK3575">
            <v>36.422882694945201</v>
          </cell>
          <cell r="AL3575">
            <v>11.5</v>
          </cell>
          <cell r="AM3575">
            <v>129.06</v>
          </cell>
          <cell r="AN3575">
            <v>129.06</v>
          </cell>
          <cell r="AO3575">
            <v>52.697860371749741</v>
          </cell>
          <cell r="AP3575">
            <v>40.136267320495534</v>
          </cell>
          <cell r="AQ3575">
            <v>56.076299999999996</v>
          </cell>
          <cell r="AR3575">
            <v>7.00704306</v>
          </cell>
          <cell r="AS3575">
            <v>54.426780999999998</v>
          </cell>
          <cell r="AT3575">
            <v>0.92</v>
          </cell>
          <cell r="AU3575">
            <v>2.1043903518000002</v>
          </cell>
        </row>
        <row r="3576">
          <cell r="D3576">
            <v>29.4</v>
          </cell>
          <cell r="E3576">
            <v>1.5940866978978987</v>
          </cell>
          <cell r="F3576">
            <v>26.035664399825631</v>
          </cell>
          <cell r="G3576">
            <v>1.6130219322195112</v>
          </cell>
          <cell r="H3576">
            <v>97.632000000000005</v>
          </cell>
          <cell r="I3576">
            <v>0</v>
          </cell>
          <cell r="J3576">
            <v>-4.2399999999999998E-3</v>
          </cell>
          <cell r="K3576">
            <v>33.685225262889809</v>
          </cell>
          <cell r="L3576">
            <v>-5.4500000000000002E-4</v>
          </cell>
          <cell r="M3576">
            <v>0.13985500000000001</v>
          </cell>
          <cell r="N3576">
            <v>-7.1999999999999998E-3</v>
          </cell>
          <cell r="O3576">
            <v>-8.9999999999999998E-4</v>
          </cell>
          <cell r="P3576">
            <v>87.211077972838012</v>
          </cell>
          <cell r="Q3576">
            <v>18.557508618348322</v>
          </cell>
          <cell r="R3576">
            <v>-5.3E-3</v>
          </cell>
          <cell r="S3576">
            <v>109</v>
          </cell>
          <cell r="T3576">
            <v>0</v>
          </cell>
          <cell r="U3576">
            <v>-6.1699999999999998E-2</v>
          </cell>
          <cell r="V3576">
            <v>-6.1699999999999998E-2</v>
          </cell>
          <cell r="W3576">
            <v>-6.1699999999999998E-2</v>
          </cell>
          <cell r="X3576">
            <v>-6.3600000000000004E-2</v>
          </cell>
          <cell r="Y3576">
            <v>5.9782128526723639</v>
          </cell>
          <cell r="Z3576">
            <v>1.494553213168091</v>
          </cell>
          <cell r="AA3576">
            <v>0</v>
          </cell>
          <cell r="AB3576">
            <v>5.9782128526723639</v>
          </cell>
          <cell r="AC3576">
            <v>38.564198398193938</v>
          </cell>
          <cell r="AD3576">
            <v>0.3929169727506035</v>
          </cell>
          <cell r="AE3576">
            <v>0</v>
          </cell>
          <cell r="AF3576">
            <v>0</v>
          </cell>
          <cell r="AG3576">
            <v>52.656984999797594</v>
          </cell>
          <cell r="AH3576">
            <v>0.63380000000000003</v>
          </cell>
          <cell r="AI3576">
            <v>0.36533850246431998</v>
          </cell>
          <cell r="AJ3576">
            <v>-2.6620999999999999E-2</v>
          </cell>
          <cell r="AK3576">
            <v>0</v>
          </cell>
          <cell r="AL3576">
            <v>11.9</v>
          </cell>
          <cell r="AM3576">
            <v>99.944999999999993</v>
          </cell>
          <cell r="AN3576">
            <v>99.944999999999993</v>
          </cell>
          <cell r="AO3576">
            <v>37.237017654155913</v>
          </cell>
          <cell r="AP3576">
            <v>1.3581219846822989</v>
          </cell>
          <cell r="AQ3576">
            <v>58.252099999999999</v>
          </cell>
          <cell r="AR3576">
            <v>0.58966968600000003</v>
          </cell>
          <cell r="AS3576">
            <v>-2.01E-2</v>
          </cell>
          <cell r="AT3576">
            <v>-0.05</v>
          </cell>
          <cell r="AU3576">
            <v>0</v>
          </cell>
        </row>
        <row r="3577">
          <cell r="D3577">
            <v>34.1</v>
          </cell>
          <cell r="E3577">
            <v>0</v>
          </cell>
          <cell r="F3577">
            <v>21.436770675652873</v>
          </cell>
          <cell r="G3577">
            <v>0</v>
          </cell>
          <cell r="H3577">
            <v>91.358000000000004</v>
          </cell>
          <cell r="I3577">
            <v>0</v>
          </cell>
          <cell r="J3577">
            <v>-4.2399999999999998E-3</v>
          </cell>
          <cell r="K3577">
            <v>39.988202499268255</v>
          </cell>
          <cell r="L3577">
            <v>-5.4500000000000002E-4</v>
          </cell>
          <cell r="M3577">
            <v>-8.9999999999999998E-4</v>
          </cell>
          <cell r="N3577">
            <v>-7.1999999999999998E-3</v>
          </cell>
          <cell r="O3577">
            <v>-8.9999999999999998E-4</v>
          </cell>
          <cell r="P3577">
            <v>1.6047993124321072</v>
          </cell>
          <cell r="Q3577">
            <v>0.34087539305903247</v>
          </cell>
          <cell r="R3577">
            <v>-5.3E-3</v>
          </cell>
          <cell r="S3577">
            <v>124.2</v>
          </cell>
          <cell r="T3577">
            <v>0</v>
          </cell>
          <cell r="U3577">
            <v>-6.1699999999999998E-2</v>
          </cell>
          <cell r="V3577">
            <v>-6.1699999999999998E-2</v>
          </cell>
          <cell r="W3577">
            <v>-6.1699999999999998E-2</v>
          </cell>
          <cell r="X3577">
            <v>-6.3600000000000004E-2</v>
          </cell>
          <cell r="Y3577">
            <v>0</v>
          </cell>
          <cell r="Z3577">
            <v>0</v>
          </cell>
          <cell r="AA3577">
            <v>0</v>
          </cell>
          <cell r="AB3577">
            <v>0</v>
          </cell>
          <cell r="AC3577">
            <v>64.755530692324228</v>
          </cell>
          <cell r="AD3577">
            <v>0</v>
          </cell>
          <cell r="AE3577">
            <v>0</v>
          </cell>
          <cell r="AF3577">
            <v>0</v>
          </cell>
          <cell r="AG3577">
            <v>51.798447200887857</v>
          </cell>
          <cell r="AH3577">
            <v>0</v>
          </cell>
          <cell r="AI3577">
            <v>-4.1011343999999998E-2</v>
          </cell>
          <cell r="AJ3577">
            <v>-2.6620999999999999E-2</v>
          </cell>
          <cell r="AK3577">
            <v>0</v>
          </cell>
          <cell r="AL3577">
            <v>12.1</v>
          </cell>
          <cell r="AM3577">
            <v>74.234999999999999</v>
          </cell>
          <cell r="AN3577">
            <v>74.234999999999999</v>
          </cell>
          <cell r="AO3577">
            <v>40.01822443437333</v>
          </cell>
          <cell r="AP3577">
            <v>6.8442038987939213E-3</v>
          </cell>
          <cell r="AQ3577">
            <v>59.735600000000005</v>
          </cell>
          <cell r="AR3577">
            <v>0.38461538499999998</v>
          </cell>
          <cell r="AS3577">
            <v>-2.01E-2</v>
          </cell>
          <cell r="AT3577">
            <v>-0.05</v>
          </cell>
          <cell r="AU3577">
            <v>0</v>
          </cell>
        </row>
        <row r="3578">
          <cell r="D3578">
            <v>35.700000000000003</v>
          </cell>
          <cell r="E3578">
            <v>0</v>
          </cell>
          <cell r="F3578">
            <v>0.99100840446372673</v>
          </cell>
          <cell r="G3578">
            <v>0</v>
          </cell>
          <cell r="H3578">
            <v>88.388999999999996</v>
          </cell>
          <cell r="I3578">
            <v>0</v>
          </cell>
          <cell r="J3578">
            <v>-4.2399999999999998E-3</v>
          </cell>
          <cell r="K3578">
            <v>37.702915338576588</v>
          </cell>
          <cell r="L3578">
            <v>-5.4500000000000002E-4</v>
          </cell>
          <cell r="M3578">
            <v>-8.9999999999999998E-4</v>
          </cell>
          <cell r="N3578">
            <v>-7.1999999999999998E-3</v>
          </cell>
          <cell r="O3578">
            <v>-8.9999999999999998E-4</v>
          </cell>
          <cell r="P3578">
            <v>0</v>
          </cell>
          <cell r="Q3578">
            <v>0</v>
          </cell>
          <cell r="R3578">
            <v>-5.3E-3</v>
          </cell>
          <cell r="S3578">
            <v>92.5</v>
          </cell>
          <cell r="T3578">
            <v>0</v>
          </cell>
          <cell r="U3578">
            <v>-6.1699999999999998E-2</v>
          </cell>
          <cell r="V3578">
            <v>-6.1699999999999998E-2</v>
          </cell>
          <cell r="W3578">
            <v>-6.1699999999999998E-2</v>
          </cell>
          <cell r="X3578">
            <v>-6.3600000000000004E-2</v>
          </cell>
          <cell r="Y3578">
            <v>0</v>
          </cell>
          <cell r="Z3578">
            <v>0</v>
          </cell>
          <cell r="AA3578">
            <v>0</v>
          </cell>
          <cell r="AB3578">
            <v>0</v>
          </cell>
          <cell r="AC3578">
            <v>77.927857450010748</v>
          </cell>
          <cell r="AD3578">
            <v>0</v>
          </cell>
          <cell r="AE3578">
            <v>0</v>
          </cell>
          <cell r="AF3578">
            <v>0</v>
          </cell>
          <cell r="AG3578">
            <v>44.18607871722147</v>
          </cell>
          <cell r="AH3578">
            <v>0</v>
          </cell>
          <cell r="AI3578">
            <v>-4.1011343999999998E-2</v>
          </cell>
          <cell r="AJ3578">
            <v>-2.6620999999999999E-2</v>
          </cell>
          <cell r="AK3578">
            <v>0</v>
          </cell>
          <cell r="AL3578">
            <v>12.2</v>
          </cell>
          <cell r="AM3578">
            <v>70.972499999999997</v>
          </cell>
          <cell r="AN3578">
            <v>70.972499999999997</v>
          </cell>
          <cell r="AO3578">
            <v>20.550416622067079</v>
          </cell>
          <cell r="AP3578">
            <v>1.3261518222549284E-3</v>
          </cell>
          <cell r="AQ3578">
            <v>59.241100000000003</v>
          </cell>
          <cell r="AR3578">
            <v>0.38461538499999998</v>
          </cell>
          <cell r="AS3578">
            <v>-2.01E-2</v>
          </cell>
          <cell r="AT3578">
            <v>-0.05</v>
          </cell>
          <cell r="AU3578">
            <v>0</v>
          </cell>
        </row>
        <row r="3579">
          <cell r="D3579">
            <v>27.4</v>
          </cell>
          <cell r="E3579">
            <v>0</v>
          </cell>
          <cell r="F3579">
            <v>11.580296257805593</v>
          </cell>
          <cell r="G3579">
            <v>0</v>
          </cell>
          <cell r="H3579">
            <v>96.33</v>
          </cell>
          <cell r="I3579">
            <v>0</v>
          </cell>
          <cell r="J3579">
            <v>-4.2399999999999998E-3</v>
          </cell>
          <cell r="K3579">
            <v>14.8765834729058</v>
          </cell>
          <cell r="L3579">
            <v>-5.4500000000000002E-4</v>
          </cell>
          <cell r="M3579">
            <v>-8.9999999999999998E-4</v>
          </cell>
          <cell r="N3579">
            <v>-7.1999999999999998E-3</v>
          </cell>
          <cell r="O3579">
            <v>-8.9999999999999998E-4</v>
          </cell>
          <cell r="P3579">
            <v>0</v>
          </cell>
          <cell r="Q3579">
            <v>0</v>
          </cell>
          <cell r="R3579">
            <v>-5.3E-3</v>
          </cell>
          <cell r="S3579">
            <v>125.7</v>
          </cell>
          <cell r="T3579">
            <v>0</v>
          </cell>
          <cell r="U3579">
            <v>-6.1699999999999998E-2</v>
          </cell>
          <cell r="V3579">
            <v>-6.1699999999999998E-2</v>
          </cell>
          <cell r="W3579">
            <v>-6.1699999999999998E-2</v>
          </cell>
          <cell r="X3579">
            <v>-6.3600000000000004E-2</v>
          </cell>
          <cell r="Y3579">
            <v>0</v>
          </cell>
          <cell r="Z3579">
            <v>0</v>
          </cell>
          <cell r="AA3579">
            <v>0</v>
          </cell>
          <cell r="AB3579">
            <v>0</v>
          </cell>
          <cell r="AC3579">
            <v>88.51327972479038</v>
          </cell>
          <cell r="AD3579">
            <v>0</v>
          </cell>
          <cell r="AE3579">
            <v>0</v>
          </cell>
          <cell r="AF3579">
            <v>0</v>
          </cell>
          <cell r="AG3579">
            <v>48.936654537855375</v>
          </cell>
          <cell r="AH3579">
            <v>0</v>
          </cell>
          <cell r="AI3579">
            <v>-4.1011343999999998E-2</v>
          </cell>
          <cell r="AJ3579">
            <v>-2.6620999999999999E-2</v>
          </cell>
          <cell r="AK3579">
            <v>0</v>
          </cell>
          <cell r="AL3579">
            <v>12.3</v>
          </cell>
          <cell r="AM3579">
            <v>89.31</v>
          </cell>
          <cell r="AN3579">
            <v>89.31</v>
          </cell>
          <cell r="AO3579">
            <v>7.6494053034498766</v>
          </cell>
          <cell r="AP3579">
            <v>4.5489591869340984E-4</v>
          </cell>
          <cell r="AQ3579">
            <v>59.142200000000003</v>
          </cell>
          <cell r="AR3579">
            <v>0.38461538499999998</v>
          </cell>
          <cell r="AS3579">
            <v>-2.01E-2</v>
          </cell>
          <cell r="AT3579">
            <v>-0.05</v>
          </cell>
          <cell r="AU3579">
            <v>0</v>
          </cell>
        </row>
        <row r="3580">
          <cell r="D3580">
            <v>6.8</v>
          </cell>
          <cell r="E3580">
            <v>0</v>
          </cell>
          <cell r="F3580">
            <v>34.305795643282224</v>
          </cell>
          <cell r="G3580">
            <v>0</v>
          </cell>
          <cell r="H3580">
            <v>97.632000000000005</v>
          </cell>
          <cell r="I3580">
            <v>0</v>
          </cell>
          <cell r="J3580">
            <v>-4.2399999999999998E-3</v>
          </cell>
          <cell r="K3580">
            <v>0.20844978665591679</v>
          </cell>
          <cell r="L3580">
            <v>-5.4500000000000002E-4</v>
          </cell>
          <cell r="M3580">
            <v>-8.9999999999999998E-4</v>
          </cell>
          <cell r="N3580">
            <v>-7.1999999999999998E-3</v>
          </cell>
          <cell r="O3580">
            <v>-8.9999999999999998E-4</v>
          </cell>
          <cell r="P3580">
            <v>0</v>
          </cell>
          <cell r="Q3580">
            <v>0</v>
          </cell>
          <cell r="R3580">
            <v>-5.3E-3</v>
          </cell>
          <cell r="S3580">
            <v>137.4</v>
          </cell>
          <cell r="T3580">
            <v>0</v>
          </cell>
          <cell r="U3580">
            <v>-6.1699999999999998E-2</v>
          </cell>
          <cell r="V3580">
            <v>-6.1699999999999998E-2</v>
          </cell>
          <cell r="W3580">
            <v>-6.1699999999999998E-2</v>
          </cell>
          <cell r="X3580">
            <v>-6.3600000000000004E-2</v>
          </cell>
          <cell r="Y3580">
            <v>0</v>
          </cell>
          <cell r="Z3580">
            <v>0</v>
          </cell>
          <cell r="AA3580">
            <v>0</v>
          </cell>
          <cell r="AB3580">
            <v>0</v>
          </cell>
          <cell r="AC3580">
            <v>93.634677864975274</v>
          </cell>
          <cell r="AD3580">
            <v>0</v>
          </cell>
          <cell r="AE3580">
            <v>0</v>
          </cell>
          <cell r="AF3580">
            <v>0</v>
          </cell>
          <cell r="AG3580">
            <v>42.869654092226519</v>
          </cell>
          <cell r="AH3580">
            <v>0</v>
          </cell>
          <cell r="AI3580">
            <v>-4.1011343999999998E-2</v>
          </cell>
          <cell r="AJ3580">
            <v>-2.6620999999999999E-2</v>
          </cell>
          <cell r="AK3580">
            <v>0</v>
          </cell>
          <cell r="AL3580">
            <v>12.5</v>
          </cell>
          <cell r="AM3580">
            <v>88.267499999999998</v>
          </cell>
          <cell r="AN3580">
            <v>88.267499999999998</v>
          </cell>
          <cell r="AO3580">
            <v>0</v>
          </cell>
          <cell r="AP3580">
            <v>1.3227774724569485E-2</v>
          </cell>
          <cell r="AQ3580">
            <v>56.9664</v>
          </cell>
          <cell r="AR3580">
            <v>0</v>
          </cell>
          <cell r="AS3580">
            <v>-2.01E-2</v>
          </cell>
          <cell r="AT3580">
            <v>-0.05</v>
          </cell>
          <cell r="AU3580">
            <v>0</v>
          </cell>
        </row>
        <row r="3581">
          <cell r="D3581">
            <v>19.399999999999999</v>
          </cell>
          <cell r="E3581">
            <v>0</v>
          </cell>
          <cell r="F3581">
            <v>27.634265537430668</v>
          </cell>
          <cell r="G3581">
            <v>0</v>
          </cell>
          <cell r="H3581">
            <v>97.558000000000007</v>
          </cell>
          <cell r="I3581">
            <v>0</v>
          </cell>
          <cell r="J3581">
            <v>-4.2399999999999998E-3</v>
          </cell>
          <cell r="K3581">
            <v>5.8049430173287904E-2</v>
          </cell>
          <cell r="L3581">
            <v>-5.4500000000000002E-4</v>
          </cell>
          <cell r="M3581">
            <v>-8.9999999999999998E-4</v>
          </cell>
          <cell r="N3581">
            <v>-7.1999999999999998E-3</v>
          </cell>
          <cell r="O3581">
            <v>-8.9999999999999998E-4</v>
          </cell>
          <cell r="P3581">
            <v>0</v>
          </cell>
          <cell r="Q3581">
            <v>0</v>
          </cell>
          <cell r="R3581">
            <v>-5.3E-3</v>
          </cell>
          <cell r="S3581">
            <v>151</v>
          </cell>
          <cell r="T3581">
            <v>0</v>
          </cell>
          <cell r="U3581">
            <v>-6.1699999999999998E-2</v>
          </cell>
          <cell r="V3581">
            <v>-6.1699999999999998E-2</v>
          </cell>
          <cell r="W3581">
            <v>-6.1699999999999998E-2</v>
          </cell>
          <cell r="X3581">
            <v>-6.3600000000000004E-2</v>
          </cell>
          <cell r="Y3581">
            <v>0</v>
          </cell>
          <cell r="Z3581">
            <v>0</v>
          </cell>
          <cell r="AA3581">
            <v>0</v>
          </cell>
          <cell r="AB3581">
            <v>0</v>
          </cell>
          <cell r="AC3581">
            <v>95.884432111373911</v>
          </cell>
          <cell r="AD3581">
            <v>0</v>
          </cell>
          <cell r="AE3581">
            <v>0</v>
          </cell>
          <cell r="AF3581">
            <v>0</v>
          </cell>
          <cell r="AG3581">
            <v>39.950625575933394</v>
          </cell>
          <cell r="AH3581">
            <v>0</v>
          </cell>
          <cell r="AI3581">
            <v>-4.1011343999999998E-2</v>
          </cell>
          <cell r="AJ3581">
            <v>-2.6620999999999999E-2</v>
          </cell>
          <cell r="AK3581">
            <v>0</v>
          </cell>
          <cell r="AL3581">
            <v>12.6</v>
          </cell>
          <cell r="AM3581">
            <v>68.287499999999994</v>
          </cell>
          <cell r="AN3581">
            <v>68.287499999999994</v>
          </cell>
          <cell r="AO3581">
            <v>0</v>
          </cell>
          <cell r="AP3581">
            <v>0</v>
          </cell>
          <cell r="AQ3581">
            <v>54.098300000000009</v>
          </cell>
          <cell r="AR3581">
            <v>0</v>
          </cell>
          <cell r="AS3581">
            <v>-2.01E-2</v>
          </cell>
          <cell r="AT3581">
            <v>-0.05</v>
          </cell>
          <cell r="AU3581">
            <v>0</v>
          </cell>
        </row>
        <row r="3582">
          <cell r="D3582">
            <v>24.7</v>
          </cell>
          <cell r="E3582">
            <v>0</v>
          </cell>
          <cell r="F3582">
            <v>0.97260216232069774</v>
          </cell>
          <cell r="G3582">
            <v>0</v>
          </cell>
          <cell r="H3582">
            <v>87.816999999999993</v>
          </cell>
          <cell r="I3582">
            <v>0</v>
          </cell>
          <cell r="J3582">
            <v>-4.2399999999999998E-3</v>
          </cell>
          <cell r="K3582">
            <v>2.9541560586968916E-2</v>
          </cell>
          <cell r="L3582">
            <v>-5.4500000000000002E-4</v>
          </cell>
          <cell r="M3582">
            <v>-8.9999999999999998E-4</v>
          </cell>
          <cell r="N3582">
            <v>-7.1999999999999998E-3</v>
          </cell>
          <cell r="O3582">
            <v>-8.9999999999999998E-4</v>
          </cell>
          <cell r="P3582">
            <v>0</v>
          </cell>
          <cell r="Q3582">
            <v>0</v>
          </cell>
          <cell r="R3582">
            <v>-5.3E-3</v>
          </cell>
          <cell r="S3582">
            <v>132.9</v>
          </cell>
          <cell r="T3582">
            <v>0</v>
          </cell>
          <cell r="U3582">
            <v>-6.1699999999999998E-2</v>
          </cell>
          <cell r="V3582">
            <v>-6.1699999999999998E-2</v>
          </cell>
          <cell r="W3582">
            <v>-6.1699999999999998E-2</v>
          </cell>
          <cell r="X3582">
            <v>-6.3600000000000004E-2</v>
          </cell>
          <cell r="Y3582">
            <v>0</v>
          </cell>
          <cell r="Z3582">
            <v>0</v>
          </cell>
          <cell r="AA3582">
            <v>0</v>
          </cell>
          <cell r="AB3582">
            <v>0</v>
          </cell>
          <cell r="AC3582">
            <v>99.157370834229198</v>
          </cell>
          <cell r="AD3582">
            <v>0</v>
          </cell>
          <cell r="AE3582">
            <v>0</v>
          </cell>
          <cell r="AF3582">
            <v>0</v>
          </cell>
          <cell r="AG3582">
            <v>36.402002673773126</v>
          </cell>
          <cell r="AH3582">
            <v>0</v>
          </cell>
          <cell r="AI3582">
            <v>-4.1011343999999998E-2</v>
          </cell>
          <cell r="AJ3582">
            <v>-2.6620999999999999E-2</v>
          </cell>
          <cell r="AK3582">
            <v>0</v>
          </cell>
          <cell r="AL3582">
            <v>12.8</v>
          </cell>
          <cell r="AM3582">
            <v>74.385000000000005</v>
          </cell>
          <cell r="AN3582">
            <v>74.385000000000005</v>
          </cell>
          <cell r="AO3582">
            <v>4.9680025838853759</v>
          </cell>
          <cell r="AP3582">
            <v>0</v>
          </cell>
          <cell r="AQ3582">
            <v>51.428000000000004</v>
          </cell>
          <cell r="AR3582">
            <v>0</v>
          </cell>
          <cell r="AS3582">
            <v>-2.01E-2</v>
          </cell>
          <cell r="AT3582">
            <v>-0.05</v>
          </cell>
          <cell r="AU3582">
            <v>0</v>
          </cell>
        </row>
        <row r="3583">
          <cell r="D3583">
            <v>43.3</v>
          </cell>
          <cell r="E3583">
            <v>0</v>
          </cell>
          <cell r="F3583">
            <v>4.4044086018050939</v>
          </cell>
          <cell r="G3583">
            <v>0</v>
          </cell>
          <cell r="H3583">
            <v>74.269000000000005</v>
          </cell>
          <cell r="I3583">
            <v>0</v>
          </cell>
          <cell r="J3583">
            <v>-4.2399999999999998E-3</v>
          </cell>
          <cell r="K3583">
            <v>4.7183842288083575E-2</v>
          </cell>
          <cell r="L3583">
            <v>-5.4500000000000002E-4</v>
          </cell>
          <cell r="M3583">
            <v>-8.9999999999999998E-4</v>
          </cell>
          <cell r="N3583">
            <v>-7.1999999999999998E-3</v>
          </cell>
          <cell r="O3583">
            <v>-8.9999999999999998E-4</v>
          </cell>
          <cell r="P3583">
            <v>0</v>
          </cell>
          <cell r="Q3583">
            <v>0</v>
          </cell>
          <cell r="R3583">
            <v>-5.3E-3</v>
          </cell>
          <cell r="S3583">
            <v>130.4</v>
          </cell>
          <cell r="T3583">
            <v>0</v>
          </cell>
          <cell r="U3583">
            <v>-6.1699999999999998E-2</v>
          </cell>
          <cell r="V3583">
            <v>-6.1699999999999998E-2</v>
          </cell>
          <cell r="W3583">
            <v>-6.1699999999999998E-2</v>
          </cell>
          <cell r="X3583">
            <v>-6.3600000000000004E-2</v>
          </cell>
          <cell r="Y3583">
            <v>0</v>
          </cell>
          <cell r="Z3583">
            <v>0</v>
          </cell>
          <cell r="AA3583">
            <v>0</v>
          </cell>
          <cell r="AB3583">
            <v>0</v>
          </cell>
          <cell r="AC3583">
            <v>99.786300741775975</v>
          </cell>
          <cell r="AD3583">
            <v>0</v>
          </cell>
          <cell r="AE3583">
            <v>0</v>
          </cell>
          <cell r="AF3583">
            <v>0</v>
          </cell>
          <cell r="AG3583">
            <v>37.661191445507413</v>
          </cell>
          <cell r="AH3583">
            <v>0</v>
          </cell>
          <cell r="AI3583">
            <v>-4.1011343999999998E-2</v>
          </cell>
          <cell r="AJ3583">
            <v>-2.6620999999999999E-2</v>
          </cell>
          <cell r="AK3583">
            <v>0</v>
          </cell>
          <cell r="AL3583">
            <v>12.9</v>
          </cell>
          <cell r="AM3583">
            <v>48.69</v>
          </cell>
          <cell r="AN3583">
            <v>48.69</v>
          </cell>
          <cell r="AO3583">
            <v>5.3094136427192788</v>
          </cell>
          <cell r="AP3583">
            <v>2.5099518883564542E-4</v>
          </cell>
          <cell r="AQ3583">
            <v>45.197300000000006</v>
          </cell>
          <cell r="AR3583">
            <v>0</v>
          </cell>
          <cell r="AS3583">
            <v>-2.01E-2</v>
          </cell>
          <cell r="AT3583">
            <v>-0.05</v>
          </cell>
          <cell r="AU3583">
            <v>0</v>
          </cell>
        </row>
        <row r="3584">
          <cell r="D3584">
            <v>56.6</v>
          </cell>
          <cell r="E3584">
            <v>0</v>
          </cell>
          <cell r="F3584">
            <v>14.220121407520976</v>
          </cell>
          <cell r="G3584">
            <v>0</v>
          </cell>
          <cell r="H3584">
            <v>94.841999999999999</v>
          </cell>
          <cell r="I3584">
            <v>0</v>
          </cell>
          <cell r="J3584">
            <v>-4.2399999999999998E-3</v>
          </cell>
          <cell r="K3584">
            <v>3.0052747058024097E-2</v>
          </cell>
          <cell r="L3584">
            <v>-5.4500000000000002E-4</v>
          </cell>
          <cell r="M3584">
            <v>-8.9999999999999998E-4</v>
          </cell>
          <cell r="N3584">
            <v>-7.1999999999999998E-3</v>
          </cell>
          <cell r="O3584">
            <v>-8.9999999999999998E-4</v>
          </cell>
          <cell r="P3584">
            <v>0</v>
          </cell>
          <cell r="Q3584">
            <v>0</v>
          </cell>
          <cell r="R3584">
            <v>-5.3E-3</v>
          </cell>
          <cell r="S3584">
            <v>115.8</v>
          </cell>
          <cell r="T3584">
            <v>0</v>
          </cell>
          <cell r="U3584">
            <v>-6.1699999999999998E-2</v>
          </cell>
          <cell r="V3584">
            <v>-6.1699999999999998E-2</v>
          </cell>
          <cell r="W3584">
            <v>-6.1699999999999998E-2</v>
          </cell>
          <cell r="X3584">
            <v>-6.3600000000000004E-2</v>
          </cell>
          <cell r="Y3584">
            <v>0</v>
          </cell>
          <cell r="Z3584">
            <v>0</v>
          </cell>
          <cell r="AA3584">
            <v>0</v>
          </cell>
          <cell r="AB3584">
            <v>0</v>
          </cell>
          <cell r="AC3584">
            <v>99.635326273919588</v>
          </cell>
          <cell r="AD3584">
            <v>0</v>
          </cell>
          <cell r="AE3584">
            <v>0</v>
          </cell>
          <cell r="AF3584">
            <v>0</v>
          </cell>
          <cell r="AG3584">
            <v>37.375012179204163</v>
          </cell>
          <cell r="AH3584">
            <v>0</v>
          </cell>
          <cell r="AI3584">
            <v>-4.1011343999999998E-2</v>
          </cell>
          <cell r="AJ3584">
            <v>-2.6620999999999999E-2</v>
          </cell>
          <cell r="AK3584">
            <v>0</v>
          </cell>
          <cell r="AL3584">
            <v>13</v>
          </cell>
          <cell r="AM3584">
            <v>20.422499999999999</v>
          </cell>
          <cell r="AN3584">
            <v>20.422499999999999</v>
          </cell>
          <cell r="AO3584">
            <v>3.1417243802817905</v>
          </cell>
          <cell r="AP3584">
            <v>0</v>
          </cell>
          <cell r="AQ3584">
            <v>40.054500000000004</v>
          </cell>
          <cell r="AR3584">
            <v>0</v>
          </cell>
          <cell r="AS3584">
            <v>-2.01E-2</v>
          </cell>
          <cell r="AT3584">
            <v>-0.05</v>
          </cell>
          <cell r="AU3584">
            <v>0</v>
          </cell>
        </row>
        <row r="3585">
          <cell r="D3585">
            <v>56</v>
          </cell>
          <cell r="E3585">
            <v>0</v>
          </cell>
          <cell r="F3585">
            <v>20.314264606147503</v>
          </cell>
          <cell r="G3585">
            <v>0</v>
          </cell>
          <cell r="H3585">
            <v>90.278999999999996</v>
          </cell>
          <cell r="I3585">
            <v>0</v>
          </cell>
          <cell r="J3585">
            <v>-4.2399999999999998E-3</v>
          </cell>
          <cell r="K3585">
            <v>0</v>
          </cell>
          <cell r="L3585">
            <v>0.597827</v>
          </cell>
          <cell r="M3585">
            <v>0.42514800000000003</v>
          </cell>
          <cell r="N3585">
            <v>-7.1999999999999998E-3</v>
          </cell>
          <cell r="O3585">
            <v>0.64790800000000004</v>
          </cell>
          <cell r="P3585">
            <v>0</v>
          </cell>
          <cell r="Q3585">
            <v>0</v>
          </cell>
          <cell r="R3585">
            <v>4.6986999999999997</v>
          </cell>
          <cell r="S3585">
            <v>116.2</v>
          </cell>
          <cell r="T3585">
            <v>0</v>
          </cell>
          <cell r="U3585">
            <v>0.11729999999999999</v>
          </cell>
          <cell r="V3585">
            <v>0.33179999999999998</v>
          </cell>
          <cell r="W3585">
            <v>-6.1699999999999998E-2</v>
          </cell>
          <cell r="X3585">
            <v>0.15780000000000002</v>
          </cell>
          <cell r="Y3585">
            <v>0</v>
          </cell>
          <cell r="Z3585">
            <v>0</v>
          </cell>
          <cell r="AA3585">
            <v>2.5412481250000001</v>
          </cell>
          <cell r="AB3585">
            <v>0</v>
          </cell>
          <cell r="AC3585">
            <v>99.646277789722632</v>
          </cell>
          <cell r="AD3585">
            <v>0</v>
          </cell>
          <cell r="AE3585">
            <v>2.1753233219605601</v>
          </cell>
          <cell r="AF3585">
            <v>0</v>
          </cell>
          <cell r="AG3585">
            <v>42.297295559620032</v>
          </cell>
          <cell r="AH3585">
            <v>1.7030999999999998</v>
          </cell>
          <cell r="AI3585">
            <v>0.91521841539744009</v>
          </cell>
          <cell r="AJ3585">
            <v>0.97916999999999998</v>
          </cell>
          <cell r="AK3585">
            <v>0</v>
          </cell>
          <cell r="AL3585">
            <v>13</v>
          </cell>
          <cell r="AM3585">
            <v>12.2775</v>
          </cell>
          <cell r="AN3585">
            <v>12.2775</v>
          </cell>
          <cell r="AO3585">
            <v>0</v>
          </cell>
          <cell r="AP3585">
            <v>2.9595925726945751</v>
          </cell>
          <cell r="AQ3585">
            <v>32.340300000000006</v>
          </cell>
          <cell r="AR3585">
            <v>1.2295262689999999</v>
          </cell>
          <cell r="AS3585">
            <v>-2.01E-2</v>
          </cell>
          <cell r="AT3585">
            <v>1.2</v>
          </cell>
          <cell r="AU3585">
            <v>0.33660750420000002</v>
          </cell>
        </row>
        <row r="3586">
          <cell r="D3586">
            <v>75.2</v>
          </cell>
          <cell r="E3586">
            <v>41.147206393652326</v>
          </cell>
          <cell r="F3586">
            <v>0.28917694623695533</v>
          </cell>
          <cell r="G3586">
            <v>14.575175414548257</v>
          </cell>
          <cell r="H3586">
            <v>96.843999999999994</v>
          </cell>
          <cell r="I3586">
            <v>2.0748639999999998</v>
          </cell>
          <cell r="J3586">
            <v>1.2536620000000001</v>
          </cell>
          <cell r="K3586">
            <v>0</v>
          </cell>
          <cell r="L3586">
            <v>9.3877400000000009</v>
          </cell>
          <cell r="M3586">
            <v>8.45167</v>
          </cell>
          <cell r="N3586">
            <v>53.421179000000002</v>
          </cell>
          <cell r="O3586">
            <v>10.348348</v>
          </cell>
          <cell r="P3586">
            <v>5.5234372524510258</v>
          </cell>
          <cell r="Q3586">
            <v>1.174627268026855</v>
          </cell>
          <cell r="R3586">
            <v>27.835999999999999</v>
          </cell>
          <cell r="S3586">
            <v>112</v>
          </cell>
          <cell r="T3586">
            <v>1.6666440017507014</v>
          </cell>
          <cell r="U3586">
            <v>20.759</v>
          </cell>
          <cell r="V3586">
            <v>23.363</v>
          </cell>
          <cell r="W3586">
            <v>9.3866000000000014</v>
          </cell>
          <cell r="X3586">
            <v>23.784099999999999</v>
          </cell>
          <cell r="Y3586">
            <v>2.352141152473207</v>
          </cell>
          <cell r="Z3586">
            <v>0.58803528811830175</v>
          </cell>
          <cell r="AA3586">
            <v>7.8900493750000003</v>
          </cell>
          <cell r="AB3586">
            <v>2.352141152473207</v>
          </cell>
          <cell r="AC3586">
            <v>92.802362663943228</v>
          </cell>
          <cell r="AD3586">
            <v>5.3590399829872215</v>
          </cell>
          <cell r="AE3586">
            <v>31.658459687126271</v>
          </cell>
          <cell r="AF3586">
            <v>2.78489444</v>
          </cell>
          <cell r="AG3586">
            <v>41.610465320492239</v>
          </cell>
          <cell r="AH3586">
            <v>18.779050000000002</v>
          </cell>
          <cell r="AI3586">
            <v>10.562360567220001</v>
          </cell>
          <cell r="AJ3586">
            <v>11.773</v>
          </cell>
          <cell r="AK3586">
            <v>0</v>
          </cell>
          <cell r="AL3586">
            <v>12.7</v>
          </cell>
          <cell r="AM3586">
            <v>44.572499999999998</v>
          </cell>
          <cell r="AN3586">
            <v>44.572499999999998</v>
          </cell>
          <cell r="AO3586">
            <v>1.3533807387708661</v>
          </cell>
          <cell r="AP3586">
            <v>46.600824071416433</v>
          </cell>
          <cell r="AQ3586">
            <v>24.922800000000002</v>
          </cell>
          <cell r="AR3586">
            <v>10.26082838</v>
          </cell>
          <cell r="AS3586">
            <v>14.674049</v>
          </cell>
          <cell r="AT3586">
            <v>20.190000000000001</v>
          </cell>
          <cell r="AU3586">
            <v>2.4081223616999998</v>
          </cell>
        </row>
        <row r="3587">
          <cell r="D3587">
            <v>59</v>
          </cell>
          <cell r="E3587">
            <v>91.501536683338514</v>
          </cell>
          <cell r="F3587">
            <v>0</v>
          </cell>
          <cell r="G3587">
            <v>14.322863908142363</v>
          </cell>
          <cell r="H3587">
            <v>92.613</v>
          </cell>
          <cell r="I3587">
            <v>3.221508</v>
          </cell>
          <cell r="J3587">
            <v>8.2144589999999997</v>
          </cell>
          <cell r="K3587">
            <v>0</v>
          </cell>
          <cell r="L3587">
            <v>18.754486</v>
          </cell>
          <cell r="M3587">
            <v>18.808026999999999</v>
          </cell>
          <cell r="N3587">
            <v>113.395466</v>
          </cell>
          <cell r="O3587">
            <v>19.373169999999998</v>
          </cell>
          <cell r="P3587">
            <v>60.636629436448906</v>
          </cell>
          <cell r="Q3587">
            <v>12.9023390253915</v>
          </cell>
          <cell r="R3587">
            <v>24.616</v>
          </cell>
          <cell r="S3587">
            <v>110.1</v>
          </cell>
          <cell r="T3587">
            <v>5.7554589282655018</v>
          </cell>
          <cell r="U3587">
            <v>34.234000000000002</v>
          </cell>
          <cell r="V3587">
            <v>36.258000000000003</v>
          </cell>
          <cell r="W3587">
            <v>20.265999999999998</v>
          </cell>
          <cell r="X3587">
            <v>39.585099999999997</v>
          </cell>
          <cell r="Y3587">
            <v>52.204019975819335</v>
          </cell>
          <cell r="Z3587">
            <v>13.051004993954834</v>
          </cell>
          <cell r="AA3587">
            <v>10.842089374999999</v>
          </cell>
          <cell r="AB3587">
            <v>52.204019975819335</v>
          </cell>
          <cell r="AC3587">
            <v>94.362953665878308</v>
          </cell>
          <cell r="AD3587">
            <v>10.080539372849053</v>
          </cell>
          <cell r="AE3587">
            <v>49.795761070626654</v>
          </cell>
          <cell r="AF3587">
            <v>71.116067533333336</v>
          </cell>
          <cell r="AG3587">
            <v>41.610465320492239</v>
          </cell>
          <cell r="AH3587">
            <v>41.321350000000002</v>
          </cell>
          <cell r="AI3587">
            <v>17.481766711258075</v>
          </cell>
          <cell r="AJ3587">
            <v>19.207999999999998</v>
          </cell>
          <cell r="AK3587">
            <v>1.2652294639255275</v>
          </cell>
          <cell r="AL3587">
            <v>12.3</v>
          </cell>
          <cell r="AM3587">
            <v>114.9975</v>
          </cell>
          <cell r="AN3587">
            <v>114.9975</v>
          </cell>
          <cell r="AO3587">
            <v>6.7671846717084874</v>
          </cell>
          <cell r="AP3587">
            <v>102.25656934211659</v>
          </cell>
          <cell r="AQ3587">
            <v>20.571200000000001</v>
          </cell>
          <cell r="AR3587">
            <v>14.48561406</v>
          </cell>
          <cell r="AS3587">
            <v>26.559788999999999</v>
          </cell>
          <cell r="AT3587">
            <v>38.22</v>
          </cell>
          <cell r="AU3587">
            <v>17.002446466499997</v>
          </cell>
        </row>
        <row r="3588">
          <cell r="D3588">
            <v>38.4</v>
          </cell>
          <cell r="E3588">
            <v>114.85473566714099</v>
          </cell>
          <cell r="F3588">
            <v>0</v>
          </cell>
          <cell r="G3588">
            <v>8.8434117024462768</v>
          </cell>
          <cell r="H3588">
            <v>73.551000000000002</v>
          </cell>
          <cell r="I3588">
            <v>9.2158569999999997</v>
          </cell>
          <cell r="J3588">
            <v>9.9123179999999991</v>
          </cell>
          <cell r="K3588">
            <v>0.39448194830390693</v>
          </cell>
          <cell r="L3588">
            <v>20</v>
          </cell>
          <cell r="M3588">
            <v>19.947085000000001</v>
          </cell>
          <cell r="N3588">
            <v>150</v>
          </cell>
          <cell r="O3588">
            <v>19.818172000000001</v>
          </cell>
          <cell r="P3588">
            <v>195.28909913003727</v>
          </cell>
          <cell r="Q3588">
            <v>41.559051681812775</v>
          </cell>
          <cell r="R3588">
            <v>49.686999999999998</v>
          </cell>
          <cell r="S3588">
            <v>114.6</v>
          </cell>
          <cell r="T3588">
            <v>9.871398735433468</v>
          </cell>
          <cell r="U3588">
            <v>40.131</v>
          </cell>
          <cell r="V3588">
            <v>42.661000000000001</v>
          </cell>
          <cell r="W3588">
            <v>22.198999999999998</v>
          </cell>
          <cell r="X3588">
            <v>47.454099999999997</v>
          </cell>
          <cell r="Y3588">
            <v>79.831022429289462</v>
          </cell>
          <cell r="Z3588">
            <v>19.957755607322365</v>
          </cell>
          <cell r="AA3588">
            <v>15.56569625</v>
          </cell>
          <cell r="AB3588">
            <v>79.831022429289462</v>
          </cell>
          <cell r="AC3588">
            <v>89.739067243603529</v>
          </cell>
          <cell r="AD3588">
            <v>42.99533457475556</v>
          </cell>
          <cell r="AE3588">
            <v>46.19455208165617</v>
          </cell>
          <cell r="AF3588">
            <v>90.117295400000017</v>
          </cell>
          <cell r="AG3588">
            <v>31.250775880314663</v>
          </cell>
          <cell r="AH3588">
            <v>48.604450000000007</v>
          </cell>
          <cell r="AI3588">
            <v>19.92172509923904</v>
          </cell>
          <cell r="AJ3588">
            <v>10.879</v>
          </cell>
          <cell r="AK3588">
            <v>3.101170346820008</v>
          </cell>
          <cell r="AL3588">
            <v>11.9</v>
          </cell>
          <cell r="AM3588">
            <v>46.62</v>
          </cell>
          <cell r="AN3588">
            <v>46.62</v>
          </cell>
          <cell r="AO3588">
            <v>0</v>
          </cell>
          <cell r="AP3588">
            <v>114.74554253678947</v>
          </cell>
          <cell r="AQ3588">
            <v>18.494300000000003</v>
          </cell>
          <cell r="AR3588">
            <v>15.78317904</v>
          </cell>
          <cell r="AS3588">
            <v>70.290828000000005</v>
          </cell>
          <cell r="AT3588">
            <v>40</v>
          </cell>
          <cell r="AU3588">
            <v>34.886684002499997</v>
          </cell>
        </row>
        <row r="3589">
          <cell r="D3589">
            <v>66.3</v>
          </cell>
          <cell r="E3589">
            <v>110.83465911572898</v>
          </cell>
          <cell r="F3589">
            <v>0</v>
          </cell>
          <cell r="G3589">
            <v>13.767129275585399</v>
          </cell>
          <cell r="H3589">
            <v>97.632000000000005</v>
          </cell>
          <cell r="I3589">
            <v>20.733187999999998</v>
          </cell>
          <cell r="J3589">
            <v>14.590119999999999</v>
          </cell>
          <cell r="K3589">
            <v>4.5456908046257443</v>
          </cell>
          <cell r="L3589">
            <v>20</v>
          </cell>
          <cell r="M3589">
            <v>19.947119000000001</v>
          </cell>
          <cell r="N3589">
            <v>150</v>
          </cell>
          <cell r="O3589">
            <v>19.818186000000001</v>
          </cell>
          <cell r="P3589">
            <v>232.65003960000001</v>
          </cell>
          <cell r="Q3589">
            <v>49.5</v>
          </cell>
          <cell r="R3589">
            <v>49.686999999999998</v>
          </cell>
          <cell r="S3589">
            <v>102.3</v>
          </cell>
          <cell r="T3589">
            <v>12.397014267119127</v>
          </cell>
          <cell r="U3589">
            <v>43.754000000000005</v>
          </cell>
          <cell r="V3589">
            <v>45.971000000000004</v>
          </cell>
          <cell r="W3589">
            <v>21.538999999999998</v>
          </cell>
          <cell r="X3589">
            <v>47.868099999999998</v>
          </cell>
          <cell r="Y3589">
            <v>61.718817744274986</v>
          </cell>
          <cell r="Z3589">
            <v>15.429704436068747</v>
          </cell>
          <cell r="AA3589">
            <v>16.1299125</v>
          </cell>
          <cell r="AB3589">
            <v>61.718817744274986</v>
          </cell>
          <cell r="AC3589">
            <v>92.450349655987964</v>
          </cell>
          <cell r="AD3589">
            <v>50</v>
          </cell>
          <cell r="AE3589">
            <v>50</v>
          </cell>
          <cell r="AF3589">
            <v>92.452139399999993</v>
          </cell>
          <cell r="AG3589">
            <v>21.921331798828781</v>
          </cell>
          <cell r="AH3589">
            <v>49.150700000000001</v>
          </cell>
          <cell r="AI3589">
            <v>20.883637368538558</v>
          </cell>
          <cell r="AJ3589">
            <v>7.8498000000000001</v>
          </cell>
          <cell r="AK3589">
            <v>5.8310723537750535</v>
          </cell>
          <cell r="AL3589">
            <v>11.6</v>
          </cell>
          <cell r="AM3589">
            <v>52.582499999999996</v>
          </cell>
          <cell r="AN3589">
            <v>52.582499999999996</v>
          </cell>
          <cell r="AO3589">
            <v>1.6947917976047722</v>
          </cell>
          <cell r="AP3589">
            <v>124.14589805420515</v>
          </cell>
          <cell r="AQ3589">
            <v>17.703099999999999</v>
          </cell>
          <cell r="AR3589">
            <v>21.31755282</v>
          </cell>
          <cell r="AS3589">
            <v>57.602539999999998</v>
          </cell>
          <cell r="AT3589">
            <v>40</v>
          </cell>
          <cell r="AU3589">
            <v>36.694396124100003</v>
          </cell>
        </row>
        <row r="3590">
          <cell r="D3590">
            <v>56.6</v>
          </cell>
          <cell r="E3590">
            <v>114.8593300403426</v>
          </cell>
          <cell r="F3590">
            <v>0.11440439675281254</v>
          </cell>
          <cell r="G3590">
            <v>15.099315653505311</v>
          </cell>
          <cell r="H3590">
            <v>97.632000000000005</v>
          </cell>
          <cell r="I3590">
            <v>18.771677</v>
          </cell>
          <cell r="J3590">
            <v>17.090291000000001</v>
          </cell>
          <cell r="K3590">
            <v>8.4087184061558382</v>
          </cell>
          <cell r="L3590">
            <v>20</v>
          </cell>
          <cell r="M3590">
            <v>18.707201999999999</v>
          </cell>
          <cell r="N3590">
            <v>150</v>
          </cell>
          <cell r="O3590">
            <v>19.818155999999998</v>
          </cell>
          <cell r="P3590">
            <v>232.65003960000001</v>
          </cell>
          <cell r="Q3590">
            <v>49.5</v>
          </cell>
          <cell r="R3590">
            <v>48.942999999999998</v>
          </cell>
          <cell r="S3590">
            <v>103.7</v>
          </cell>
          <cell r="T3590">
            <v>13.704736669061772</v>
          </cell>
          <cell r="U3590">
            <v>46.597000000000001</v>
          </cell>
          <cell r="V3590">
            <v>47.222999999999999</v>
          </cell>
          <cell r="W3590">
            <v>29.196999999999999</v>
          </cell>
          <cell r="X3590">
            <v>48.064099999999996</v>
          </cell>
          <cell r="Y3590">
            <v>70.592622184504677</v>
          </cell>
          <cell r="Z3590">
            <v>17.648155546126169</v>
          </cell>
          <cell r="AA3590">
            <v>16.51170625</v>
          </cell>
          <cell r="AB3590">
            <v>70.592622184504677</v>
          </cell>
          <cell r="AC3590">
            <v>98.882800688024076</v>
          </cell>
          <cell r="AD3590">
            <v>50</v>
          </cell>
          <cell r="AE3590">
            <v>50</v>
          </cell>
          <cell r="AF3590">
            <v>90.579326066666681</v>
          </cell>
          <cell r="AG3590">
            <v>19.91807693470605</v>
          </cell>
          <cell r="AH3590">
            <v>49.150700000000001</v>
          </cell>
          <cell r="AI3590">
            <v>20.880994320204479</v>
          </cell>
          <cell r="AJ3590">
            <v>11.188000000000001</v>
          </cell>
          <cell r="AK3590">
            <v>10.090145306680032</v>
          </cell>
          <cell r="AL3590">
            <v>11.4</v>
          </cell>
          <cell r="AM3590">
            <v>49.064999999999998</v>
          </cell>
          <cell r="AN3590">
            <v>49.064999999999998</v>
          </cell>
          <cell r="AO3590">
            <v>1.3533807387708661</v>
          </cell>
          <cell r="AP3590">
            <v>124.62362274737366</v>
          </cell>
          <cell r="AQ3590">
            <v>17.406400000000001</v>
          </cell>
          <cell r="AR3590">
            <v>23.856083720000001</v>
          </cell>
          <cell r="AS3590">
            <v>71.587168000000005</v>
          </cell>
          <cell r="AT3590">
            <v>40</v>
          </cell>
          <cell r="AU3590">
            <v>37.137430727099996</v>
          </cell>
        </row>
        <row r="3591">
          <cell r="D3591">
            <v>16.100000000000001</v>
          </cell>
          <cell r="E3591">
            <v>105.59247929268774</v>
          </cell>
          <cell r="F3591">
            <v>0.11464186783154535</v>
          </cell>
          <cell r="G3591">
            <v>18.621649735762048</v>
          </cell>
          <cell r="H3591">
            <v>97.632000000000005</v>
          </cell>
          <cell r="I3591">
            <v>23.277930000000001</v>
          </cell>
          <cell r="J3591">
            <v>15.209239999999999</v>
          </cell>
          <cell r="K3591">
            <v>18.18820315632831</v>
          </cell>
          <cell r="L3591">
            <v>20</v>
          </cell>
          <cell r="M3591">
            <v>14.181400999999999</v>
          </cell>
          <cell r="N3591">
            <v>150</v>
          </cell>
          <cell r="O3591">
            <v>18.569689</v>
          </cell>
          <cell r="P3591">
            <v>232.65003960000001</v>
          </cell>
          <cell r="Q3591">
            <v>49.5</v>
          </cell>
          <cell r="R3591">
            <v>35.838999999999999</v>
          </cell>
          <cell r="S3591">
            <v>103</v>
          </cell>
          <cell r="T3591">
            <v>24.87420888619323</v>
          </cell>
          <cell r="U3591">
            <v>46.725000000000001</v>
          </cell>
          <cell r="V3591">
            <v>46.411999999999999</v>
          </cell>
          <cell r="W3591">
            <v>34.047000000000004</v>
          </cell>
          <cell r="X3591">
            <v>47.702099999999994</v>
          </cell>
          <cell r="Y3591">
            <v>80</v>
          </cell>
          <cell r="Z3591">
            <v>20</v>
          </cell>
          <cell r="AA3591">
            <v>18.462924999999998</v>
          </cell>
          <cell r="AB3591">
            <v>80</v>
          </cell>
          <cell r="AC3591">
            <v>98.426748279939801</v>
          </cell>
          <cell r="AD3591">
            <v>50</v>
          </cell>
          <cell r="AE3591">
            <v>38.076197030405041</v>
          </cell>
          <cell r="AF3591">
            <v>91.095728733333345</v>
          </cell>
          <cell r="AG3591">
            <v>22.035803505350081</v>
          </cell>
          <cell r="AH3591">
            <v>49.150700000000001</v>
          </cell>
          <cell r="AI3591">
            <v>20.60256963036888</v>
          </cell>
          <cell r="AJ3591">
            <v>12.180999999999999</v>
          </cell>
          <cell r="AK3591">
            <v>20.078968452648958</v>
          </cell>
          <cell r="AL3591">
            <v>11.2</v>
          </cell>
          <cell r="AM3591">
            <v>45.39</v>
          </cell>
          <cell r="AN3591">
            <v>45.39</v>
          </cell>
          <cell r="AO3591">
            <v>10.333372974067936</v>
          </cell>
          <cell r="AP3591">
            <v>130.36839457724403</v>
          </cell>
          <cell r="AQ3591">
            <v>17.0108</v>
          </cell>
          <cell r="AR3591">
            <v>27.32328575</v>
          </cell>
          <cell r="AS3591">
            <v>82.479253999999997</v>
          </cell>
          <cell r="AT3591">
            <v>40</v>
          </cell>
          <cell r="AU3591">
            <v>35.9206502985</v>
          </cell>
        </row>
        <row r="3592">
          <cell r="D3592">
            <v>17.5</v>
          </cell>
          <cell r="E3592">
            <v>90.380509622144771</v>
          </cell>
          <cell r="F3592">
            <v>12.105742755064076</v>
          </cell>
          <cell r="G3592">
            <v>25.121593361961661</v>
          </cell>
          <cell r="H3592">
            <v>81.576999999999998</v>
          </cell>
          <cell r="I3592">
            <v>31.159002000000001</v>
          </cell>
          <cell r="J3592">
            <v>17.705821999999998</v>
          </cell>
          <cell r="K3592">
            <v>32.585045426856354</v>
          </cell>
          <cell r="L3592">
            <v>20</v>
          </cell>
          <cell r="M3592">
            <v>12.988232</v>
          </cell>
          <cell r="N3592">
            <v>150</v>
          </cell>
          <cell r="O3592">
            <v>15.047762000000001</v>
          </cell>
          <cell r="P3592">
            <v>232.65003960000001</v>
          </cell>
          <cell r="Q3592">
            <v>49.5</v>
          </cell>
          <cell r="R3592">
            <v>39.116</v>
          </cell>
          <cell r="S3592">
            <v>102.9</v>
          </cell>
          <cell r="T3592">
            <v>26.468023254612785</v>
          </cell>
          <cell r="U3592">
            <v>45.381</v>
          </cell>
          <cell r="V3592">
            <v>46.469000000000001</v>
          </cell>
          <cell r="W3592">
            <v>36.898000000000003</v>
          </cell>
          <cell r="X3592">
            <v>46.951099999999997</v>
          </cell>
          <cell r="Y3592">
            <v>80</v>
          </cell>
          <cell r="Z3592">
            <v>20</v>
          </cell>
          <cell r="AA3592">
            <v>18.131587500000002</v>
          </cell>
          <cell r="AB3592">
            <v>80</v>
          </cell>
          <cell r="AC3592">
            <v>97.570965545044075</v>
          </cell>
          <cell r="AD3592">
            <v>50</v>
          </cell>
          <cell r="AE3592">
            <v>29.60140376851739</v>
          </cell>
          <cell r="AF3592">
            <v>89.790275399999999</v>
          </cell>
          <cell r="AG3592">
            <v>29.877115402059076</v>
          </cell>
          <cell r="AH3592">
            <v>48.908699999999996</v>
          </cell>
          <cell r="AI3592">
            <v>20.24481415943448</v>
          </cell>
          <cell r="AJ3592">
            <v>14.496</v>
          </cell>
          <cell r="AK3592">
            <v>18.515928741817465</v>
          </cell>
          <cell r="AL3592">
            <v>11</v>
          </cell>
          <cell r="AM3592">
            <v>74.954999999999998</v>
          </cell>
          <cell r="AN3592">
            <v>74.954999999999998</v>
          </cell>
          <cell r="AO3592">
            <v>34.829628989559119</v>
          </cell>
          <cell r="AP3592">
            <v>131.89830848221925</v>
          </cell>
          <cell r="AQ3592">
            <v>16.615200000000002</v>
          </cell>
          <cell r="AR3592">
            <v>28.797515619999999</v>
          </cell>
          <cell r="AS3592">
            <v>91.431940999999995</v>
          </cell>
          <cell r="AT3592">
            <v>40</v>
          </cell>
          <cell r="AU3592">
            <v>38.358932297399996</v>
          </cell>
        </row>
        <row r="3593">
          <cell r="D3593">
            <v>20.399999999999999</v>
          </cell>
          <cell r="E3593">
            <v>100.37786570885621</v>
          </cell>
          <cell r="F3593">
            <v>6.641500521724244</v>
          </cell>
          <cell r="G3593">
            <v>23.821086846773749</v>
          </cell>
          <cell r="H3593">
            <v>68.885999999999996</v>
          </cell>
          <cell r="I3593">
            <v>41.295318999999999</v>
          </cell>
          <cell r="J3593">
            <v>19.035799000000001</v>
          </cell>
          <cell r="K3593">
            <v>22.410659937123398</v>
          </cell>
          <cell r="L3593">
            <v>20</v>
          </cell>
          <cell r="M3593">
            <v>11.871202</v>
          </cell>
          <cell r="N3593">
            <v>150</v>
          </cell>
          <cell r="O3593">
            <v>16.362396</v>
          </cell>
          <cell r="P3593">
            <v>166.15525578720795</v>
          </cell>
          <cell r="Q3593">
            <v>35.35828916266037</v>
          </cell>
          <cell r="R3593">
            <v>33.292999999999999</v>
          </cell>
          <cell r="S3593">
            <v>88.3</v>
          </cell>
          <cell r="T3593">
            <v>32.809199787677457</v>
          </cell>
          <cell r="U3593">
            <v>46.28</v>
          </cell>
          <cell r="V3593">
            <v>45.881</v>
          </cell>
          <cell r="W3593">
            <v>40.683</v>
          </cell>
          <cell r="X3593">
            <v>47.287099999999995</v>
          </cell>
          <cell r="Y3593">
            <v>65.727674436824159</v>
          </cell>
          <cell r="Z3593">
            <v>16.43191860920604</v>
          </cell>
          <cell r="AA3593">
            <v>14.700075</v>
          </cell>
          <cell r="AB3593">
            <v>65.727674436824159</v>
          </cell>
          <cell r="AC3593">
            <v>97.761052569339938</v>
          </cell>
          <cell r="AD3593">
            <v>46.970347642571134</v>
          </cell>
          <cell r="AE3593">
            <v>20.836208012534964</v>
          </cell>
          <cell r="AF3593">
            <v>89.728548733333341</v>
          </cell>
          <cell r="AG3593">
            <v>37.146068766161569</v>
          </cell>
          <cell r="AH3593">
            <v>49.150700000000001</v>
          </cell>
          <cell r="AI3593">
            <v>19.029523229750879</v>
          </cell>
          <cell r="AJ3593">
            <v>13.945</v>
          </cell>
          <cell r="AK3593">
            <v>45.565744409364669</v>
          </cell>
          <cell r="AL3593">
            <v>10.9</v>
          </cell>
          <cell r="AM3593">
            <v>97.552499999999995</v>
          </cell>
          <cell r="AN3593">
            <v>97.552499999999995</v>
          </cell>
          <cell r="AO3593">
            <v>78.111115755060268</v>
          </cell>
          <cell r="AP3593">
            <v>132.98325241286227</v>
          </cell>
          <cell r="AQ3593">
            <v>16.813000000000002</v>
          </cell>
          <cell r="AR3593">
            <v>27.123504659999998</v>
          </cell>
          <cell r="AS3593">
            <v>79.265230000000003</v>
          </cell>
          <cell r="AT3593">
            <v>38.840000000000003</v>
          </cell>
          <cell r="AU3593">
            <v>37.477566591299997</v>
          </cell>
        </row>
        <row r="3594">
          <cell r="D3594">
            <v>21</v>
          </cell>
          <cell r="E3594">
            <v>89.732703000717237</v>
          </cell>
          <cell r="F3594">
            <v>15.706902467985635</v>
          </cell>
          <cell r="G3594">
            <v>23.000683504042403</v>
          </cell>
          <cell r="H3594">
            <v>85.274000000000001</v>
          </cell>
          <cell r="I3594">
            <v>45.350053000000003</v>
          </cell>
          <cell r="J3594">
            <v>19.890438</v>
          </cell>
          <cell r="K3594">
            <v>16.948340249352903</v>
          </cell>
          <cell r="L3594">
            <v>20</v>
          </cell>
          <cell r="M3594">
            <v>11.057705</v>
          </cell>
          <cell r="N3594">
            <v>140.59711200000001</v>
          </cell>
          <cell r="O3594">
            <v>16.100476</v>
          </cell>
          <cell r="P3594">
            <v>136.90441920357472</v>
          </cell>
          <cell r="Q3594">
            <v>29.132922170526552</v>
          </cell>
          <cell r="R3594">
            <v>12.436999999999999</v>
          </cell>
          <cell r="S3594">
            <v>77.3</v>
          </cell>
          <cell r="T3594">
            <v>25.504379077934004</v>
          </cell>
          <cell r="U3594">
            <v>47.431000000000004</v>
          </cell>
          <cell r="V3594">
            <v>47.158999999999999</v>
          </cell>
          <cell r="W3594">
            <v>44.833000000000006</v>
          </cell>
          <cell r="X3594">
            <v>46.155099999999997</v>
          </cell>
          <cell r="Y3594">
            <v>64.096401130284988</v>
          </cell>
          <cell r="Z3594">
            <v>16.024100282571247</v>
          </cell>
          <cell r="AA3594">
            <v>12.154999999999999</v>
          </cell>
          <cell r="AB3594">
            <v>64.096401130284988</v>
          </cell>
          <cell r="AC3594">
            <v>98.288289830144052</v>
          </cell>
          <cell r="AD3594">
            <v>46.944207733130142</v>
          </cell>
          <cell r="AE3594">
            <v>11.687044570608039</v>
          </cell>
          <cell r="AF3594">
            <v>90.839628733333328</v>
          </cell>
          <cell r="AG3594">
            <v>40.751927521582495</v>
          </cell>
          <cell r="AH3594">
            <v>49.150700000000001</v>
          </cell>
          <cell r="AI3594">
            <v>16.016015487059278</v>
          </cell>
          <cell r="AJ3594">
            <v>10.206</v>
          </cell>
          <cell r="AK3594">
            <v>48.0608</v>
          </cell>
          <cell r="AL3594">
            <v>10.8</v>
          </cell>
          <cell r="AM3594">
            <v>105.57</v>
          </cell>
          <cell r="AN3594">
            <v>105.57</v>
          </cell>
          <cell r="AO3594">
            <v>80.177817046698834</v>
          </cell>
          <cell r="AP3594">
            <v>129.61332515146614</v>
          </cell>
          <cell r="AQ3594">
            <v>18.296500000000002</v>
          </cell>
          <cell r="AR3594">
            <v>26.092941929999999</v>
          </cell>
          <cell r="AS3594">
            <v>96.045378999999997</v>
          </cell>
          <cell r="AT3594">
            <v>37.590000000000003</v>
          </cell>
          <cell r="AU3594">
            <v>31.401800258399998</v>
          </cell>
        </row>
        <row r="3595">
          <cell r="D3595">
            <v>14.6</v>
          </cell>
          <cell r="E3595">
            <v>36.947949287377398</v>
          </cell>
          <cell r="F3595">
            <v>18.59554742348698</v>
          </cell>
          <cell r="G3595">
            <v>20.229892313434139</v>
          </cell>
          <cell r="H3595">
            <v>85.197000000000003</v>
          </cell>
          <cell r="I3595">
            <v>41.115343000000003</v>
          </cell>
          <cell r="J3595">
            <v>24.911000999999999</v>
          </cell>
          <cell r="K3595">
            <v>13.351522137144341</v>
          </cell>
          <cell r="L3595">
            <v>20</v>
          </cell>
          <cell r="M3595">
            <v>6.6288429999999998</v>
          </cell>
          <cell r="N3595">
            <v>93.305616999999998</v>
          </cell>
          <cell r="O3595">
            <v>13.449597000000001</v>
          </cell>
          <cell r="P3595">
            <v>206.20006393887027</v>
          </cell>
          <cell r="Q3595">
            <v>43.881450422976535</v>
          </cell>
          <cell r="R3595">
            <v>6.4084000000000003</v>
          </cell>
          <cell r="S3595">
            <v>67.400000000000006</v>
          </cell>
          <cell r="T3595">
            <v>20.433675527107816</v>
          </cell>
          <cell r="U3595">
            <v>48.591000000000001</v>
          </cell>
          <cell r="V3595">
            <v>45.221000000000004</v>
          </cell>
          <cell r="W3595">
            <v>43.249000000000002</v>
          </cell>
          <cell r="X3595">
            <v>45.995099999999994</v>
          </cell>
          <cell r="Y3595">
            <v>12.535186635130698</v>
          </cell>
          <cell r="Z3595">
            <v>3.1337966587826744</v>
          </cell>
          <cell r="AA3595">
            <v>10.91935</v>
          </cell>
          <cell r="AB3595">
            <v>12.535186635130698</v>
          </cell>
          <cell r="AC3595">
            <v>96.442177166200793</v>
          </cell>
          <cell r="AD3595">
            <v>50</v>
          </cell>
          <cell r="AE3595">
            <v>13.223650380058595</v>
          </cell>
          <cell r="AF3595">
            <v>91.433780733333336</v>
          </cell>
          <cell r="AG3595">
            <v>45.101852369391864</v>
          </cell>
          <cell r="AH3595">
            <v>49.150700000000001</v>
          </cell>
          <cell r="AI3595">
            <v>19.820195858620078</v>
          </cell>
          <cell r="AJ3595">
            <v>3.6578000000000004</v>
          </cell>
          <cell r="AK3595">
            <v>48.0608</v>
          </cell>
          <cell r="AL3595">
            <v>10.8</v>
          </cell>
          <cell r="AM3595">
            <v>127.92749999999999</v>
          </cell>
          <cell r="AN3595">
            <v>127.92749999999999</v>
          </cell>
          <cell r="AO3595">
            <v>67.310839258587961</v>
          </cell>
          <cell r="AP3595">
            <v>126.9776661841637</v>
          </cell>
          <cell r="AQ3595">
            <v>24.131600000000002</v>
          </cell>
          <cell r="AR3595">
            <v>25.657347590000001</v>
          </cell>
          <cell r="AS3595">
            <v>82.159139999999994</v>
          </cell>
          <cell r="AT3595">
            <v>39.29</v>
          </cell>
          <cell r="AU3595">
            <v>29.1944523618</v>
          </cell>
        </row>
        <row r="3596">
          <cell r="D3596">
            <v>21.1</v>
          </cell>
          <cell r="E3596">
            <v>36.768768732514474</v>
          </cell>
          <cell r="F3596">
            <v>6.82992044066168</v>
          </cell>
          <cell r="G3596">
            <v>15.232684248244114</v>
          </cell>
          <cell r="H3596">
            <v>79.578999999999994</v>
          </cell>
          <cell r="I3596">
            <v>38.430286000000002</v>
          </cell>
          <cell r="J3596">
            <v>32.124623</v>
          </cell>
          <cell r="K3596">
            <v>14.661940661582303</v>
          </cell>
          <cell r="L3596">
            <v>20</v>
          </cell>
          <cell r="M3596">
            <v>9.0340290000000003</v>
          </cell>
          <cell r="N3596">
            <v>12.942911</v>
          </cell>
          <cell r="O3596">
            <v>7.196523</v>
          </cell>
          <cell r="P3596">
            <v>115.90201348403932</v>
          </cell>
          <cell r="Q3596">
            <v>24.66321471703845</v>
          </cell>
          <cell r="R3596">
            <v>4.4081999999999999</v>
          </cell>
          <cell r="S3596">
            <v>62.3</v>
          </cell>
          <cell r="T3596">
            <v>47.639180173396568</v>
          </cell>
          <cell r="U3596">
            <v>47.786999999999999</v>
          </cell>
          <cell r="V3596">
            <v>45.631</v>
          </cell>
          <cell r="W3596">
            <v>38.936</v>
          </cell>
          <cell r="X3596">
            <v>44.523099999999999</v>
          </cell>
          <cell r="Y3596">
            <v>7.8872821418303358</v>
          </cell>
          <cell r="Z3596">
            <v>1.971820535457584</v>
          </cell>
          <cell r="AA3596">
            <v>9.6602431249999992</v>
          </cell>
          <cell r="AB3596">
            <v>7.8872821418303358</v>
          </cell>
          <cell r="AC3596">
            <v>86.110204257149022</v>
          </cell>
          <cell r="AD3596">
            <v>36.154726945973465</v>
          </cell>
          <cell r="AE3596">
            <v>9.2068578775454011</v>
          </cell>
          <cell r="AF3596">
            <v>90.304051400000006</v>
          </cell>
          <cell r="AG3596">
            <v>48.364296005248882</v>
          </cell>
          <cell r="AH3596">
            <v>49.150700000000001</v>
          </cell>
          <cell r="AI3596">
            <v>16.6781069609616</v>
          </cell>
          <cell r="AJ3596">
            <v>3.7406999999999999</v>
          </cell>
          <cell r="AK3596">
            <v>35.495715785181403</v>
          </cell>
          <cell r="AL3596">
            <v>10.9</v>
          </cell>
          <cell r="AM3596">
            <v>136.07999999999998</v>
          </cell>
          <cell r="AN3596">
            <v>136.07999999999998</v>
          </cell>
          <cell r="AO3596">
            <v>60.54272272152604</v>
          </cell>
          <cell r="AP3596">
            <v>117.30163525641888</v>
          </cell>
          <cell r="AQ3596">
            <v>30.263400000000001</v>
          </cell>
          <cell r="AR3596">
            <v>21.86967928</v>
          </cell>
          <cell r="AS3596">
            <v>73.381153999999995</v>
          </cell>
          <cell r="AT3596">
            <v>40</v>
          </cell>
          <cell r="AU3596">
            <v>34.415426439899996</v>
          </cell>
        </row>
        <row r="3597">
          <cell r="D3597">
            <v>10.5</v>
          </cell>
          <cell r="E3597">
            <v>68.355084493608686</v>
          </cell>
          <cell r="F3597">
            <v>2.8324084099949216</v>
          </cell>
          <cell r="G3597">
            <v>10.721677608375998</v>
          </cell>
          <cell r="H3597">
            <v>78.466999999999999</v>
          </cell>
          <cell r="I3597">
            <v>42.578026000000001</v>
          </cell>
          <cell r="J3597">
            <v>34.427878</v>
          </cell>
          <cell r="K3597">
            <v>10.353676501294677</v>
          </cell>
          <cell r="L3597">
            <v>15.279227000000001</v>
          </cell>
          <cell r="M3597">
            <v>9.8105569999999993</v>
          </cell>
          <cell r="N3597">
            <v>8.5504770000000008</v>
          </cell>
          <cell r="O3597">
            <v>1.2194879999999999</v>
          </cell>
          <cell r="P3597">
            <v>52.399560679971593</v>
          </cell>
          <cell r="Q3597">
            <v>11.14953013169475</v>
          </cell>
          <cell r="R3597">
            <v>3.5571999999999999</v>
          </cell>
          <cell r="S3597">
            <v>56</v>
          </cell>
          <cell r="T3597">
            <v>27.902110526357433</v>
          </cell>
          <cell r="U3597">
            <v>46.808</v>
          </cell>
          <cell r="V3597">
            <v>41.045999999999999</v>
          </cell>
          <cell r="W3597">
            <v>43.082000000000001</v>
          </cell>
          <cell r="X3597">
            <v>39.830099999999995</v>
          </cell>
          <cell r="Y3597">
            <v>7.373791455500049</v>
          </cell>
          <cell r="Z3597">
            <v>1.8434478638750122</v>
          </cell>
          <cell r="AA3597">
            <v>7.2814949999999996</v>
          </cell>
          <cell r="AB3597">
            <v>7.373791455500049</v>
          </cell>
          <cell r="AC3597">
            <v>85.679183885185978</v>
          </cell>
          <cell r="AD3597">
            <v>43.542870862625627</v>
          </cell>
          <cell r="AE3597">
            <v>6.5111304662436034</v>
          </cell>
          <cell r="AF3597">
            <v>85.467044733333353</v>
          </cell>
          <cell r="AG3597">
            <v>45.6169750487377</v>
          </cell>
          <cell r="AH3597">
            <v>47.088349999999998</v>
          </cell>
          <cell r="AI3597">
            <v>14.498693355484798</v>
          </cell>
          <cell r="AJ3597">
            <v>1.6264000000000001</v>
          </cell>
          <cell r="AK3597">
            <v>5.0493820179991626</v>
          </cell>
          <cell r="AL3597">
            <v>10.9</v>
          </cell>
          <cell r="AM3597">
            <v>140.46</v>
          </cell>
          <cell r="AN3597">
            <v>140.46</v>
          </cell>
          <cell r="AO3597">
            <v>27.506020753152022</v>
          </cell>
          <cell r="AP3597">
            <v>111.7228949408203</v>
          </cell>
          <cell r="AQ3597">
            <v>36.494100000000003</v>
          </cell>
          <cell r="AR3597">
            <v>20.65979703</v>
          </cell>
          <cell r="AS3597">
            <v>81.417654999999996</v>
          </cell>
          <cell r="AT3597">
            <v>34.909999999999997</v>
          </cell>
          <cell r="AU3597">
            <v>19.716490381499998</v>
          </cell>
        </row>
        <row r="3598">
          <cell r="D3598">
            <v>9.6</v>
          </cell>
          <cell r="E3598">
            <v>19.745697145895374</v>
          </cell>
          <cell r="F3598">
            <v>5.1677520602231652</v>
          </cell>
          <cell r="G3598">
            <v>5.5176785993548965</v>
          </cell>
          <cell r="H3598">
            <v>67.878</v>
          </cell>
          <cell r="I3598">
            <v>44.753360999999998</v>
          </cell>
          <cell r="J3598">
            <v>35.285784</v>
          </cell>
          <cell r="K3598">
            <v>24.941323632639797</v>
          </cell>
          <cell r="L3598">
            <v>16.322790000000001</v>
          </cell>
          <cell r="M3598">
            <v>0.63750600000000002</v>
          </cell>
          <cell r="N3598">
            <v>44.164892000000002</v>
          </cell>
          <cell r="O3598">
            <v>0.55014600000000002</v>
          </cell>
          <cell r="P3598">
            <v>57.886954464257876</v>
          </cell>
          <cell r="Q3598">
            <v>12.317231029365329</v>
          </cell>
          <cell r="R3598">
            <v>2.4523999999999999</v>
          </cell>
          <cell r="S3598">
            <v>48.1</v>
          </cell>
          <cell r="T3598">
            <v>22.305017072447285</v>
          </cell>
          <cell r="U3598">
            <v>42.182000000000002</v>
          </cell>
          <cell r="V3598">
            <v>34.225999999999999</v>
          </cell>
          <cell r="W3598">
            <v>41.906000000000006</v>
          </cell>
          <cell r="X3598">
            <v>29.900099999999998</v>
          </cell>
          <cell r="Y3598">
            <v>17.064935953851041</v>
          </cell>
          <cell r="Z3598">
            <v>4.2662339884627603</v>
          </cell>
          <cell r="AA3598">
            <v>4.3649693750000012</v>
          </cell>
          <cell r="AB3598">
            <v>17.064935953851041</v>
          </cell>
          <cell r="AC3598">
            <v>80.277739840894441</v>
          </cell>
          <cell r="AD3598">
            <v>40.345886337949025</v>
          </cell>
          <cell r="AE3598">
            <v>8.7807944762312271</v>
          </cell>
          <cell r="AF3598">
            <v>69.285543533333325</v>
          </cell>
          <cell r="AG3598">
            <v>42.926889945487169</v>
          </cell>
          <cell r="AH3598">
            <v>41.726650000000006</v>
          </cell>
          <cell r="AI3598">
            <v>8.7076407298557612</v>
          </cell>
          <cell r="AJ3598">
            <v>1.2437</v>
          </cell>
          <cell r="AK3598">
            <v>4.7381795916909244</v>
          </cell>
          <cell r="AL3598">
            <v>11.1</v>
          </cell>
          <cell r="AM3598">
            <v>138.0675</v>
          </cell>
          <cell r="AN3598">
            <v>138.0675</v>
          </cell>
          <cell r="AO3598">
            <v>12.478986664242271</v>
          </cell>
          <cell r="AP3598">
            <v>93.316716239833781</v>
          </cell>
          <cell r="AQ3598">
            <v>39.955600000000004</v>
          </cell>
          <cell r="AR3598">
            <v>17.490348409999999</v>
          </cell>
          <cell r="AS3598">
            <v>64.842357000000007</v>
          </cell>
          <cell r="AT3598">
            <v>10.38</v>
          </cell>
          <cell r="AU3598">
            <v>17.516584384200002</v>
          </cell>
        </row>
        <row r="3599">
          <cell r="D3599">
            <v>8.9</v>
          </cell>
          <cell r="E3599">
            <v>2.7060858157504715</v>
          </cell>
          <cell r="F3599">
            <v>5.5076240865620205</v>
          </cell>
          <cell r="G3599">
            <v>3.2994666203744076</v>
          </cell>
          <cell r="H3599">
            <v>93.381</v>
          </cell>
          <cell r="I3599">
            <v>7.1375169999999999</v>
          </cell>
          <cell r="J3599">
            <v>15.357571</v>
          </cell>
          <cell r="K3599">
            <v>29.378764265262944</v>
          </cell>
          <cell r="L3599">
            <v>6.17807</v>
          </cell>
          <cell r="M3599">
            <v>0.247525</v>
          </cell>
          <cell r="N3599">
            <v>24.630182999999999</v>
          </cell>
          <cell r="O3599">
            <v>0.275953</v>
          </cell>
          <cell r="P3599">
            <v>14.220442997564577</v>
          </cell>
          <cell r="Q3599">
            <v>3.0252455549568733</v>
          </cell>
          <cell r="R3599">
            <v>0.38790000000000002</v>
          </cell>
          <cell r="S3599">
            <v>69</v>
          </cell>
          <cell r="T3599">
            <v>4.9455394956199656</v>
          </cell>
          <cell r="U3599">
            <v>17.617999999999999</v>
          </cell>
          <cell r="V3599">
            <v>15.458</v>
          </cell>
          <cell r="W3599">
            <v>20.564999999999998</v>
          </cell>
          <cell r="X3599">
            <v>12.151100000000001</v>
          </cell>
          <cell r="Y3599">
            <v>8.408464676442776</v>
          </cell>
          <cell r="Z3599">
            <v>2.102116169110694</v>
          </cell>
          <cell r="AA3599">
            <v>0.86594624999999992</v>
          </cell>
          <cell r="AB3599">
            <v>8.408464676442776</v>
          </cell>
          <cell r="AC3599">
            <v>75.340170715975049</v>
          </cell>
          <cell r="AD3599">
            <v>16.335632819420681</v>
          </cell>
          <cell r="AE3599">
            <v>10.498497864557612</v>
          </cell>
          <cell r="AF3599">
            <v>30.525241933333334</v>
          </cell>
          <cell r="AG3599">
            <v>46.761692113950694</v>
          </cell>
          <cell r="AH3599">
            <v>19.742999999999999</v>
          </cell>
          <cell r="AI3599">
            <v>3.3455013585839999</v>
          </cell>
          <cell r="AJ3599">
            <v>0.63480999999999999</v>
          </cell>
          <cell r="AK3599">
            <v>10.703590469257932</v>
          </cell>
          <cell r="AL3599">
            <v>11.5</v>
          </cell>
          <cell r="AM3599">
            <v>139.53750000000002</v>
          </cell>
          <cell r="AN3599">
            <v>139.53750000000002</v>
          </cell>
          <cell r="AO3599">
            <v>0</v>
          </cell>
          <cell r="AP3599">
            <v>40.812031023560166</v>
          </cell>
          <cell r="AQ3599">
            <v>42.922600000000003</v>
          </cell>
          <cell r="AR3599">
            <v>7.042331248</v>
          </cell>
          <cell r="AS3599">
            <v>33.854892</v>
          </cell>
          <cell r="AT3599">
            <v>11.89</v>
          </cell>
          <cell r="AU3599">
            <v>6.3243177327</v>
          </cell>
        </row>
        <row r="3600">
          <cell r="D3600">
            <v>11.3</v>
          </cell>
          <cell r="E3600">
            <v>0</v>
          </cell>
          <cell r="F3600">
            <v>13.991793754445672</v>
          </cell>
          <cell r="G3600">
            <v>0</v>
          </cell>
          <cell r="H3600">
            <v>84.936999999999998</v>
          </cell>
          <cell r="I3600">
            <v>0</v>
          </cell>
          <cell r="J3600">
            <v>0.476387</v>
          </cell>
          <cell r="K3600">
            <v>48.323264219801516</v>
          </cell>
          <cell r="L3600">
            <v>0.196409</v>
          </cell>
          <cell r="M3600">
            <v>-8.9999999999999998E-4</v>
          </cell>
          <cell r="N3600">
            <v>-7.1999999999999998E-3</v>
          </cell>
          <cell r="O3600">
            <v>-8.9999999999999998E-4</v>
          </cell>
          <cell r="P3600">
            <v>5.6325527088113105</v>
          </cell>
          <cell r="Q3600">
            <v>1.197855070055353</v>
          </cell>
          <cell r="R3600">
            <v>-5.3E-3</v>
          </cell>
          <cell r="S3600">
            <v>81.900000000000006</v>
          </cell>
          <cell r="T3600">
            <v>0</v>
          </cell>
          <cell r="U3600">
            <v>-6.1699999999999998E-2</v>
          </cell>
          <cell r="V3600">
            <v>-6.1699999999999998E-2</v>
          </cell>
          <cell r="W3600">
            <v>-6.1699999999999998E-2</v>
          </cell>
          <cell r="X3600">
            <v>-6.3600000000000004E-2</v>
          </cell>
          <cell r="Y3600">
            <v>1.8566081170931843</v>
          </cell>
          <cell r="Z3600">
            <v>0.46415202927329607</v>
          </cell>
          <cell r="AA3600">
            <v>0</v>
          </cell>
          <cell r="AB3600">
            <v>1.8566081170931843</v>
          </cell>
          <cell r="AC3600">
            <v>91.325472532788638</v>
          </cell>
          <cell r="AD3600">
            <v>0.57187029084786034</v>
          </cell>
          <cell r="AE3600">
            <v>0</v>
          </cell>
          <cell r="AF3600">
            <v>0</v>
          </cell>
          <cell r="AG3600">
            <v>52.656984999797594</v>
          </cell>
          <cell r="AH3600">
            <v>1.5590999999999999</v>
          </cell>
          <cell r="AI3600">
            <v>0.15769401771816</v>
          </cell>
          <cell r="AJ3600">
            <v>-2.6620999999999999E-2</v>
          </cell>
          <cell r="AK3600">
            <v>0</v>
          </cell>
          <cell r="AL3600">
            <v>11.9</v>
          </cell>
          <cell r="AM3600">
            <v>141.57</v>
          </cell>
          <cell r="AN3600">
            <v>141.57</v>
          </cell>
          <cell r="AO3600">
            <v>3.4126855380864787</v>
          </cell>
          <cell r="AP3600">
            <v>1.5984261422866552</v>
          </cell>
          <cell r="AQ3600">
            <v>43.8127</v>
          </cell>
          <cell r="AR3600">
            <v>0.65015959199999995</v>
          </cell>
          <cell r="AS3600">
            <v>-2.01E-2</v>
          </cell>
          <cell r="AT3600">
            <v>0.21</v>
          </cell>
          <cell r="AU3600">
            <v>0.1413078777</v>
          </cell>
        </row>
        <row r="3601">
          <cell r="D3601">
            <v>19.899999999999999</v>
          </cell>
          <cell r="E3601">
            <v>0</v>
          </cell>
          <cell r="F3601">
            <v>12.231307523314866</v>
          </cell>
          <cell r="G3601">
            <v>0</v>
          </cell>
          <cell r="H3601">
            <v>87.724000000000004</v>
          </cell>
          <cell r="I3601">
            <v>0</v>
          </cell>
          <cell r="J3601">
            <v>-4.2399999999999998E-3</v>
          </cell>
          <cell r="K3601">
            <v>53.322403949476403</v>
          </cell>
          <cell r="L3601">
            <v>-5.4500000000000002E-4</v>
          </cell>
          <cell r="M3601">
            <v>-8.9999999999999998E-4</v>
          </cell>
          <cell r="N3601">
            <v>-7.1999999999999998E-3</v>
          </cell>
          <cell r="O3601">
            <v>-8.9999999999999998E-4</v>
          </cell>
          <cell r="P3601">
            <v>0.11802125450162124</v>
          </cell>
          <cell r="Q3601">
            <v>2.4516502524942339E-2</v>
          </cell>
          <cell r="R3601">
            <v>-5.3E-3</v>
          </cell>
          <cell r="S3601">
            <v>76.2</v>
          </cell>
          <cell r="T3601">
            <v>0</v>
          </cell>
          <cell r="U3601">
            <v>-6.1699999999999998E-2</v>
          </cell>
          <cell r="V3601">
            <v>-6.1699999999999998E-2</v>
          </cell>
          <cell r="W3601">
            <v>-6.1699999999999998E-2</v>
          </cell>
          <cell r="X3601">
            <v>-6.3600000000000004E-2</v>
          </cell>
          <cell r="Y3601">
            <v>0</v>
          </cell>
          <cell r="Z3601">
            <v>0</v>
          </cell>
          <cell r="AA3601">
            <v>0</v>
          </cell>
          <cell r="AB3601">
            <v>0</v>
          </cell>
          <cell r="AC3601">
            <v>97.003833476671673</v>
          </cell>
          <cell r="AD3601">
            <v>0</v>
          </cell>
          <cell r="AE3601">
            <v>0</v>
          </cell>
          <cell r="AF3601">
            <v>0</v>
          </cell>
          <cell r="AG3601">
            <v>51.798447200887857</v>
          </cell>
          <cell r="AH3601">
            <v>0</v>
          </cell>
          <cell r="AI3601">
            <v>-4.1011343999999998E-2</v>
          </cell>
          <cell r="AJ3601">
            <v>-2.6620999999999999E-2</v>
          </cell>
          <cell r="AK3601">
            <v>0</v>
          </cell>
          <cell r="AL3601">
            <v>12.1</v>
          </cell>
          <cell r="AM3601">
            <v>136.5675</v>
          </cell>
          <cell r="AN3601">
            <v>136.5675</v>
          </cell>
          <cell r="AO3601">
            <v>69.52201369541217</v>
          </cell>
          <cell r="AP3601">
            <v>3.6414450130877185E-3</v>
          </cell>
          <cell r="AQ3601">
            <v>44.505000000000003</v>
          </cell>
          <cell r="AR3601">
            <v>0.38461538499999998</v>
          </cell>
          <cell r="AS3601">
            <v>-2.01E-2</v>
          </cell>
          <cell r="AT3601">
            <v>-0.05</v>
          </cell>
          <cell r="AU3601">
            <v>0</v>
          </cell>
        </row>
        <row r="3602">
          <cell r="D3602">
            <v>37.200000000000003</v>
          </cell>
          <cell r="E3602">
            <v>0</v>
          </cell>
          <cell r="F3602">
            <v>0</v>
          </cell>
          <cell r="G3602">
            <v>0</v>
          </cell>
          <cell r="H3602">
            <v>97.632000000000005</v>
          </cell>
          <cell r="I3602">
            <v>0</v>
          </cell>
          <cell r="J3602">
            <v>-4.2399999999999998E-3</v>
          </cell>
          <cell r="K3602">
            <v>29.453966189561338</v>
          </cell>
          <cell r="L3602">
            <v>-5.4500000000000002E-4</v>
          </cell>
          <cell r="M3602">
            <v>-8.9999999999999998E-4</v>
          </cell>
          <cell r="N3602">
            <v>-7.1999999999999998E-3</v>
          </cell>
          <cell r="O3602">
            <v>-8.9999999999999998E-4</v>
          </cell>
          <cell r="P3602">
            <v>0</v>
          </cell>
          <cell r="Q3602">
            <v>0</v>
          </cell>
          <cell r="R3602">
            <v>-5.3E-3</v>
          </cell>
          <cell r="S3602">
            <v>97.1</v>
          </cell>
          <cell r="T3602">
            <v>0</v>
          </cell>
          <cell r="U3602">
            <v>-6.1699999999999998E-2</v>
          </cell>
          <cell r="V3602">
            <v>-6.1699999999999998E-2</v>
          </cell>
          <cell r="W3602">
            <v>-6.1699999999999998E-2</v>
          </cell>
          <cell r="X3602">
            <v>-6.3600000000000004E-2</v>
          </cell>
          <cell r="Y3602">
            <v>0</v>
          </cell>
          <cell r="Z3602">
            <v>0</v>
          </cell>
          <cell r="AA3602">
            <v>0</v>
          </cell>
          <cell r="AB3602">
            <v>0</v>
          </cell>
          <cell r="AC3602">
            <v>98.893752203827134</v>
          </cell>
          <cell r="AD3602">
            <v>0</v>
          </cell>
          <cell r="AE3602">
            <v>0</v>
          </cell>
          <cell r="AF3602">
            <v>0</v>
          </cell>
          <cell r="AG3602">
            <v>44.18607871722147</v>
          </cell>
          <cell r="AH3602">
            <v>0</v>
          </cell>
          <cell r="AI3602">
            <v>-4.1011343999999998E-2</v>
          </cell>
          <cell r="AJ3602">
            <v>-2.6620999999999999E-2</v>
          </cell>
          <cell r="AK3602">
            <v>0</v>
          </cell>
          <cell r="AL3602">
            <v>12.2</v>
          </cell>
          <cell r="AM3602">
            <v>137.57999999999998</v>
          </cell>
          <cell r="AN3602">
            <v>137.57999999999998</v>
          </cell>
          <cell r="AO3602">
            <v>31.211069630351492</v>
          </cell>
          <cell r="AP3602">
            <v>5.8182117551552892E-3</v>
          </cell>
          <cell r="AQ3602">
            <v>45.790700000000008</v>
          </cell>
          <cell r="AR3602">
            <v>0.38461538499999998</v>
          </cell>
          <cell r="AS3602">
            <v>-2.01E-2</v>
          </cell>
          <cell r="AT3602">
            <v>-0.05</v>
          </cell>
          <cell r="AU3602">
            <v>0</v>
          </cell>
        </row>
        <row r="3603">
          <cell r="D3603">
            <v>51.8</v>
          </cell>
          <cell r="E3603">
            <v>0</v>
          </cell>
          <cell r="F3603">
            <v>0.86395181931673304</v>
          </cell>
          <cell r="G3603">
            <v>0</v>
          </cell>
          <cell r="H3603">
            <v>97.632000000000005</v>
          </cell>
          <cell r="I3603">
            <v>0</v>
          </cell>
          <cell r="J3603">
            <v>-4.2399999999999998E-3</v>
          </cell>
          <cell r="K3603">
            <v>38.865930103623427</v>
          </cell>
          <cell r="L3603">
            <v>-5.4500000000000002E-4</v>
          </cell>
          <cell r="M3603">
            <v>-8.9999999999999998E-4</v>
          </cell>
          <cell r="N3603">
            <v>-7.1999999999999998E-3</v>
          </cell>
          <cell r="O3603">
            <v>-8.9999999999999998E-4</v>
          </cell>
          <cell r="P3603">
            <v>0</v>
          </cell>
          <cell r="Q3603">
            <v>0</v>
          </cell>
          <cell r="R3603">
            <v>-5.3E-3</v>
          </cell>
          <cell r="S3603">
            <v>85.6</v>
          </cell>
          <cell r="T3603">
            <v>0</v>
          </cell>
          <cell r="U3603">
            <v>-6.1699999999999998E-2</v>
          </cell>
          <cell r="V3603">
            <v>-6.1699999999999998E-2</v>
          </cell>
          <cell r="W3603">
            <v>-6.1699999999999998E-2</v>
          </cell>
          <cell r="X3603">
            <v>-6.3600000000000004E-2</v>
          </cell>
          <cell r="Y3603">
            <v>0</v>
          </cell>
          <cell r="Z3603">
            <v>0</v>
          </cell>
          <cell r="AA3603">
            <v>0</v>
          </cell>
          <cell r="AB3603">
            <v>0</v>
          </cell>
          <cell r="AC3603">
            <v>95.749102666093307</v>
          </cell>
          <cell r="AD3603">
            <v>0</v>
          </cell>
          <cell r="AE3603">
            <v>0</v>
          </cell>
          <cell r="AF3603">
            <v>0</v>
          </cell>
          <cell r="AG3603">
            <v>48.936654537855375</v>
          </cell>
          <cell r="AH3603">
            <v>0</v>
          </cell>
          <cell r="AI3603">
            <v>-4.1011343999999998E-2</v>
          </cell>
          <cell r="AJ3603">
            <v>-2.6620999999999999E-2</v>
          </cell>
          <cell r="AK3603">
            <v>0</v>
          </cell>
          <cell r="AL3603">
            <v>12.3</v>
          </cell>
          <cell r="AM3603">
            <v>138.18</v>
          </cell>
          <cell r="AN3603">
            <v>138.18</v>
          </cell>
          <cell r="AO3603">
            <v>9.8964480044324414</v>
          </cell>
          <cell r="AP3603">
            <v>0</v>
          </cell>
          <cell r="AQ3603">
            <v>47.472000000000001</v>
          </cell>
          <cell r="AR3603">
            <v>0.38461538499999998</v>
          </cell>
          <cell r="AS3603">
            <v>-2.01E-2</v>
          </cell>
          <cell r="AT3603">
            <v>-0.05</v>
          </cell>
          <cell r="AU3603">
            <v>0</v>
          </cell>
        </row>
        <row r="3604">
          <cell r="D3604">
            <v>60.2</v>
          </cell>
          <cell r="E3604">
            <v>0</v>
          </cell>
          <cell r="F3604">
            <v>10.997307500403066</v>
          </cell>
          <cell r="G3604">
            <v>0</v>
          </cell>
          <cell r="H3604">
            <v>94.192999999999998</v>
          </cell>
          <cell r="I3604">
            <v>0</v>
          </cell>
          <cell r="J3604">
            <v>-4.2399999999999998E-3</v>
          </cell>
          <cell r="K3604">
            <v>15.95028417633673</v>
          </cell>
          <cell r="L3604">
            <v>-5.4500000000000002E-4</v>
          </cell>
          <cell r="M3604">
            <v>-8.9999999999999998E-4</v>
          </cell>
          <cell r="N3604">
            <v>-7.1999999999999998E-3</v>
          </cell>
          <cell r="O3604">
            <v>-8.9999999999999998E-4</v>
          </cell>
          <cell r="P3604">
            <v>0</v>
          </cell>
          <cell r="Q3604">
            <v>0</v>
          </cell>
          <cell r="R3604">
            <v>-5.3E-3</v>
          </cell>
          <cell r="S3604">
            <v>64.3</v>
          </cell>
          <cell r="T3604">
            <v>0</v>
          </cell>
          <cell r="U3604">
            <v>-6.1699999999999998E-2</v>
          </cell>
          <cell r="V3604">
            <v>-6.1699999999999998E-2</v>
          </cell>
          <cell r="W3604">
            <v>-6.1699999999999998E-2</v>
          </cell>
          <cell r="X3604">
            <v>-6.3600000000000004E-2</v>
          </cell>
          <cell r="Y3604">
            <v>0</v>
          </cell>
          <cell r="Z3604">
            <v>0</v>
          </cell>
          <cell r="AA3604">
            <v>0</v>
          </cell>
          <cell r="AB3604">
            <v>0</v>
          </cell>
          <cell r="AC3604">
            <v>73.32822081272846</v>
          </cell>
          <cell r="AD3604">
            <v>0</v>
          </cell>
          <cell r="AE3604">
            <v>0</v>
          </cell>
          <cell r="AF3604">
            <v>0</v>
          </cell>
          <cell r="AG3604">
            <v>42.869654092226519</v>
          </cell>
          <cell r="AH3604">
            <v>0</v>
          </cell>
          <cell r="AI3604">
            <v>-4.1011343999999998E-2</v>
          </cell>
          <cell r="AJ3604">
            <v>-2.6620999999999999E-2</v>
          </cell>
          <cell r="AK3604">
            <v>0</v>
          </cell>
          <cell r="AL3604">
            <v>12.5</v>
          </cell>
          <cell r="AM3604">
            <v>134.47500000000002</v>
          </cell>
          <cell r="AN3604">
            <v>134.47500000000002</v>
          </cell>
          <cell r="AO3604">
            <v>38.642573768889456</v>
          </cell>
          <cell r="AP3604">
            <v>4.1993419804953191E-4</v>
          </cell>
          <cell r="AQ3604">
            <v>48.065400000000004</v>
          </cell>
          <cell r="AR3604">
            <v>0</v>
          </cell>
          <cell r="AS3604">
            <v>-2.01E-2</v>
          </cell>
          <cell r="AT3604">
            <v>-0.05</v>
          </cell>
          <cell r="AU3604">
            <v>0</v>
          </cell>
        </row>
        <row r="3605">
          <cell r="D3605">
            <v>85.1</v>
          </cell>
          <cell r="E3605">
            <v>0</v>
          </cell>
          <cell r="F3605">
            <v>19.000959082525249</v>
          </cell>
          <cell r="G3605">
            <v>0</v>
          </cell>
          <cell r="H3605">
            <v>95.730999999999995</v>
          </cell>
          <cell r="I3605">
            <v>0</v>
          </cell>
          <cell r="J3605">
            <v>-4.2399999999999998E-3</v>
          </cell>
          <cell r="K3605">
            <v>4.3043298952796647</v>
          </cell>
          <cell r="L3605">
            <v>-5.4500000000000002E-4</v>
          </cell>
          <cell r="M3605">
            <v>-8.9999999999999998E-4</v>
          </cell>
          <cell r="N3605">
            <v>-7.1999999999999998E-3</v>
          </cell>
          <cell r="O3605">
            <v>-8.9999999999999998E-4</v>
          </cell>
          <cell r="P3605">
            <v>0</v>
          </cell>
          <cell r="Q3605">
            <v>0</v>
          </cell>
          <cell r="R3605">
            <v>-5.3E-3</v>
          </cell>
          <cell r="S3605">
            <v>59.5</v>
          </cell>
          <cell r="T3605">
            <v>0</v>
          </cell>
          <cell r="U3605">
            <v>-6.1699999999999998E-2</v>
          </cell>
          <cell r="V3605">
            <v>-6.1699999999999998E-2</v>
          </cell>
          <cell r="W3605">
            <v>-6.1699999999999998E-2</v>
          </cell>
          <cell r="X3605">
            <v>-6.3600000000000004E-2</v>
          </cell>
          <cell r="Y3605">
            <v>0</v>
          </cell>
          <cell r="Z3605">
            <v>0</v>
          </cell>
          <cell r="AA3605">
            <v>0</v>
          </cell>
          <cell r="AB3605">
            <v>0</v>
          </cell>
          <cell r="AC3605">
            <v>62.805378628251994</v>
          </cell>
          <cell r="AD3605">
            <v>0</v>
          </cell>
          <cell r="AE3605">
            <v>0</v>
          </cell>
          <cell r="AF3605">
            <v>0</v>
          </cell>
          <cell r="AG3605">
            <v>39.950625575933394</v>
          </cell>
          <cell r="AH3605">
            <v>0</v>
          </cell>
          <cell r="AI3605">
            <v>-4.1011343999999998E-2</v>
          </cell>
          <cell r="AJ3605">
            <v>-2.6620999999999999E-2</v>
          </cell>
          <cell r="AK3605">
            <v>0</v>
          </cell>
          <cell r="AL3605">
            <v>12.6</v>
          </cell>
          <cell r="AM3605">
            <v>135.0675</v>
          </cell>
          <cell r="AN3605">
            <v>135.0675</v>
          </cell>
          <cell r="AO3605">
            <v>4.6482684176758466</v>
          </cell>
          <cell r="AP3605">
            <v>0</v>
          </cell>
          <cell r="AQ3605">
            <v>48.065400000000004</v>
          </cell>
          <cell r="AR3605">
            <v>0</v>
          </cell>
          <cell r="AS3605">
            <v>-2.01E-2</v>
          </cell>
          <cell r="AT3605">
            <v>-0.05</v>
          </cell>
          <cell r="AU3605">
            <v>0</v>
          </cell>
        </row>
        <row r="3606">
          <cell r="D3606">
            <v>108.3</v>
          </cell>
          <cell r="E3606">
            <v>0</v>
          </cell>
          <cell r="F3606">
            <v>20.644244441134745</v>
          </cell>
          <cell r="G3606">
            <v>0</v>
          </cell>
          <cell r="H3606">
            <v>79.019000000000005</v>
          </cell>
          <cell r="I3606">
            <v>0</v>
          </cell>
          <cell r="J3606">
            <v>-4.2399999999999998E-3</v>
          </cell>
          <cell r="K3606">
            <v>0</v>
          </cell>
          <cell r="L3606">
            <v>-5.4500000000000002E-4</v>
          </cell>
          <cell r="M3606">
            <v>-8.9999999999999998E-4</v>
          </cell>
          <cell r="N3606">
            <v>-7.1999999999999998E-3</v>
          </cell>
          <cell r="O3606">
            <v>-8.9999999999999998E-4</v>
          </cell>
          <cell r="P3606">
            <v>0</v>
          </cell>
          <cell r="Q3606">
            <v>0</v>
          </cell>
          <cell r="R3606">
            <v>-5.3E-3</v>
          </cell>
          <cell r="S3606">
            <v>73.3</v>
          </cell>
          <cell r="T3606">
            <v>0</v>
          </cell>
          <cell r="U3606">
            <v>-6.1699999999999998E-2</v>
          </cell>
          <cell r="V3606">
            <v>-6.1699999999999998E-2</v>
          </cell>
          <cell r="W3606">
            <v>-6.1699999999999998E-2</v>
          </cell>
          <cell r="X3606">
            <v>-6.3600000000000004E-2</v>
          </cell>
          <cell r="Y3606">
            <v>0</v>
          </cell>
          <cell r="Z3606">
            <v>0</v>
          </cell>
          <cell r="AA3606">
            <v>0</v>
          </cell>
          <cell r="AB3606">
            <v>0</v>
          </cell>
          <cell r="AC3606">
            <v>33.574218447645663</v>
          </cell>
          <cell r="AD3606">
            <v>0</v>
          </cell>
          <cell r="AE3606">
            <v>0</v>
          </cell>
          <cell r="AF3606">
            <v>0</v>
          </cell>
          <cell r="AG3606">
            <v>36.402002673773126</v>
          </cell>
          <cell r="AH3606">
            <v>0</v>
          </cell>
          <cell r="AI3606">
            <v>-4.1011343999999998E-2</v>
          </cell>
          <cell r="AJ3606">
            <v>-2.6620999999999999E-2</v>
          </cell>
          <cell r="AK3606">
            <v>0</v>
          </cell>
          <cell r="AL3606">
            <v>12.8</v>
          </cell>
          <cell r="AM3606">
            <v>127.455</v>
          </cell>
          <cell r="AN3606">
            <v>127.455</v>
          </cell>
          <cell r="AO3606">
            <v>6.6317040928061468</v>
          </cell>
          <cell r="AP3606">
            <v>3.3357697539884157E-3</v>
          </cell>
          <cell r="AQ3606">
            <v>46.779699999999998</v>
          </cell>
          <cell r="AR3606">
            <v>0</v>
          </cell>
          <cell r="AS3606">
            <v>-2.01E-2</v>
          </cell>
          <cell r="AT3606">
            <v>-0.05</v>
          </cell>
          <cell r="AU3606">
            <v>0</v>
          </cell>
        </row>
        <row r="3607">
          <cell r="D3607">
            <v>128</v>
          </cell>
          <cell r="E3607">
            <v>0</v>
          </cell>
          <cell r="F3607">
            <v>9.8591589731070481</v>
          </cell>
          <cell r="G3607">
            <v>0</v>
          </cell>
          <cell r="H3607">
            <v>78.472999999999999</v>
          </cell>
          <cell r="I3607">
            <v>0</v>
          </cell>
          <cell r="J3607">
            <v>-4.2399999999999998E-3</v>
          </cell>
          <cell r="K3607">
            <v>0</v>
          </cell>
          <cell r="L3607">
            <v>-5.4500000000000002E-4</v>
          </cell>
          <cell r="M3607">
            <v>-8.9999999999999998E-4</v>
          </cell>
          <cell r="N3607">
            <v>-7.1999999999999998E-3</v>
          </cell>
          <cell r="O3607">
            <v>-8.9999999999999998E-4</v>
          </cell>
          <cell r="P3607">
            <v>0</v>
          </cell>
          <cell r="Q3607">
            <v>0</v>
          </cell>
          <cell r="R3607">
            <v>-5.3E-3</v>
          </cell>
          <cell r="S3607">
            <v>82.3</v>
          </cell>
          <cell r="T3607">
            <v>0</v>
          </cell>
          <cell r="U3607">
            <v>-6.1699999999999998E-2</v>
          </cell>
          <cell r="V3607">
            <v>-6.1699999999999998E-2</v>
          </cell>
          <cell r="W3607">
            <v>-6.1699999999999998E-2</v>
          </cell>
          <cell r="X3607">
            <v>-6.3600000000000004E-2</v>
          </cell>
          <cell r="Y3607">
            <v>0</v>
          </cell>
          <cell r="Z3607">
            <v>0</v>
          </cell>
          <cell r="AA3607">
            <v>0</v>
          </cell>
          <cell r="AB3607">
            <v>0</v>
          </cell>
          <cell r="AC3607">
            <v>15.520644646312622</v>
          </cell>
          <cell r="AD3607">
            <v>0</v>
          </cell>
          <cell r="AE3607">
            <v>0</v>
          </cell>
          <cell r="AF3607">
            <v>0</v>
          </cell>
          <cell r="AG3607">
            <v>37.661191445507413</v>
          </cell>
          <cell r="AH3607">
            <v>0</v>
          </cell>
          <cell r="AI3607">
            <v>-4.1011343999999998E-2</v>
          </cell>
          <cell r="AJ3607">
            <v>-2.6620999999999999E-2</v>
          </cell>
          <cell r="AK3607">
            <v>0</v>
          </cell>
          <cell r="AL3607">
            <v>12.9</v>
          </cell>
          <cell r="AM3607">
            <v>134.82</v>
          </cell>
          <cell r="AN3607">
            <v>134.82</v>
          </cell>
          <cell r="AO3607">
            <v>10.091503794448293</v>
          </cell>
          <cell r="AP3607">
            <v>6.8362967999036073E-3</v>
          </cell>
          <cell r="AQ3607">
            <v>42.032499999999999</v>
          </cell>
          <cell r="AR3607">
            <v>0</v>
          </cell>
          <cell r="AS3607">
            <v>-2.01E-2</v>
          </cell>
          <cell r="AT3607">
            <v>-0.05</v>
          </cell>
          <cell r="AU3607">
            <v>0</v>
          </cell>
        </row>
        <row r="3608">
          <cell r="D3608">
            <v>129.30000000000001</v>
          </cell>
          <cell r="E3608">
            <v>0</v>
          </cell>
          <cell r="F3608">
            <v>33.910803926373447</v>
          </cell>
          <cell r="G3608">
            <v>0</v>
          </cell>
          <cell r="H3608">
            <v>26.36</v>
          </cell>
          <cell r="I3608">
            <v>0</v>
          </cell>
          <cell r="J3608">
            <v>-4.2399999999999998E-3</v>
          </cell>
          <cell r="K3608">
            <v>1.952242638326372</v>
          </cell>
          <cell r="L3608">
            <v>-5.4500000000000002E-4</v>
          </cell>
          <cell r="M3608">
            <v>-8.9999999999999998E-4</v>
          </cell>
          <cell r="N3608">
            <v>-7.1999999999999998E-3</v>
          </cell>
          <cell r="O3608">
            <v>-8.9999999999999998E-4</v>
          </cell>
          <cell r="P3608">
            <v>0</v>
          </cell>
          <cell r="Q3608">
            <v>0</v>
          </cell>
          <cell r="R3608">
            <v>-5.3E-3</v>
          </cell>
          <cell r="S3608">
            <v>90.4</v>
          </cell>
          <cell r="T3608">
            <v>0</v>
          </cell>
          <cell r="U3608">
            <v>-6.1699999999999998E-2</v>
          </cell>
          <cell r="V3608">
            <v>-6.1699999999999998E-2</v>
          </cell>
          <cell r="W3608">
            <v>-6.1699999999999998E-2</v>
          </cell>
          <cell r="X3608">
            <v>-6.3600000000000004E-2</v>
          </cell>
          <cell r="Y3608">
            <v>0</v>
          </cell>
          <cell r="Z3608">
            <v>0</v>
          </cell>
          <cell r="AA3608">
            <v>0</v>
          </cell>
          <cell r="AB3608">
            <v>0</v>
          </cell>
          <cell r="AC3608">
            <v>10.311634379703289</v>
          </cell>
          <cell r="AD3608">
            <v>0</v>
          </cell>
          <cell r="AE3608">
            <v>0</v>
          </cell>
          <cell r="AF3608">
            <v>0</v>
          </cell>
          <cell r="AG3608">
            <v>37.375012179204163</v>
          </cell>
          <cell r="AH3608">
            <v>0</v>
          </cell>
          <cell r="AI3608">
            <v>-4.1011343999999998E-2</v>
          </cell>
          <cell r="AJ3608">
            <v>-2.6620999999999999E-2</v>
          </cell>
          <cell r="AK3608">
            <v>0</v>
          </cell>
          <cell r="AL3608">
            <v>13</v>
          </cell>
          <cell r="AM3608">
            <v>124.20750000000001</v>
          </cell>
          <cell r="AN3608">
            <v>124.20750000000001</v>
          </cell>
          <cell r="AO3608">
            <v>18.652436315004461</v>
          </cell>
          <cell r="AP3608">
            <v>0</v>
          </cell>
          <cell r="AQ3608">
            <v>36.197400000000002</v>
          </cell>
          <cell r="AR3608">
            <v>0</v>
          </cell>
          <cell r="AS3608">
            <v>-2.01E-2</v>
          </cell>
          <cell r="AT3608">
            <v>-0.05</v>
          </cell>
          <cell r="AU3608">
            <v>0</v>
          </cell>
        </row>
        <row r="3609">
          <cell r="D3609">
            <v>126.8</v>
          </cell>
          <cell r="E3609">
            <v>0</v>
          </cell>
          <cell r="F3609">
            <v>31.465073141154608</v>
          </cell>
          <cell r="G3609">
            <v>0</v>
          </cell>
          <cell r="H3609">
            <v>18.96</v>
          </cell>
          <cell r="I3609">
            <v>0</v>
          </cell>
          <cell r="J3609">
            <v>0.58461399999999997</v>
          </cell>
          <cell r="K3609">
            <v>1.4954571583162705E-2</v>
          </cell>
          <cell r="L3609">
            <v>-5.4500000000000002E-4</v>
          </cell>
          <cell r="M3609">
            <v>-8.9999999999999998E-4</v>
          </cell>
          <cell r="N3609">
            <v>5.9130669999999999</v>
          </cell>
          <cell r="O3609">
            <v>-8.9999999999999998E-4</v>
          </cell>
          <cell r="P3609">
            <v>0</v>
          </cell>
          <cell r="Q3609">
            <v>0</v>
          </cell>
          <cell r="R3609">
            <v>-5.3E-3</v>
          </cell>
          <cell r="S3609">
            <v>84.9</v>
          </cell>
          <cell r="T3609">
            <v>0</v>
          </cell>
          <cell r="U3609">
            <v>0.159</v>
          </cell>
          <cell r="V3609">
            <v>0.62309999999999999</v>
          </cell>
          <cell r="W3609">
            <v>0.56150000000000011</v>
          </cell>
          <cell r="X3609">
            <v>-6.3600000000000004E-2</v>
          </cell>
          <cell r="Y3609">
            <v>0</v>
          </cell>
          <cell r="Z3609">
            <v>0</v>
          </cell>
          <cell r="AA3609">
            <v>1.6981737499999998</v>
          </cell>
          <cell r="AB3609">
            <v>0</v>
          </cell>
          <cell r="AC3609">
            <v>9.4456823801333059</v>
          </cell>
          <cell r="AD3609">
            <v>1.1751682422240981</v>
          </cell>
          <cell r="AE3609">
            <v>0</v>
          </cell>
          <cell r="AF3609">
            <v>7.9831413199999997</v>
          </cell>
          <cell r="AG3609">
            <v>42.297295559620032</v>
          </cell>
          <cell r="AH3609">
            <v>0.62659999999999993</v>
          </cell>
          <cell r="AI3609">
            <v>0.38098440465624001</v>
          </cell>
          <cell r="AJ3609">
            <v>2.6855000000000002</v>
          </cell>
          <cell r="AK3609">
            <v>0</v>
          </cell>
          <cell r="AL3609">
            <v>13</v>
          </cell>
          <cell r="AM3609">
            <v>81.622500000000002</v>
          </cell>
          <cell r="AN3609">
            <v>81.622500000000002</v>
          </cell>
          <cell r="AO3609">
            <v>5.5966324699922465</v>
          </cell>
          <cell r="AP3609">
            <v>3.0621655299800068</v>
          </cell>
          <cell r="AQ3609">
            <v>31.153500000000001</v>
          </cell>
          <cell r="AR3609">
            <v>1.0596990690000001</v>
          </cell>
          <cell r="AS3609">
            <v>-2.01E-2</v>
          </cell>
          <cell r="AT3609">
            <v>1.46</v>
          </cell>
          <cell r="AU3609">
            <v>2.3078512709999996</v>
          </cell>
        </row>
        <row r="3610">
          <cell r="D3610">
            <v>112.8</v>
          </cell>
          <cell r="E3610">
            <v>3.6470134474409579</v>
          </cell>
          <cell r="F3610">
            <v>20.609425540022659</v>
          </cell>
          <cell r="G3610">
            <v>3.5580467558690523</v>
          </cell>
          <cell r="H3610">
            <v>45.944000000000003</v>
          </cell>
          <cell r="I3610">
            <v>2.7416260000000001</v>
          </cell>
          <cell r="J3610">
            <v>18.325734000000001</v>
          </cell>
          <cell r="K3610">
            <v>0</v>
          </cell>
          <cell r="L3610">
            <v>0.57793300000000003</v>
          </cell>
          <cell r="M3610">
            <v>0.51047200000000004</v>
          </cell>
          <cell r="N3610">
            <v>73.159135000000006</v>
          </cell>
          <cell r="O3610">
            <v>0.45849499999999999</v>
          </cell>
          <cell r="P3610">
            <v>0.51507322269841049</v>
          </cell>
          <cell r="Q3610">
            <v>0.1089682326493632</v>
          </cell>
          <cell r="R3610">
            <v>4.4837999999999996</v>
          </cell>
          <cell r="S3610">
            <v>86.1</v>
          </cell>
          <cell r="T3610">
            <v>4.8306940599950794</v>
          </cell>
          <cell r="U3610">
            <v>22.616999999999997</v>
          </cell>
          <cell r="V3610">
            <v>28.128999999999998</v>
          </cell>
          <cell r="W3610">
            <v>22.678999999999998</v>
          </cell>
          <cell r="X3610">
            <v>-6.3600000000000004E-2</v>
          </cell>
          <cell r="Y3610">
            <v>22.828789296724537</v>
          </cell>
          <cell r="Z3610">
            <v>5.7071973241811342</v>
          </cell>
          <cell r="AA3610">
            <v>6.4612924999999999</v>
          </cell>
          <cell r="AB3610">
            <v>22.828789296724537</v>
          </cell>
          <cell r="AC3610">
            <v>4.5683465921307249</v>
          </cell>
          <cell r="AD3610">
            <v>21.360312622514289</v>
          </cell>
          <cell r="AE3610">
            <v>1.6939379984385818</v>
          </cell>
          <cell r="AF3610">
            <v>45.096438866666666</v>
          </cell>
          <cell r="AG3610">
            <v>41.610465320492239</v>
          </cell>
          <cell r="AH3610">
            <v>15.072049999999997</v>
          </cell>
          <cell r="AI3610">
            <v>6.805023507651601</v>
          </cell>
          <cell r="AJ3610">
            <v>14.228</v>
          </cell>
          <cell r="AK3610">
            <v>0</v>
          </cell>
          <cell r="AL3610">
            <v>12.7</v>
          </cell>
          <cell r="AM3610">
            <v>30.427500000000002</v>
          </cell>
          <cell r="AN3610">
            <v>30.427500000000002</v>
          </cell>
          <cell r="AO3610">
            <v>26.310183449858236</v>
          </cell>
          <cell r="AP3610">
            <v>39.995901621268558</v>
          </cell>
          <cell r="AQ3610">
            <v>27.296400000000006</v>
          </cell>
          <cell r="AR3610">
            <v>8.3418107500000005</v>
          </cell>
          <cell r="AS3610">
            <v>69.986095000000006</v>
          </cell>
          <cell r="AT3610">
            <v>21.18</v>
          </cell>
          <cell r="AU3610">
            <v>18.410877609300002</v>
          </cell>
        </row>
        <row r="3611">
          <cell r="D3611">
            <v>120.1</v>
          </cell>
          <cell r="E3611">
            <v>6.8350490120407068</v>
          </cell>
          <cell r="F3611">
            <v>30.785589864228523</v>
          </cell>
          <cell r="G3611">
            <v>4.4721237772865674</v>
          </cell>
          <cell r="H3611">
            <v>45.47</v>
          </cell>
          <cell r="I3611">
            <v>5.1607390000000004</v>
          </cell>
          <cell r="J3611">
            <v>38.442596999999999</v>
          </cell>
          <cell r="K3611">
            <v>0</v>
          </cell>
          <cell r="L3611">
            <v>0.727607</v>
          </cell>
          <cell r="M3611">
            <v>0.71885500000000002</v>
          </cell>
          <cell r="N3611">
            <v>53.722920000000002</v>
          </cell>
          <cell r="O3611">
            <v>1.1288640000000001</v>
          </cell>
          <cell r="P3611">
            <v>8.0522308606388222</v>
          </cell>
          <cell r="Q3611">
            <v>1.712712347264481</v>
          </cell>
          <cell r="R3611">
            <v>5.3236999999999997</v>
          </cell>
          <cell r="S3611">
            <v>88.7</v>
          </cell>
          <cell r="T3611">
            <v>23.847193942731046</v>
          </cell>
          <cell r="U3611">
            <v>45.483000000000004</v>
          </cell>
          <cell r="V3611">
            <v>49.308</v>
          </cell>
          <cell r="W3611">
            <v>49.103000000000002</v>
          </cell>
          <cell r="X3611">
            <v>0.41489999999999999</v>
          </cell>
          <cell r="Y3611">
            <v>71.315272666234506</v>
          </cell>
          <cell r="Z3611">
            <v>17.828818166558627</v>
          </cell>
          <cell r="AA3611">
            <v>10.747026875</v>
          </cell>
          <cell r="AB3611">
            <v>71.315272666234506</v>
          </cell>
          <cell r="AC3611">
            <v>3.0656421737260802</v>
          </cell>
          <cell r="AD3611">
            <v>44.787427561155887</v>
          </cell>
          <cell r="AE3611">
            <v>3.0310324431451794</v>
          </cell>
          <cell r="AF3611">
            <v>79.476038333333335</v>
          </cell>
          <cell r="AG3611">
            <v>41.610465320492239</v>
          </cell>
          <cell r="AH3611">
            <v>33.941650000000003</v>
          </cell>
          <cell r="AI3611">
            <v>13.347252495228959</v>
          </cell>
          <cell r="AJ3611">
            <v>19.667999999999999</v>
          </cell>
          <cell r="AK3611">
            <v>2.051977383718965</v>
          </cell>
          <cell r="AL3611">
            <v>12.3</v>
          </cell>
          <cell r="AM3611">
            <v>20.07</v>
          </cell>
          <cell r="AN3611">
            <v>20.07</v>
          </cell>
          <cell r="AO3611">
            <v>36.429570524415361</v>
          </cell>
          <cell r="AP3611">
            <v>72.245538215433086</v>
          </cell>
          <cell r="AQ3611">
            <v>23.340399999999999</v>
          </cell>
          <cell r="AR3611">
            <v>13.820983379999999</v>
          </cell>
          <cell r="AS3611">
            <v>91.210092000000003</v>
          </cell>
          <cell r="AT3611">
            <v>38.119999999999997</v>
          </cell>
          <cell r="AU3611">
            <v>33.0514781157</v>
          </cell>
        </row>
        <row r="3612">
          <cell r="D3612">
            <v>98</v>
          </cell>
          <cell r="E3612">
            <v>36.98700145959112</v>
          </cell>
          <cell r="F3612">
            <v>42.912863923539476</v>
          </cell>
          <cell r="G3612">
            <v>19.68060389131087</v>
          </cell>
          <cell r="H3612">
            <v>18.856999999999999</v>
          </cell>
          <cell r="I3612">
            <v>22.431339999999999</v>
          </cell>
          <cell r="J3612">
            <v>40</v>
          </cell>
          <cell r="K3612">
            <v>6.2581514039655659E-2</v>
          </cell>
          <cell r="L3612">
            <v>1.6459969999999999</v>
          </cell>
          <cell r="M3612">
            <v>5.9128679999999996</v>
          </cell>
          <cell r="N3612">
            <v>122.385395</v>
          </cell>
          <cell r="O3612">
            <v>1.6997869999999999</v>
          </cell>
          <cell r="P3612">
            <v>15.066121941035824</v>
          </cell>
          <cell r="Q3612">
            <v>3.2051793657011958</v>
          </cell>
          <cell r="R3612">
            <v>4.5590000000000002</v>
          </cell>
          <cell r="S3612">
            <v>107.3</v>
          </cell>
          <cell r="T3612">
            <v>42.760791578153977</v>
          </cell>
          <cell r="U3612">
            <v>49.308</v>
          </cell>
          <cell r="V3612">
            <v>49.308</v>
          </cell>
          <cell r="W3612">
            <v>49.309000000000005</v>
          </cell>
          <cell r="X3612">
            <v>2.8026999999999997</v>
          </cell>
          <cell r="Y3612">
            <v>80</v>
          </cell>
          <cell r="Z3612">
            <v>20</v>
          </cell>
          <cell r="AA3612">
            <v>12.949584375000001</v>
          </cell>
          <cell r="AB3612">
            <v>80</v>
          </cell>
          <cell r="AC3612">
            <v>1.6959204472156524</v>
          </cell>
          <cell r="AD3612">
            <v>50</v>
          </cell>
          <cell r="AE3612">
            <v>6.5287574151761349</v>
          </cell>
          <cell r="AF3612">
            <v>87.344586066666679</v>
          </cell>
          <cell r="AG3612">
            <v>31.250775880314663</v>
          </cell>
          <cell r="AH3612">
            <v>46.060449999999996</v>
          </cell>
          <cell r="AI3612">
            <v>17.482726389522238</v>
          </cell>
          <cell r="AJ3612">
            <v>19.667999999999999</v>
          </cell>
          <cell r="AK3612">
            <v>29.465844389218454</v>
          </cell>
          <cell r="AL3612">
            <v>11.9</v>
          </cell>
          <cell r="AM3612">
            <v>44.564999999999998</v>
          </cell>
          <cell r="AN3612">
            <v>44.564999999999998</v>
          </cell>
          <cell r="AO3612">
            <v>48.256283894302811</v>
          </cell>
          <cell r="AP3612">
            <v>90.326545927386292</v>
          </cell>
          <cell r="AQ3612">
            <v>22.648100000000003</v>
          </cell>
          <cell r="AR3612">
            <v>16.828984309999999</v>
          </cell>
          <cell r="AS3612">
            <v>99.582030000000003</v>
          </cell>
          <cell r="AT3612">
            <v>40</v>
          </cell>
          <cell r="AU3612">
            <v>38.216126826899995</v>
          </cell>
        </row>
        <row r="3613">
          <cell r="D3613">
            <v>95.9</v>
          </cell>
          <cell r="E3613">
            <v>85.494393722228608</v>
          </cell>
          <cell r="F3613">
            <v>37.220087110184437</v>
          </cell>
          <cell r="G3613">
            <v>24.055399882647546</v>
          </cell>
          <cell r="H3613">
            <v>13.443</v>
          </cell>
          <cell r="I3613">
            <v>48.634295000000002</v>
          </cell>
          <cell r="J3613">
            <v>40</v>
          </cell>
          <cell r="K3613">
            <v>3.8050793956566262</v>
          </cell>
          <cell r="L3613">
            <v>2.5368330000000001</v>
          </cell>
          <cell r="M3613">
            <v>13.88395</v>
          </cell>
          <cell r="N3613">
            <v>137.29251300000001</v>
          </cell>
          <cell r="O3613">
            <v>3.8936419999999998</v>
          </cell>
          <cell r="P3613">
            <v>30.372587163643036</v>
          </cell>
          <cell r="Q3613">
            <v>6.4622592088506225</v>
          </cell>
          <cell r="R3613">
            <v>8.0754999999999999</v>
          </cell>
          <cell r="S3613">
            <v>104.1</v>
          </cell>
          <cell r="T3613">
            <v>53.516722938060212</v>
          </cell>
          <cell r="U3613">
            <v>49.308</v>
          </cell>
          <cell r="V3613">
            <v>49.308</v>
          </cell>
          <cell r="W3613">
            <v>49.309000000000005</v>
          </cell>
          <cell r="X3613">
            <v>11.683100000000001</v>
          </cell>
          <cell r="Y3613">
            <v>80</v>
          </cell>
          <cell r="Z3613">
            <v>20</v>
          </cell>
          <cell r="AA3613">
            <v>15.142562499999999</v>
          </cell>
          <cell r="AB3613">
            <v>80</v>
          </cell>
          <cell r="AC3613">
            <v>0.36922253278864758</v>
          </cell>
          <cell r="AD3613">
            <v>50</v>
          </cell>
          <cell r="AE3613">
            <v>7.2489355110232765</v>
          </cell>
          <cell r="AF3613">
            <v>87.584926066666668</v>
          </cell>
          <cell r="AG3613">
            <v>21.921331798828781</v>
          </cell>
          <cell r="AH3613">
            <v>48.749950000000005</v>
          </cell>
          <cell r="AI3613">
            <v>19.207158103203838</v>
          </cell>
          <cell r="AJ3613">
            <v>19.667999999999999</v>
          </cell>
          <cell r="AK3613">
            <v>48.0608</v>
          </cell>
          <cell r="AL3613">
            <v>11.6</v>
          </cell>
          <cell r="AM3613">
            <v>58.777500000000003</v>
          </cell>
          <cell r="AN3613">
            <v>58.777500000000003</v>
          </cell>
          <cell r="AO3613">
            <v>113.15690917895304</v>
          </cell>
          <cell r="AP3613">
            <v>108.0802803705332</v>
          </cell>
          <cell r="AQ3613">
            <v>22.252500000000001</v>
          </cell>
          <cell r="AR3613">
            <v>19.341720840000001</v>
          </cell>
          <cell r="AS3613">
            <v>99.582058000000004</v>
          </cell>
          <cell r="AT3613">
            <v>40</v>
          </cell>
          <cell r="AU3613">
            <v>27.428858077499999</v>
          </cell>
        </row>
        <row r="3614">
          <cell r="D3614">
            <v>87.8</v>
          </cell>
          <cell r="E3614">
            <v>68.966136129423305</v>
          </cell>
          <cell r="F3614">
            <v>13.529242377281575</v>
          </cell>
          <cell r="G3614">
            <v>22.834345079979741</v>
          </cell>
          <cell r="H3614">
            <v>8.6069999999999993</v>
          </cell>
          <cell r="I3614">
            <v>27.471567</v>
          </cell>
          <cell r="J3614">
            <v>40</v>
          </cell>
          <cell r="K3614">
            <v>0.33539788120867031</v>
          </cell>
          <cell r="L3614">
            <v>3.360976</v>
          </cell>
          <cell r="M3614">
            <v>12.070073000000001</v>
          </cell>
          <cell r="N3614">
            <v>84.159143999999998</v>
          </cell>
          <cell r="O3614">
            <v>7.4442529999999998</v>
          </cell>
          <cell r="P3614">
            <v>35.55676519048928</v>
          </cell>
          <cell r="Q3614">
            <v>7.5654179528551291</v>
          </cell>
          <cell r="R3614">
            <v>15.661</v>
          </cell>
          <cell r="S3614">
            <v>102.9</v>
          </cell>
          <cell r="T3614">
            <v>94.517218860722551</v>
          </cell>
          <cell r="U3614">
            <v>49.308</v>
          </cell>
          <cell r="V3614">
            <v>49.308</v>
          </cell>
          <cell r="W3614">
            <v>49.309000000000005</v>
          </cell>
          <cell r="X3614">
            <v>10.479100000000001</v>
          </cell>
          <cell r="Y3614">
            <v>80</v>
          </cell>
          <cell r="Z3614">
            <v>20</v>
          </cell>
          <cell r="AA3614">
            <v>9.9600312500000001</v>
          </cell>
          <cell r="AB3614">
            <v>80</v>
          </cell>
          <cell r="AC3614">
            <v>0.97781391098688464</v>
          </cell>
          <cell r="AD3614">
            <v>50</v>
          </cell>
          <cell r="AE3614">
            <v>9.9993086934804705</v>
          </cell>
          <cell r="AF3614">
            <v>91.221808733333319</v>
          </cell>
          <cell r="AG3614">
            <v>19.91807693470605</v>
          </cell>
          <cell r="AH3614">
            <v>49.150700000000001</v>
          </cell>
          <cell r="AI3614">
            <v>19.840081650847921</v>
          </cell>
          <cell r="AJ3614">
            <v>19.667999999999999</v>
          </cell>
          <cell r="AK3614">
            <v>48.0608</v>
          </cell>
          <cell r="AL3614">
            <v>11.4</v>
          </cell>
          <cell r="AM3614">
            <v>24.772500000000001</v>
          </cell>
          <cell r="AN3614">
            <v>24.772500000000001</v>
          </cell>
          <cell r="AO3614">
            <v>113.79200359377005</v>
          </cell>
          <cell r="AP3614">
            <v>116.20857628045164</v>
          </cell>
          <cell r="AQ3614">
            <v>22.252500000000001</v>
          </cell>
          <cell r="AR3614">
            <v>22.406315580000001</v>
          </cell>
          <cell r="AS3614">
            <v>99.582052000000004</v>
          </cell>
          <cell r="AT3614">
            <v>40</v>
          </cell>
          <cell r="AU3614">
            <v>22.402977804900001</v>
          </cell>
        </row>
        <row r="3615">
          <cell r="D3615">
            <v>103.9</v>
          </cell>
          <cell r="E3615">
            <v>58.844731966268313</v>
          </cell>
          <cell r="F3615">
            <v>0.41953306413885322</v>
          </cell>
          <cell r="G3615">
            <v>24.695168836932353</v>
          </cell>
          <cell r="H3615">
            <v>2.0379999999999998</v>
          </cell>
          <cell r="I3615">
            <v>22.648195000000001</v>
          </cell>
          <cell r="J3615">
            <v>40</v>
          </cell>
          <cell r="K3615">
            <v>8.295456465563646</v>
          </cell>
          <cell r="L3615">
            <v>4.1001329999999996</v>
          </cell>
          <cell r="M3615">
            <v>8.1758989999999994</v>
          </cell>
          <cell r="N3615">
            <v>50.725428000000001</v>
          </cell>
          <cell r="O3615">
            <v>9.5855770000000007</v>
          </cell>
          <cell r="P3615">
            <v>76.389189877728384</v>
          </cell>
          <cell r="Q3615">
            <v>16.254508447343611</v>
          </cell>
          <cell r="R3615">
            <v>20.434999999999999</v>
          </cell>
          <cell r="S3615">
            <v>92.1</v>
          </cell>
          <cell r="T3615">
            <v>99</v>
          </cell>
          <cell r="U3615">
            <v>49.308</v>
          </cell>
          <cell r="V3615">
            <v>49.308</v>
          </cell>
          <cell r="W3615">
            <v>49.309000000000005</v>
          </cell>
          <cell r="X3615">
            <v>14.264100000000001</v>
          </cell>
          <cell r="Y3615">
            <v>80</v>
          </cell>
          <cell r="Z3615">
            <v>20</v>
          </cell>
          <cell r="AA3615">
            <v>10.409912500000001</v>
          </cell>
          <cell r="AB3615">
            <v>80</v>
          </cell>
          <cell r="AC3615">
            <v>1.9243377768221888</v>
          </cell>
          <cell r="AD3615">
            <v>50</v>
          </cell>
          <cell r="AE3615">
            <v>13.311766526312667</v>
          </cell>
          <cell r="AF3615">
            <v>89.61218740000001</v>
          </cell>
          <cell r="AG3615">
            <v>22.035803505350081</v>
          </cell>
          <cell r="AH3615">
            <v>48.85275</v>
          </cell>
          <cell r="AI3615">
            <v>19.500709525022881</v>
          </cell>
          <cell r="AJ3615">
            <v>19.667999999999999</v>
          </cell>
          <cell r="AK3615">
            <v>48.0608</v>
          </cell>
          <cell r="AL3615">
            <v>11.2</v>
          </cell>
          <cell r="AM3615">
            <v>6.5475000000000003</v>
          </cell>
          <cell r="AN3615">
            <v>6.5475000000000003</v>
          </cell>
          <cell r="AO3615">
            <v>117.2342</v>
          </cell>
          <cell r="AP3615">
            <v>118.25777317818284</v>
          </cell>
          <cell r="AQ3615">
            <v>22.153600000000001</v>
          </cell>
          <cell r="AR3615">
            <v>23.848298660000001</v>
          </cell>
          <cell r="AS3615">
            <v>94.324720999999997</v>
          </cell>
          <cell r="AT3615">
            <v>40</v>
          </cell>
          <cell r="AU3615">
            <v>15.436692612</v>
          </cell>
        </row>
        <row r="3616">
          <cell r="D3616">
            <v>68.8</v>
          </cell>
          <cell r="E3616">
            <v>45.697933049850697</v>
          </cell>
          <cell r="F3616">
            <v>0.44466239262953544</v>
          </cell>
          <cell r="G3616">
            <v>20.00811758626002</v>
          </cell>
          <cell r="H3616">
            <v>4.7709999999999999</v>
          </cell>
          <cell r="I3616">
            <v>23.700675</v>
          </cell>
          <cell r="J3616">
            <v>18.37378</v>
          </cell>
          <cell r="K3616">
            <v>12.284975248027125</v>
          </cell>
          <cell r="L3616">
            <v>3.681149</v>
          </cell>
          <cell r="M3616">
            <v>8.2053270000000005</v>
          </cell>
          <cell r="N3616">
            <v>43.058722000000003</v>
          </cell>
          <cell r="O3616">
            <v>13.78763</v>
          </cell>
          <cell r="P3616">
            <v>105.27011583918302</v>
          </cell>
          <cell r="Q3616">
            <v>22.400589127997421</v>
          </cell>
          <cell r="R3616">
            <v>22.495999999999999</v>
          </cell>
          <cell r="S3616">
            <v>74.5</v>
          </cell>
          <cell r="T3616">
            <v>99</v>
          </cell>
          <cell r="U3616">
            <v>49.308</v>
          </cell>
          <cell r="V3616">
            <v>49.308</v>
          </cell>
          <cell r="W3616">
            <v>41.509</v>
          </cell>
          <cell r="X3616">
            <v>28.6661</v>
          </cell>
          <cell r="Y3616">
            <v>80</v>
          </cell>
          <cell r="Z3616">
            <v>20</v>
          </cell>
          <cell r="AA3616">
            <v>17.8962875</v>
          </cell>
          <cell r="AB3616">
            <v>80</v>
          </cell>
          <cell r="AC3616">
            <v>2.6236702859600083</v>
          </cell>
          <cell r="AD3616">
            <v>50</v>
          </cell>
          <cell r="AE3616">
            <v>11.809299798844433</v>
          </cell>
          <cell r="AF3616">
            <v>61.644202466666663</v>
          </cell>
          <cell r="AG3616">
            <v>29.877115402059076</v>
          </cell>
          <cell r="AH3616">
            <v>48.165699999999994</v>
          </cell>
          <cell r="AI3616">
            <v>18.782531936174159</v>
          </cell>
          <cell r="AJ3616">
            <v>14.183999999999999</v>
          </cell>
          <cell r="AK3616">
            <v>48.0608</v>
          </cell>
          <cell r="AL3616">
            <v>11</v>
          </cell>
          <cell r="AM3616">
            <v>1.9124999999999999</v>
          </cell>
          <cell r="AN3616">
            <v>1.9124999999999999</v>
          </cell>
          <cell r="AO3616">
            <v>116.44283245561488</v>
          </cell>
          <cell r="AP3616">
            <v>123.50541737829658</v>
          </cell>
          <cell r="AQ3616">
            <v>22.450300000000002</v>
          </cell>
          <cell r="AR3616">
            <v>24.107076240000001</v>
          </cell>
          <cell r="AS3616">
            <v>27.294388999999999</v>
          </cell>
          <cell r="AT3616">
            <v>40</v>
          </cell>
          <cell r="AU3616">
            <v>15.140235884400001</v>
          </cell>
        </row>
        <row r="3617">
          <cell r="D3617">
            <v>63.1</v>
          </cell>
          <cell r="E3617">
            <v>85.583983999660063</v>
          </cell>
          <cell r="F3617">
            <v>1.813426372183339</v>
          </cell>
          <cell r="G3617">
            <v>19.832945859695442</v>
          </cell>
          <cell r="H3617">
            <v>1.504</v>
          </cell>
          <cell r="I3617">
            <v>21.056571000000002</v>
          </cell>
          <cell r="J3617">
            <v>17.079898</v>
          </cell>
          <cell r="K3617">
            <v>49.898041655181643</v>
          </cell>
          <cell r="L3617">
            <v>3.606894</v>
          </cell>
          <cell r="M3617">
            <v>13.948646999999999</v>
          </cell>
          <cell r="N3617">
            <v>31.412426</v>
          </cell>
          <cell r="O3617">
            <v>11.530761999999999</v>
          </cell>
          <cell r="P3617">
            <v>166.19369943583106</v>
          </cell>
          <cell r="Q3617">
            <v>35.366434980310665</v>
          </cell>
          <cell r="R3617">
            <v>16.154</v>
          </cell>
          <cell r="S3617">
            <v>79.5</v>
          </cell>
          <cell r="T3617">
            <v>99</v>
          </cell>
          <cell r="U3617">
            <v>49.308</v>
          </cell>
          <cell r="V3617">
            <v>49.308</v>
          </cell>
          <cell r="W3617">
            <v>32.899000000000001</v>
          </cell>
          <cell r="X3617">
            <v>47.252099999999999</v>
          </cell>
          <cell r="Y3617">
            <v>80</v>
          </cell>
          <cell r="Z3617">
            <v>20</v>
          </cell>
          <cell r="AA3617">
            <v>21.381506250000001</v>
          </cell>
          <cell r="AB3617">
            <v>80</v>
          </cell>
          <cell r="AC3617">
            <v>3.7993937325306386</v>
          </cell>
          <cell r="AD3617">
            <v>50</v>
          </cell>
          <cell r="AE3617">
            <v>14.750507165401695</v>
          </cell>
          <cell r="AF3617">
            <v>86.510094066666682</v>
          </cell>
          <cell r="AG3617">
            <v>37.146068766161569</v>
          </cell>
          <cell r="AH3617">
            <v>48.624549999999999</v>
          </cell>
          <cell r="AI3617">
            <v>19.412796703053601</v>
          </cell>
          <cell r="AJ3617">
            <v>14.884</v>
          </cell>
          <cell r="AK3617">
            <v>48.0608</v>
          </cell>
          <cell r="AL3617">
            <v>10.9</v>
          </cell>
          <cell r="AM3617">
            <v>2.8875000000000002</v>
          </cell>
          <cell r="AN3617">
            <v>2.8875000000000002</v>
          </cell>
          <cell r="AO3617">
            <v>117.2342</v>
          </cell>
          <cell r="AP3617">
            <v>123.05215346160341</v>
          </cell>
          <cell r="AQ3617">
            <v>23.933800000000002</v>
          </cell>
          <cell r="AR3617">
            <v>22.523477979999999</v>
          </cell>
          <cell r="AS3617">
            <v>31.692498000000001</v>
          </cell>
          <cell r="AT3617">
            <v>35.229999999999997</v>
          </cell>
          <cell r="AU3617">
            <v>18.311617001699997</v>
          </cell>
        </row>
        <row r="3618">
          <cell r="D3618">
            <v>49.9</v>
          </cell>
          <cell r="E3618">
            <v>82.923841915925735</v>
          </cell>
          <cell r="F3618">
            <v>10.734478712217713</v>
          </cell>
          <cell r="G3618">
            <v>22.649259892775628</v>
          </cell>
          <cell r="H3618">
            <v>0</v>
          </cell>
          <cell r="I3618">
            <v>14.920726</v>
          </cell>
          <cell r="J3618">
            <v>16.469901999999998</v>
          </cell>
          <cell r="K3618">
            <v>48.177872857326058</v>
          </cell>
          <cell r="L3618">
            <v>3.6877249999999999</v>
          </cell>
          <cell r="M3618">
            <v>10.376517</v>
          </cell>
          <cell r="N3618">
            <v>27.062501000000001</v>
          </cell>
          <cell r="O3618">
            <v>4.446542</v>
          </cell>
          <cell r="P3618">
            <v>153.41435530855512</v>
          </cell>
          <cell r="Q3618">
            <v>32.646611750065226</v>
          </cell>
          <cell r="R3618">
            <v>17.353000000000002</v>
          </cell>
          <cell r="S3618">
            <v>76.8</v>
          </cell>
          <cell r="T3618">
            <v>99</v>
          </cell>
          <cell r="U3618">
            <v>49.308</v>
          </cell>
          <cell r="V3618">
            <v>49.308</v>
          </cell>
          <cell r="W3618">
            <v>30.068999999999999</v>
          </cell>
          <cell r="X3618">
            <v>38.898099999999999</v>
          </cell>
          <cell r="Y3618">
            <v>64.739428577168013</v>
          </cell>
          <cell r="Z3618">
            <v>16.184857144292003</v>
          </cell>
          <cell r="AA3618">
            <v>20.23880625</v>
          </cell>
          <cell r="AB3618">
            <v>64.739428577168013</v>
          </cell>
          <cell r="AC3618">
            <v>2.7175404214147498</v>
          </cell>
          <cell r="AD3618">
            <v>50</v>
          </cell>
          <cell r="AE3618">
            <v>23.235440292060833</v>
          </cell>
          <cell r="AF3618">
            <v>92.393827400000006</v>
          </cell>
          <cell r="AG3618">
            <v>40.751927521582495</v>
          </cell>
          <cell r="AH3618">
            <v>48.214649999999999</v>
          </cell>
          <cell r="AI3618">
            <v>18.267192574535517</v>
          </cell>
          <cell r="AJ3618">
            <v>11.723000000000001</v>
          </cell>
          <cell r="AK3618">
            <v>48.0608</v>
          </cell>
          <cell r="AL3618">
            <v>10.8</v>
          </cell>
          <cell r="AM3618">
            <v>3.6074999999999999</v>
          </cell>
          <cell r="AN3618">
            <v>3.6074999999999999</v>
          </cell>
          <cell r="AO3618">
            <v>117.18603612702073</v>
          </cell>
          <cell r="AP3618">
            <v>117.53517346518417</v>
          </cell>
          <cell r="AQ3618">
            <v>26.999700000000004</v>
          </cell>
          <cell r="AR3618">
            <v>22.70079101</v>
          </cell>
          <cell r="AS3618">
            <v>46.439002000000002</v>
          </cell>
          <cell r="AT3618">
            <v>40</v>
          </cell>
          <cell r="AU3618">
            <v>12.899344065300001</v>
          </cell>
        </row>
        <row r="3619">
          <cell r="D3619">
            <v>34.4</v>
          </cell>
          <cell r="E3619">
            <v>70.578761123189722</v>
          </cell>
          <cell r="F3619">
            <v>22.814767405725366</v>
          </cell>
          <cell r="G3619">
            <v>25.803011319013372</v>
          </cell>
          <cell r="H3619">
            <v>0</v>
          </cell>
          <cell r="I3619">
            <v>15.774203</v>
          </cell>
          <cell r="J3619">
            <v>14.339456</v>
          </cell>
          <cell r="K3619">
            <v>50.220460841467371</v>
          </cell>
          <cell r="L3619">
            <v>16.811706999999998</v>
          </cell>
          <cell r="M3619">
            <v>10.967314</v>
          </cell>
          <cell r="N3619">
            <v>20.020036999999999</v>
          </cell>
          <cell r="O3619">
            <v>7.68384</v>
          </cell>
          <cell r="P3619">
            <v>73.100084202793298</v>
          </cell>
          <cell r="Q3619">
            <v>15.554605388446848</v>
          </cell>
          <cell r="R3619">
            <v>15.981</v>
          </cell>
          <cell r="S3619">
            <v>95.4</v>
          </cell>
          <cell r="T3619">
            <v>99</v>
          </cell>
          <cell r="U3619">
            <v>49.308</v>
          </cell>
          <cell r="V3619">
            <v>49.308</v>
          </cell>
          <cell r="W3619">
            <v>15.632000000000001</v>
          </cell>
          <cell r="X3619">
            <v>49.321099999999994</v>
          </cell>
          <cell r="Y3619">
            <v>66.188416055541637</v>
          </cell>
          <cell r="Z3619">
            <v>16.547104013885409</v>
          </cell>
          <cell r="AA3619">
            <v>17.539925</v>
          </cell>
          <cell r="AB3619">
            <v>66.188416055541637</v>
          </cell>
          <cell r="AC3619">
            <v>1.3892780047301656</v>
          </cell>
          <cell r="AD3619">
            <v>50</v>
          </cell>
          <cell r="AE3619">
            <v>16.328345692462158</v>
          </cell>
          <cell r="AF3619">
            <v>53.785215799999996</v>
          </cell>
          <cell r="AG3619">
            <v>45.101852369391864</v>
          </cell>
          <cell r="AH3619">
            <v>47.6982</v>
          </cell>
          <cell r="AI3619">
            <v>19.00454799623688</v>
          </cell>
          <cell r="AJ3619">
            <v>10.307</v>
          </cell>
          <cell r="AK3619">
            <v>48.0608</v>
          </cell>
          <cell r="AL3619">
            <v>10.8</v>
          </cell>
          <cell r="AM3619">
            <v>7.5075000000000003</v>
          </cell>
          <cell r="AN3619">
            <v>7.5075000000000003</v>
          </cell>
          <cell r="AO3619">
            <v>117.2342</v>
          </cell>
          <cell r="AP3619">
            <v>99.181776700289021</v>
          </cell>
          <cell r="AQ3619">
            <v>33.329300000000003</v>
          </cell>
          <cell r="AR3619">
            <v>21.81144132</v>
          </cell>
          <cell r="AS3619">
            <v>70.707344000000006</v>
          </cell>
          <cell r="AT3619">
            <v>40</v>
          </cell>
          <cell r="AU3619">
            <v>11.3019359211</v>
          </cell>
        </row>
        <row r="3620">
          <cell r="D3620">
            <v>19.5</v>
          </cell>
          <cell r="E3620">
            <v>58.886081325082834</v>
          </cell>
          <cell r="F3620">
            <v>12.774299059766545</v>
          </cell>
          <cell r="G3620">
            <v>86.908832636960568</v>
          </cell>
          <cell r="H3620">
            <v>3.4409999999999998</v>
          </cell>
          <cell r="I3620">
            <v>9.5083900000000003</v>
          </cell>
          <cell r="J3620">
            <v>11.358720999999999</v>
          </cell>
          <cell r="K3620">
            <v>41.799062323695352</v>
          </cell>
          <cell r="L3620">
            <v>11.356757</v>
          </cell>
          <cell r="M3620">
            <v>7.4571399999999999</v>
          </cell>
          <cell r="N3620">
            <v>21.378589000000002</v>
          </cell>
          <cell r="O3620">
            <v>13.205005999999999</v>
          </cell>
          <cell r="P3620">
            <v>118.76485216197972</v>
          </cell>
          <cell r="Q3620">
            <v>25.272472340796952</v>
          </cell>
          <cell r="R3620">
            <v>12.061</v>
          </cell>
          <cell r="S3620">
            <v>97.4</v>
          </cell>
          <cell r="T3620">
            <v>81.283425284096765</v>
          </cell>
          <cell r="U3620">
            <v>49.308</v>
          </cell>
          <cell r="V3620">
            <v>49.308</v>
          </cell>
          <cell r="W3620">
            <v>4.8618999999999994</v>
          </cell>
          <cell r="X3620">
            <v>49.321099999999994</v>
          </cell>
          <cell r="Y3620">
            <v>73.695826559621437</v>
          </cell>
          <cell r="Z3620">
            <v>18.423956639905359</v>
          </cell>
          <cell r="AA3620">
            <v>20.952343750000001</v>
          </cell>
          <cell r="AB3620">
            <v>73.695826559621437</v>
          </cell>
          <cell r="AC3620">
            <v>0.7360983121909267</v>
          </cell>
          <cell r="AD3620">
            <v>50</v>
          </cell>
          <cell r="AE3620">
            <v>15.763761003035125</v>
          </cell>
          <cell r="AF3620">
            <v>47.500836999999997</v>
          </cell>
          <cell r="AG3620">
            <v>48.364296005248882</v>
          </cell>
          <cell r="AH3620">
            <v>46.3277</v>
          </cell>
          <cell r="AI3620">
            <v>18.283562168533198</v>
          </cell>
          <cell r="AJ3620">
            <v>7.9281999999999995</v>
          </cell>
          <cell r="AK3620">
            <v>48.0608</v>
          </cell>
          <cell r="AL3620">
            <v>10.9</v>
          </cell>
          <cell r="AM3620">
            <v>7.4024999999999999</v>
          </cell>
          <cell r="AN3620">
            <v>7.4024999999999999</v>
          </cell>
          <cell r="AO3620">
            <v>112.32300259949771</v>
          </cell>
          <cell r="AP3620">
            <v>97.910567283384481</v>
          </cell>
          <cell r="AQ3620">
            <v>40.153400000000005</v>
          </cell>
          <cell r="AR3620">
            <v>18.02096358</v>
          </cell>
          <cell r="AS3620">
            <v>35.856358999999998</v>
          </cell>
          <cell r="AT3620">
            <v>40</v>
          </cell>
          <cell r="AU3620">
            <v>6.2968729724999992</v>
          </cell>
        </row>
        <row r="3621">
          <cell r="D3621">
            <v>28.3</v>
          </cell>
          <cell r="E3621">
            <v>69.411790329979837</v>
          </cell>
          <cell r="F3621">
            <v>0.1685093550399267</v>
          </cell>
          <cell r="G3621">
            <v>97.445760218726207</v>
          </cell>
          <cell r="H3621">
            <v>4.9169999999999998</v>
          </cell>
          <cell r="I3621">
            <v>3.5631560000000002</v>
          </cell>
          <cell r="J3621">
            <v>7.2074959999999999</v>
          </cell>
          <cell r="K3621">
            <v>37.522627399528488</v>
          </cell>
          <cell r="L3621">
            <v>19.512930999999998</v>
          </cell>
          <cell r="M3621">
            <v>15.1934</v>
          </cell>
          <cell r="N3621">
            <v>30.890958000000001</v>
          </cell>
          <cell r="O3621">
            <v>19.408259000000001</v>
          </cell>
          <cell r="P3621">
            <v>120.81358773203766</v>
          </cell>
          <cell r="Q3621">
            <v>25.70848298313712</v>
          </cell>
          <cell r="R3621">
            <v>15.433999999999999</v>
          </cell>
          <cell r="S3621">
            <v>122.6</v>
          </cell>
          <cell r="T3621">
            <v>97.615116431993954</v>
          </cell>
          <cell r="U3621">
            <v>48.643000000000001</v>
          </cell>
          <cell r="V3621">
            <v>49.308</v>
          </cell>
          <cell r="W3621">
            <v>13.022</v>
          </cell>
          <cell r="X3621">
            <v>22.889099999999999</v>
          </cell>
          <cell r="Y3621">
            <v>67.665040977115041</v>
          </cell>
          <cell r="Z3621">
            <v>16.91626024427876</v>
          </cell>
          <cell r="AA3621">
            <v>20.792037500000003</v>
          </cell>
          <cell r="AB3621">
            <v>67.665040977115041</v>
          </cell>
          <cell r="AC3621">
            <v>0.37782729520533226</v>
          </cell>
          <cell r="AD3621">
            <v>49.016759863888574</v>
          </cell>
          <cell r="AE3621">
            <v>16.332137571751417</v>
          </cell>
          <cell r="AF3621">
            <v>39.897451266666664</v>
          </cell>
          <cell r="AG3621">
            <v>45.6169750487377</v>
          </cell>
          <cell r="AH3621">
            <v>43.192599999999999</v>
          </cell>
          <cell r="AI3621">
            <v>16.335297299059199</v>
          </cell>
          <cell r="AJ3621">
            <v>3.7968999999999999</v>
          </cell>
          <cell r="AK3621">
            <v>48.0608</v>
          </cell>
          <cell r="AL3621">
            <v>10.9</v>
          </cell>
          <cell r="AM3621">
            <v>7.2975000000000003</v>
          </cell>
          <cell r="AN3621">
            <v>7.2975000000000003</v>
          </cell>
          <cell r="AO3621">
            <v>105.02521355179624</v>
          </cell>
          <cell r="AP3621">
            <v>88.864088246298905</v>
          </cell>
          <cell r="AQ3621">
            <v>45.889600000000002</v>
          </cell>
          <cell r="AR3621">
            <v>14.765775270000001</v>
          </cell>
          <cell r="AS3621">
            <v>65.648616000000004</v>
          </cell>
          <cell r="AT3621">
            <v>33.159999999999997</v>
          </cell>
          <cell r="AU3621">
            <v>4.6284840260999998</v>
          </cell>
        </row>
        <row r="3622">
          <cell r="D3622">
            <v>21.6</v>
          </cell>
          <cell r="E3622">
            <v>82.004967275602993</v>
          </cell>
          <cell r="F3622">
            <v>19.103147996880722</v>
          </cell>
          <cell r="G3622">
            <v>88.521299682199185</v>
          </cell>
          <cell r="H3622">
            <v>3.6779999999999999</v>
          </cell>
          <cell r="I3622">
            <v>1.7418260000000001</v>
          </cell>
          <cell r="J3622">
            <v>3.7754629999999998</v>
          </cell>
          <cell r="K3622">
            <v>74.349751834420388</v>
          </cell>
          <cell r="L3622">
            <v>16.751681999999999</v>
          </cell>
          <cell r="M3622">
            <v>16.47308</v>
          </cell>
          <cell r="N3622">
            <v>27.988759999999999</v>
          </cell>
          <cell r="O3622">
            <v>17.513769</v>
          </cell>
          <cell r="P3622">
            <v>126.31297310162063</v>
          </cell>
          <cell r="Q3622">
            <v>26.878849971100308</v>
          </cell>
          <cell r="R3622">
            <v>23.306000000000001</v>
          </cell>
          <cell r="S3622">
            <v>133.6</v>
          </cell>
          <cell r="T3622">
            <v>83.039134205596341</v>
          </cell>
          <cell r="U3622">
            <v>41.653000000000006</v>
          </cell>
          <cell r="V3622">
            <v>45.094000000000001</v>
          </cell>
          <cell r="W3622">
            <v>5.4894999999999996</v>
          </cell>
          <cell r="X3622">
            <v>5.6933999999999996</v>
          </cell>
          <cell r="Y3622">
            <v>73.644117205800484</v>
          </cell>
          <cell r="Z3622">
            <v>18.411029301450121</v>
          </cell>
          <cell r="AA3622">
            <v>12.393387500000001</v>
          </cell>
          <cell r="AB3622">
            <v>73.644117205800484</v>
          </cell>
          <cell r="AC3622">
            <v>11.672751343797033</v>
          </cell>
          <cell r="AD3622">
            <v>39.530408980688925</v>
          </cell>
          <cell r="AE3622">
            <v>18.743326226335991</v>
          </cell>
          <cell r="AF3622">
            <v>29.281646600000002</v>
          </cell>
          <cell r="AG3622">
            <v>42.926889945487169</v>
          </cell>
          <cell r="AH3622">
            <v>35.747199999999999</v>
          </cell>
          <cell r="AI3622">
            <v>12.69805374817056</v>
          </cell>
          <cell r="AJ3622">
            <v>0.9497000000000001</v>
          </cell>
          <cell r="AK3622">
            <v>48.0608</v>
          </cell>
          <cell r="AL3622">
            <v>11.1</v>
          </cell>
          <cell r="AM3622">
            <v>7.3049999999999997</v>
          </cell>
          <cell r="AN3622">
            <v>7.3049999999999997</v>
          </cell>
          <cell r="AO3622">
            <v>99.712847485073794</v>
          </cell>
          <cell r="AP3622">
            <v>69.520045945023796</v>
          </cell>
          <cell r="AQ3622">
            <v>51.922500000000007</v>
          </cell>
          <cell r="AR3622">
            <v>8.7091869119999998</v>
          </cell>
          <cell r="AS3622">
            <v>39.763444</v>
          </cell>
          <cell r="AT3622">
            <v>26.96</v>
          </cell>
          <cell r="AU3622">
            <v>2.7068637023999997</v>
          </cell>
        </row>
        <row r="3623">
          <cell r="D3623">
            <v>16.2</v>
          </cell>
          <cell r="E3623">
            <v>39.401344577039126</v>
          </cell>
          <cell r="F3623">
            <v>23.128215097066612</v>
          </cell>
          <cell r="G3623">
            <v>34.446129082795906</v>
          </cell>
          <cell r="H3623">
            <v>5.7229999999999999</v>
          </cell>
          <cell r="I3623">
            <v>3.909869</v>
          </cell>
          <cell r="J3623">
            <v>1.4419949999999999</v>
          </cell>
          <cell r="K3623">
            <v>72.011088514787573</v>
          </cell>
          <cell r="L3623">
            <v>5.9182620000000004</v>
          </cell>
          <cell r="M3623">
            <v>7.31088</v>
          </cell>
          <cell r="N3623">
            <v>14.078992</v>
          </cell>
          <cell r="O3623">
            <v>7.019679</v>
          </cell>
          <cell r="P3623">
            <v>146.11830520609723</v>
          </cell>
          <cell r="Q3623">
            <v>31.09382848350003</v>
          </cell>
          <cell r="R3623">
            <v>5.1794000000000002</v>
          </cell>
          <cell r="S3623">
            <v>120.5</v>
          </cell>
          <cell r="T3623">
            <v>28.633598371876595</v>
          </cell>
          <cell r="U3623">
            <v>16.305</v>
          </cell>
          <cell r="V3623">
            <v>16.817999999999998</v>
          </cell>
          <cell r="W3623">
            <v>2.2714000000000003</v>
          </cell>
          <cell r="X3623">
            <v>-6.3600000000000004E-2</v>
          </cell>
          <cell r="Y3623">
            <v>46.654917720711694</v>
          </cell>
          <cell r="Z3623">
            <v>11.663729430177924</v>
          </cell>
          <cell r="AA3623">
            <v>1.9447756249999999</v>
          </cell>
          <cell r="AB3623">
            <v>46.654917720711694</v>
          </cell>
          <cell r="AC3623">
            <v>38.288063749731236</v>
          </cell>
          <cell r="AD3623">
            <v>13.319795948557266</v>
          </cell>
          <cell r="AE3623">
            <v>9.8414484665336186</v>
          </cell>
          <cell r="AF3623">
            <v>9.6832171733333325</v>
          </cell>
          <cell r="AG3623">
            <v>46.761692113950694</v>
          </cell>
          <cell r="AH3623">
            <v>12.555350000000001</v>
          </cell>
          <cell r="AI3623">
            <v>3.2899422800613594</v>
          </cell>
          <cell r="AJ3623">
            <v>0.36686000000000002</v>
          </cell>
          <cell r="AK3623">
            <v>44.346980314708986</v>
          </cell>
          <cell r="AL3623">
            <v>11.5</v>
          </cell>
          <cell r="AM3623">
            <v>6.1725000000000003</v>
          </cell>
          <cell r="AN3623">
            <v>6.1725000000000003</v>
          </cell>
          <cell r="AO3623">
            <v>90.106087957511491</v>
          </cell>
          <cell r="AP3623">
            <v>32.486164022879777</v>
          </cell>
          <cell r="AQ3623">
            <v>58.054299999999998</v>
          </cell>
          <cell r="AR3623">
            <v>4.6729563299999999</v>
          </cell>
          <cell r="AS3623">
            <v>37.470730000000003</v>
          </cell>
          <cell r="AT3623">
            <v>12.23</v>
          </cell>
          <cell r="AU3623">
            <v>1.1042032022999999</v>
          </cell>
        </row>
        <row r="3624">
          <cell r="D3624">
            <v>23.5</v>
          </cell>
          <cell r="E3624">
            <v>2.1210842759889985</v>
          </cell>
          <cell r="F3624">
            <v>0.1540876809577883</v>
          </cell>
          <cell r="G3624">
            <v>1.7431617484038553</v>
          </cell>
          <cell r="H3624">
            <v>8.3339999999999996</v>
          </cell>
          <cell r="I3624">
            <v>0</v>
          </cell>
          <cell r="J3624">
            <v>-4.2399999999999998E-3</v>
          </cell>
          <cell r="K3624">
            <v>70.556319049842372</v>
          </cell>
          <cell r="L3624">
            <v>-5.4500000000000002E-4</v>
          </cell>
          <cell r="M3624">
            <v>0.24176400000000001</v>
          </cell>
          <cell r="N3624">
            <v>-7.1999999999999998E-3</v>
          </cell>
          <cell r="O3624">
            <v>0.146566</v>
          </cell>
          <cell r="P3624">
            <v>12.092639157547845</v>
          </cell>
          <cell r="Q3624">
            <v>2.5724918334209859</v>
          </cell>
          <cell r="R3624">
            <v>-5.3E-3</v>
          </cell>
          <cell r="S3624">
            <v>111.4</v>
          </cell>
          <cell r="T3624">
            <v>0.1718527186310361</v>
          </cell>
          <cell r="U3624">
            <v>-6.1699999999999998E-2</v>
          </cell>
          <cell r="V3624">
            <v>-6.1699999999999998E-2</v>
          </cell>
          <cell r="W3624">
            <v>-6.1699999999999998E-2</v>
          </cell>
          <cell r="X3624">
            <v>-6.3600000000000004E-2</v>
          </cell>
          <cell r="Y3624">
            <v>6.1412810827891633</v>
          </cell>
          <cell r="Z3624">
            <v>1.5353202706972908</v>
          </cell>
          <cell r="AA3624">
            <v>0</v>
          </cell>
          <cell r="AB3624">
            <v>6.1412810827891633</v>
          </cell>
          <cell r="AC3624">
            <v>57.312411201892061</v>
          </cell>
          <cell r="AD3624">
            <v>0.56532336879368228</v>
          </cell>
          <cell r="AE3624">
            <v>0</v>
          </cell>
          <cell r="AF3624">
            <v>0</v>
          </cell>
          <cell r="AG3624">
            <v>52.656984999797594</v>
          </cell>
          <cell r="AH3624">
            <v>0.86885000000000001</v>
          </cell>
          <cell r="AI3624">
            <v>-4.1011343999999998E-2</v>
          </cell>
          <cell r="AJ3624">
            <v>-2.6620999999999999E-2</v>
          </cell>
          <cell r="AK3624">
            <v>0</v>
          </cell>
          <cell r="AL3624">
            <v>11.9</v>
          </cell>
          <cell r="AM3624">
            <v>14.692499999999999</v>
          </cell>
          <cell r="AN3624">
            <v>14.692499999999999</v>
          </cell>
          <cell r="AO3624">
            <v>59.88898419237799</v>
          </cell>
          <cell r="AP3624">
            <v>1.5266007965521453</v>
          </cell>
          <cell r="AQ3624">
            <v>59.438900000000004</v>
          </cell>
          <cell r="AR3624">
            <v>0.80281802000000002</v>
          </cell>
          <cell r="AS3624">
            <v>-2.01E-2</v>
          </cell>
          <cell r="AT3624">
            <v>0.2</v>
          </cell>
          <cell r="AU3624">
            <v>0</v>
          </cell>
        </row>
        <row r="3625">
          <cell r="D3625">
            <v>53.2</v>
          </cell>
          <cell r="E3625">
            <v>0</v>
          </cell>
          <cell r="F3625">
            <v>0</v>
          </cell>
          <cell r="G3625">
            <v>0</v>
          </cell>
          <cell r="H3625">
            <v>2.056</v>
          </cell>
          <cell r="I3625">
            <v>0</v>
          </cell>
          <cell r="J3625">
            <v>-4.2399999999999998E-3</v>
          </cell>
          <cell r="K3625">
            <v>8.8918601798673134</v>
          </cell>
          <cell r="L3625">
            <v>-5.4500000000000002E-4</v>
          </cell>
          <cell r="M3625">
            <v>-8.9999999999999998E-4</v>
          </cell>
          <cell r="N3625">
            <v>-7.1999999999999998E-3</v>
          </cell>
          <cell r="O3625">
            <v>-8.9999999999999998E-4</v>
          </cell>
          <cell r="P3625">
            <v>0.31588150804975562</v>
          </cell>
          <cell r="Q3625">
            <v>6.6621710575816728E-2</v>
          </cell>
          <cell r="R3625">
            <v>-5.3E-3</v>
          </cell>
          <cell r="S3625">
            <v>101.4</v>
          </cell>
          <cell r="T3625">
            <v>0</v>
          </cell>
          <cell r="U3625">
            <v>-6.1699999999999998E-2</v>
          </cell>
          <cell r="V3625">
            <v>-6.1699999999999998E-2</v>
          </cell>
          <cell r="W3625">
            <v>-6.1699999999999998E-2</v>
          </cell>
          <cell r="X3625">
            <v>-6.3600000000000004E-2</v>
          </cell>
          <cell r="Y3625">
            <v>0</v>
          </cell>
          <cell r="Z3625">
            <v>0</v>
          </cell>
          <cell r="AA3625">
            <v>0</v>
          </cell>
          <cell r="AB3625">
            <v>0</v>
          </cell>
          <cell r="AC3625">
            <v>86.055446678133734</v>
          </cell>
          <cell r="AD3625">
            <v>0</v>
          </cell>
          <cell r="AE3625">
            <v>0</v>
          </cell>
          <cell r="AF3625">
            <v>0</v>
          </cell>
          <cell r="AG3625">
            <v>51.798447200887857</v>
          </cell>
          <cell r="AH3625">
            <v>0</v>
          </cell>
          <cell r="AI3625">
            <v>-4.1011343999999998E-2</v>
          </cell>
          <cell r="AJ3625">
            <v>-2.6620999999999999E-2</v>
          </cell>
          <cell r="AK3625">
            <v>0</v>
          </cell>
          <cell r="AL3625">
            <v>12.1</v>
          </cell>
          <cell r="AM3625">
            <v>38.61</v>
          </cell>
          <cell r="AN3625">
            <v>38.61</v>
          </cell>
          <cell r="AO3625">
            <v>1.9765914017216462</v>
          </cell>
          <cell r="AP3625">
            <v>1.3086301089461294E-2</v>
          </cell>
          <cell r="AQ3625">
            <v>60.526800000000001</v>
          </cell>
          <cell r="AR3625">
            <v>0.34179684399999999</v>
          </cell>
          <cell r="AS3625">
            <v>-2.01E-2</v>
          </cell>
          <cell r="AT3625">
            <v>-0.05</v>
          </cell>
          <cell r="AU3625">
            <v>0</v>
          </cell>
        </row>
        <row r="3626">
          <cell r="D3626">
            <v>40</v>
          </cell>
          <cell r="E3626">
            <v>0</v>
          </cell>
          <cell r="F3626">
            <v>0</v>
          </cell>
          <cell r="G3626">
            <v>0</v>
          </cell>
          <cell r="H3626">
            <v>0</v>
          </cell>
          <cell r="I3626">
            <v>0</v>
          </cell>
          <cell r="J3626">
            <v>-4.2399999999999998E-3</v>
          </cell>
          <cell r="K3626">
            <v>11.733878127981331</v>
          </cell>
          <cell r="L3626">
            <v>-5.4500000000000002E-4</v>
          </cell>
          <cell r="M3626">
            <v>-8.9999999999999998E-4</v>
          </cell>
          <cell r="N3626">
            <v>-7.1999999999999998E-3</v>
          </cell>
          <cell r="O3626">
            <v>-8.9999999999999998E-4</v>
          </cell>
          <cell r="P3626">
            <v>0</v>
          </cell>
          <cell r="Q3626">
            <v>0</v>
          </cell>
          <cell r="R3626">
            <v>-5.3E-3</v>
          </cell>
          <cell r="S3626">
            <v>101.2</v>
          </cell>
          <cell r="T3626">
            <v>0</v>
          </cell>
          <cell r="U3626">
            <v>-6.1699999999999998E-2</v>
          </cell>
          <cell r="V3626">
            <v>-6.1699999999999998E-2</v>
          </cell>
          <cell r="W3626">
            <v>-6.1699999999999998E-2</v>
          </cell>
          <cell r="X3626">
            <v>-6.3600000000000004E-2</v>
          </cell>
          <cell r="Y3626">
            <v>0</v>
          </cell>
          <cell r="Z3626">
            <v>0</v>
          </cell>
          <cell r="AA3626">
            <v>0</v>
          </cell>
          <cell r="AB3626">
            <v>0</v>
          </cell>
          <cell r="AC3626">
            <v>70.832057460761121</v>
          </cell>
          <cell r="AD3626">
            <v>0</v>
          </cell>
          <cell r="AE3626">
            <v>0</v>
          </cell>
          <cell r="AF3626">
            <v>0</v>
          </cell>
          <cell r="AG3626">
            <v>44.18607871722147</v>
          </cell>
          <cell r="AH3626">
            <v>0</v>
          </cell>
          <cell r="AI3626">
            <v>-4.1011343999999998E-2</v>
          </cell>
          <cell r="AJ3626">
            <v>-2.6620999999999999E-2</v>
          </cell>
          <cell r="AK3626">
            <v>0</v>
          </cell>
          <cell r="AL3626">
            <v>12.2</v>
          </cell>
          <cell r="AM3626">
            <v>73.754999999999995</v>
          </cell>
          <cell r="AN3626">
            <v>73.754999999999995</v>
          </cell>
          <cell r="AO3626">
            <v>67.772301749751264</v>
          </cell>
          <cell r="AP3626">
            <v>8.473416541658868E-3</v>
          </cell>
          <cell r="AQ3626">
            <v>60.526800000000001</v>
          </cell>
          <cell r="AR3626">
            <v>0</v>
          </cell>
          <cell r="AS3626">
            <v>-2.01E-2</v>
          </cell>
          <cell r="AT3626">
            <v>-0.05</v>
          </cell>
          <cell r="AU3626">
            <v>0</v>
          </cell>
        </row>
        <row r="3627">
          <cell r="D3627">
            <v>16.5</v>
          </cell>
          <cell r="E3627">
            <v>0</v>
          </cell>
          <cell r="F3627">
            <v>21.392840646639723</v>
          </cell>
          <cell r="G3627">
            <v>0</v>
          </cell>
          <cell r="H3627">
            <v>0</v>
          </cell>
          <cell r="I3627">
            <v>0</v>
          </cell>
          <cell r="J3627">
            <v>-4.2399999999999998E-3</v>
          </cell>
          <cell r="K3627">
            <v>23.138103039040619</v>
          </cell>
          <cell r="L3627">
            <v>-5.4500000000000002E-4</v>
          </cell>
          <cell r="M3627">
            <v>-8.9999999999999998E-4</v>
          </cell>
          <cell r="N3627">
            <v>-7.1999999999999998E-3</v>
          </cell>
          <cell r="O3627">
            <v>-8.9999999999999998E-4</v>
          </cell>
          <cell r="P3627">
            <v>0</v>
          </cell>
          <cell r="Q3627">
            <v>0</v>
          </cell>
          <cell r="R3627">
            <v>-5.3E-3</v>
          </cell>
          <cell r="S3627">
            <v>100.2</v>
          </cell>
          <cell r="T3627">
            <v>0</v>
          </cell>
          <cell r="U3627">
            <v>-6.1699999999999998E-2</v>
          </cell>
          <cell r="V3627">
            <v>-6.1699999999999998E-2</v>
          </cell>
          <cell r="W3627">
            <v>-6.1699999999999998E-2</v>
          </cell>
          <cell r="X3627">
            <v>-6.3600000000000004E-2</v>
          </cell>
          <cell r="Y3627">
            <v>0</v>
          </cell>
          <cell r="Z3627">
            <v>0</v>
          </cell>
          <cell r="AA3627">
            <v>0</v>
          </cell>
          <cell r="AB3627">
            <v>0</v>
          </cell>
          <cell r="AC3627">
            <v>70.165579499032475</v>
          </cell>
          <cell r="AD3627">
            <v>0</v>
          </cell>
          <cell r="AE3627">
            <v>0</v>
          </cell>
          <cell r="AF3627">
            <v>0</v>
          </cell>
          <cell r="AG3627">
            <v>48.936654537855375</v>
          </cell>
          <cell r="AH3627">
            <v>0</v>
          </cell>
          <cell r="AI3627">
            <v>-4.1011343999999998E-2</v>
          </cell>
          <cell r="AJ3627">
            <v>-2.6620999999999999E-2</v>
          </cell>
          <cell r="AK3627">
            <v>0</v>
          </cell>
          <cell r="AL3627">
            <v>12.3</v>
          </cell>
          <cell r="AM3627">
            <v>54.614999999999995</v>
          </cell>
          <cell r="AN3627">
            <v>54.614999999999995</v>
          </cell>
          <cell r="AO3627">
            <v>96.433274556127813</v>
          </cell>
          <cell r="AP3627">
            <v>0</v>
          </cell>
          <cell r="AQ3627">
            <v>61.120200000000004</v>
          </cell>
          <cell r="AR3627">
            <v>0</v>
          </cell>
          <cell r="AS3627">
            <v>-2.01E-2</v>
          </cell>
          <cell r="AT3627">
            <v>-0.05</v>
          </cell>
          <cell r="AU3627">
            <v>0</v>
          </cell>
        </row>
        <row r="3628">
          <cell r="D3628">
            <v>33.1</v>
          </cell>
          <cell r="E3628">
            <v>0</v>
          </cell>
          <cell r="F3628">
            <v>40.737015789171842</v>
          </cell>
          <cell r="G3628">
            <v>0</v>
          </cell>
          <cell r="H3628">
            <v>0</v>
          </cell>
          <cell r="I3628">
            <v>0</v>
          </cell>
          <cell r="J3628">
            <v>-4.2399999999999998E-3</v>
          </cell>
          <cell r="K3628">
            <v>12.071146234076902</v>
          </cell>
          <cell r="L3628">
            <v>-5.4500000000000002E-4</v>
          </cell>
          <cell r="M3628">
            <v>-8.9999999999999998E-4</v>
          </cell>
          <cell r="N3628">
            <v>-7.1999999999999998E-3</v>
          </cell>
          <cell r="O3628">
            <v>-8.9999999999999998E-4</v>
          </cell>
          <cell r="P3628">
            <v>0</v>
          </cell>
          <cell r="Q3628">
            <v>0</v>
          </cell>
          <cell r="R3628">
            <v>-5.3E-3</v>
          </cell>
          <cell r="S3628">
            <v>89.1</v>
          </cell>
          <cell r="T3628">
            <v>0</v>
          </cell>
          <cell r="U3628">
            <v>-6.1699999999999998E-2</v>
          </cell>
          <cell r="V3628">
            <v>-6.1699999999999998E-2</v>
          </cell>
          <cell r="W3628">
            <v>-6.1699999999999998E-2</v>
          </cell>
          <cell r="X3628">
            <v>-6.3600000000000004E-2</v>
          </cell>
          <cell r="Y3628">
            <v>0</v>
          </cell>
          <cell r="Z3628">
            <v>0</v>
          </cell>
          <cell r="AA3628">
            <v>0</v>
          </cell>
          <cell r="AB3628">
            <v>0</v>
          </cell>
          <cell r="AC3628">
            <v>83.981698935712757</v>
          </cell>
          <cell r="AD3628">
            <v>0</v>
          </cell>
          <cell r="AE3628">
            <v>0</v>
          </cell>
          <cell r="AF3628">
            <v>0</v>
          </cell>
          <cell r="AG3628">
            <v>42.869654092226519</v>
          </cell>
          <cell r="AH3628">
            <v>0</v>
          </cell>
          <cell r="AI3628">
            <v>-4.1011343999999998E-2</v>
          </cell>
          <cell r="AJ3628">
            <v>-2.6620999999999999E-2</v>
          </cell>
          <cell r="AK3628">
            <v>0</v>
          </cell>
          <cell r="AL3628">
            <v>12.5</v>
          </cell>
          <cell r="AM3628">
            <v>28.08</v>
          </cell>
          <cell r="AN3628">
            <v>28.08</v>
          </cell>
          <cell r="AO3628">
            <v>116.55331248412566</v>
          </cell>
          <cell r="AP3628">
            <v>0</v>
          </cell>
          <cell r="AQ3628">
            <v>61.318000000000005</v>
          </cell>
          <cell r="AR3628">
            <v>0</v>
          </cell>
          <cell r="AS3628">
            <v>-2.01E-2</v>
          </cell>
          <cell r="AT3628">
            <v>-0.05</v>
          </cell>
          <cell r="AU3628">
            <v>0</v>
          </cell>
        </row>
        <row r="3629">
          <cell r="D3629">
            <v>42.7</v>
          </cell>
          <cell r="E3629">
            <v>0</v>
          </cell>
          <cell r="F3629">
            <v>18.714601453685688</v>
          </cell>
          <cell r="G3629">
            <v>0</v>
          </cell>
          <cell r="H3629">
            <v>0</v>
          </cell>
          <cell r="I3629">
            <v>0</v>
          </cell>
          <cell r="J3629">
            <v>-4.2399999999999998E-3</v>
          </cell>
          <cell r="K3629">
            <v>47.381663047105441</v>
          </cell>
          <cell r="L3629">
            <v>-5.4500000000000002E-4</v>
          </cell>
          <cell r="M3629">
            <v>-8.9999999999999998E-4</v>
          </cell>
          <cell r="N3629">
            <v>-7.1999999999999998E-3</v>
          </cell>
          <cell r="O3629">
            <v>-8.9999999999999998E-4</v>
          </cell>
          <cell r="P3629">
            <v>0</v>
          </cell>
          <cell r="Q3629">
            <v>0</v>
          </cell>
          <cell r="R3629">
            <v>-5.3E-3</v>
          </cell>
          <cell r="S3629">
            <v>93</v>
          </cell>
          <cell r="T3629">
            <v>0</v>
          </cell>
          <cell r="U3629">
            <v>-6.1699999999999998E-2</v>
          </cell>
          <cell r="V3629">
            <v>-6.1699999999999998E-2</v>
          </cell>
          <cell r="W3629">
            <v>-6.1699999999999998E-2</v>
          </cell>
          <cell r="X3629">
            <v>-6.3600000000000004E-2</v>
          </cell>
          <cell r="Y3629">
            <v>0</v>
          </cell>
          <cell r="Z3629">
            <v>0</v>
          </cell>
          <cell r="AA3629">
            <v>0</v>
          </cell>
          <cell r="AB3629">
            <v>0</v>
          </cell>
          <cell r="AC3629">
            <v>61.305803214362506</v>
          </cell>
          <cell r="AD3629">
            <v>0</v>
          </cell>
          <cell r="AE3629">
            <v>0</v>
          </cell>
          <cell r="AF3629">
            <v>0</v>
          </cell>
          <cell r="AG3629">
            <v>22.119749423465702</v>
          </cell>
          <cell r="AH3629">
            <v>0</v>
          </cell>
          <cell r="AI3629">
            <v>-4.1011343999999998E-2</v>
          </cell>
          <cell r="AJ3629">
            <v>-2.6620999999999999E-2</v>
          </cell>
          <cell r="AK3629">
            <v>0</v>
          </cell>
          <cell r="AL3629">
            <v>12.6</v>
          </cell>
          <cell r="AM3629">
            <v>17.594999999999999</v>
          </cell>
          <cell r="AN3629">
            <v>17.594999999999999</v>
          </cell>
          <cell r="AO3629">
            <v>91.524412373341903</v>
          </cell>
          <cell r="AP3629">
            <v>0</v>
          </cell>
          <cell r="AQ3629">
            <v>59.142200000000003</v>
          </cell>
          <cell r="AR3629">
            <v>0</v>
          </cell>
          <cell r="AS3629">
            <v>-2.01E-2</v>
          </cell>
          <cell r="AT3629">
            <v>-0.05</v>
          </cell>
          <cell r="AU3629">
            <v>0</v>
          </cell>
        </row>
        <row r="3630">
          <cell r="D3630">
            <v>55</v>
          </cell>
          <cell r="E3630">
            <v>0</v>
          </cell>
          <cell r="F3630">
            <v>10.546362500216256</v>
          </cell>
          <cell r="G3630">
            <v>0</v>
          </cell>
          <cell r="H3630">
            <v>0</v>
          </cell>
          <cell r="I3630">
            <v>0</v>
          </cell>
          <cell r="J3630">
            <v>-4.2399999999999998E-3</v>
          </cell>
          <cell r="K3630">
            <v>44.543316685282058</v>
          </cell>
          <cell r="L3630">
            <v>-5.4500000000000002E-4</v>
          </cell>
          <cell r="M3630">
            <v>-8.9999999999999998E-4</v>
          </cell>
          <cell r="N3630">
            <v>-7.1999999999999998E-3</v>
          </cell>
          <cell r="O3630">
            <v>-8.9999999999999998E-4</v>
          </cell>
          <cell r="P3630">
            <v>0</v>
          </cell>
          <cell r="Q3630">
            <v>0</v>
          </cell>
          <cell r="R3630">
            <v>-5.3E-3</v>
          </cell>
          <cell r="S3630">
            <v>105.1</v>
          </cell>
          <cell r="T3630">
            <v>0</v>
          </cell>
          <cell r="U3630">
            <v>-6.1699999999999998E-2</v>
          </cell>
          <cell r="V3630">
            <v>-6.1699999999999998E-2</v>
          </cell>
          <cell r="W3630">
            <v>-6.1699999999999998E-2</v>
          </cell>
          <cell r="X3630">
            <v>-6.3600000000000004E-2</v>
          </cell>
          <cell r="Y3630">
            <v>0</v>
          </cell>
          <cell r="Z3630">
            <v>0</v>
          </cell>
          <cell r="AA3630">
            <v>0</v>
          </cell>
          <cell r="AB3630">
            <v>0</v>
          </cell>
          <cell r="AC3630">
            <v>43.069964900021496</v>
          </cell>
          <cell r="AD3630">
            <v>0</v>
          </cell>
          <cell r="AE3630">
            <v>0</v>
          </cell>
          <cell r="AF3630">
            <v>0</v>
          </cell>
          <cell r="AG3630">
            <v>25.195222605337943</v>
          </cell>
          <cell r="AH3630">
            <v>0</v>
          </cell>
          <cell r="AI3630">
            <v>-4.1011343999999998E-2</v>
          </cell>
          <cell r="AJ3630">
            <v>-2.6620999999999999E-2</v>
          </cell>
          <cell r="AK3630">
            <v>0</v>
          </cell>
          <cell r="AL3630">
            <v>12.8</v>
          </cell>
          <cell r="AM3630">
            <v>40.237499999999997</v>
          </cell>
          <cell r="AN3630">
            <v>40.237499999999997</v>
          </cell>
          <cell r="AO3630">
            <v>112.93048421367047</v>
          </cell>
          <cell r="AP3630">
            <v>0</v>
          </cell>
          <cell r="AQ3630">
            <v>56.372999999999998</v>
          </cell>
          <cell r="AR3630">
            <v>0</v>
          </cell>
          <cell r="AS3630">
            <v>-2.01E-2</v>
          </cell>
          <cell r="AT3630">
            <v>-0.05</v>
          </cell>
          <cell r="AU3630">
            <v>0</v>
          </cell>
        </row>
        <row r="3631">
          <cell r="D3631">
            <v>14.1</v>
          </cell>
          <cell r="E3631">
            <v>0</v>
          </cell>
          <cell r="F3631">
            <v>3.651835605029143</v>
          </cell>
          <cell r="G3631">
            <v>0</v>
          </cell>
          <cell r="H3631">
            <v>0</v>
          </cell>
          <cell r="I3631">
            <v>0</v>
          </cell>
          <cell r="J3631">
            <v>-4.2399999999999998E-3</v>
          </cell>
          <cell r="K3631">
            <v>21.239810826110034</v>
          </cell>
          <cell r="L3631">
            <v>-5.4500000000000002E-4</v>
          </cell>
          <cell r="M3631">
            <v>-8.9999999999999998E-4</v>
          </cell>
          <cell r="N3631">
            <v>-7.1999999999999998E-3</v>
          </cell>
          <cell r="O3631">
            <v>-8.9999999999999998E-4</v>
          </cell>
          <cell r="P3631">
            <v>0</v>
          </cell>
          <cell r="Q3631">
            <v>0</v>
          </cell>
          <cell r="R3631">
            <v>-5.3E-3</v>
          </cell>
          <cell r="S3631">
            <v>109.4</v>
          </cell>
          <cell r="T3631">
            <v>0</v>
          </cell>
          <cell r="U3631">
            <v>-6.1699999999999998E-2</v>
          </cell>
          <cell r="V3631">
            <v>-6.1699999999999998E-2</v>
          </cell>
          <cell r="W3631">
            <v>-6.1699999999999998E-2</v>
          </cell>
          <cell r="X3631">
            <v>-6.3600000000000004E-2</v>
          </cell>
          <cell r="Y3631">
            <v>0</v>
          </cell>
          <cell r="Z3631">
            <v>0</v>
          </cell>
          <cell r="AA3631">
            <v>0</v>
          </cell>
          <cell r="AB3631">
            <v>0</v>
          </cell>
          <cell r="AC3631">
            <v>36.286283111158895</v>
          </cell>
          <cell r="AD3631">
            <v>0</v>
          </cell>
          <cell r="AE3631">
            <v>0</v>
          </cell>
          <cell r="AF3631">
            <v>0</v>
          </cell>
          <cell r="AG3631">
            <v>28.211552072174175</v>
          </cell>
          <cell r="AH3631">
            <v>0</v>
          </cell>
          <cell r="AI3631">
            <v>-4.1011343999999998E-2</v>
          </cell>
          <cell r="AJ3631">
            <v>-2.6620999999999999E-2</v>
          </cell>
          <cell r="AK3631">
            <v>0</v>
          </cell>
          <cell r="AL3631">
            <v>12.9</v>
          </cell>
          <cell r="AM3631">
            <v>7.3349999999999991</v>
          </cell>
          <cell r="AN3631">
            <v>7.3349999999999991</v>
          </cell>
          <cell r="AO3631">
            <v>112.44449892233227</v>
          </cell>
          <cell r="AP3631">
            <v>0</v>
          </cell>
          <cell r="AQ3631">
            <v>47.768700000000003</v>
          </cell>
          <cell r="AR3631">
            <v>0</v>
          </cell>
          <cell r="AS3631">
            <v>-2.01E-2</v>
          </cell>
          <cell r="AT3631">
            <v>-0.05</v>
          </cell>
          <cell r="AU3631">
            <v>0</v>
          </cell>
        </row>
        <row r="3632">
          <cell r="D3632">
            <v>58.6</v>
          </cell>
          <cell r="E3632">
            <v>0</v>
          </cell>
          <cell r="F3632">
            <v>2.1498997307080385</v>
          </cell>
          <cell r="G3632">
            <v>0</v>
          </cell>
          <cell r="H3632">
            <v>0</v>
          </cell>
          <cell r="I3632">
            <v>0</v>
          </cell>
          <cell r="J3632">
            <v>-4.2399999999999998E-3</v>
          </cell>
          <cell r="K3632">
            <v>17.824460079584501</v>
          </cell>
          <cell r="L3632">
            <v>-5.4500000000000002E-4</v>
          </cell>
          <cell r="M3632">
            <v>-8.9999999999999998E-4</v>
          </cell>
          <cell r="N3632">
            <v>-7.1999999999999998E-3</v>
          </cell>
          <cell r="O3632">
            <v>-8.9999999999999998E-4</v>
          </cell>
          <cell r="P3632">
            <v>0</v>
          </cell>
          <cell r="Q3632">
            <v>0</v>
          </cell>
          <cell r="R3632">
            <v>-5.3E-3</v>
          </cell>
          <cell r="S3632">
            <v>104.6</v>
          </cell>
          <cell r="T3632">
            <v>0</v>
          </cell>
          <cell r="U3632">
            <v>-6.1699999999999998E-2</v>
          </cell>
          <cell r="V3632">
            <v>-6.1699999999999998E-2</v>
          </cell>
          <cell r="W3632">
            <v>-6.1699999999999998E-2</v>
          </cell>
          <cell r="X3632">
            <v>-6.3600000000000004E-2</v>
          </cell>
          <cell r="Y3632">
            <v>0</v>
          </cell>
          <cell r="Z3632">
            <v>0</v>
          </cell>
          <cell r="AA3632">
            <v>0</v>
          </cell>
          <cell r="AB3632">
            <v>0</v>
          </cell>
          <cell r="AC3632">
            <v>35.759045850354767</v>
          </cell>
          <cell r="AD3632">
            <v>0</v>
          </cell>
          <cell r="AE3632">
            <v>0</v>
          </cell>
          <cell r="AF3632">
            <v>0</v>
          </cell>
          <cell r="AG3632">
            <v>31.937606119442457</v>
          </cell>
          <cell r="AH3632">
            <v>0</v>
          </cell>
          <cell r="AI3632">
            <v>-4.1011343999999998E-2</v>
          </cell>
          <cell r="AJ3632">
            <v>-2.6620999999999999E-2</v>
          </cell>
          <cell r="AK3632">
            <v>0</v>
          </cell>
          <cell r="AL3632">
            <v>13</v>
          </cell>
          <cell r="AM3632">
            <v>8.3925000000000001</v>
          </cell>
          <cell r="AN3632">
            <v>8.3925000000000001</v>
          </cell>
          <cell r="AO3632">
            <v>110.29622303221221</v>
          </cell>
          <cell r="AP3632">
            <v>0</v>
          </cell>
          <cell r="AQ3632">
            <v>43.9116</v>
          </cell>
          <cell r="AR3632">
            <v>0</v>
          </cell>
          <cell r="AS3632">
            <v>-2.01E-2</v>
          </cell>
          <cell r="AT3632">
            <v>-0.05</v>
          </cell>
          <cell r="AU3632">
            <v>0</v>
          </cell>
        </row>
        <row r="3633">
          <cell r="D3633">
            <v>3.3</v>
          </cell>
          <cell r="E3633">
            <v>0</v>
          </cell>
          <cell r="F3633">
            <v>0.33333213153753471</v>
          </cell>
          <cell r="G3633">
            <v>0</v>
          </cell>
          <cell r="H3633">
            <v>0</v>
          </cell>
          <cell r="I3633">
            <v>2.4580570000000002</v>
          </cell>
          <cell r="J3633">
            <v>-4.2399999999999998E-3</v>
          </cell>
          <cell r="K3633">
            <v>24.156695385094146</v>
          </cell>
          <cell r="L3633">
            <v>-5.4500000000000002E-4</v>
          </cell>
          <cell r="M3633">
            <v>8.6585999999999996E-2</v>
          </cell>
          <cell r="N3633">
            <v>-7.1999999999999998E-3</v>
          </cell>
          <cell r="O3633">
            <v>-8.9999999999999998E-4</v>
          </cell>
          <cell r="P3633">
            <v>0</v>
          </cell>
          <cell r="Q3633">
            <v>0</v>
          </cell>
          <cell r="R3633">
            <v>-5.3E-3</v>
          </cell>
          <cell r="S3633">
            <v>113.8</v>
          </cell>
          <cell r="T3633">
            <v>0.84685842419984436</v>
          </cell>
          <cell r="U3633">
            <v>0.47200000000000003</v>
          </cell>
          <cell r="V3633">
            <v>0.78360000000000007</v>
          </cell>
          <cell r="W3633">
            <v>1.2904</v>
          </cell>
          <cell r="X3633">
            <v>-6.3600000000000004E-2</v>
          </cell>
          <cell r="Y3633">
            <v>0</v>
          </cell>
          <cell r="Z3633">
            <v>0</v>
          </cell>
          <cell r="AA3633">
            <v>2.2845550000000001</v>
          </cell>
          <cell r="AB3633">
            <v>0</v>
          </cell>
          <cell r="AC3633">
            <v>28.182161416899593</v>
          </cell>
          <cell r="AD3633">
            <v>1.2574279726943922</v>
          </cell>
          <cell r="AE3633">
            <v>0.70547550132340753</v>
          </cell>
          <cell r="AF3633">
            <v>7.6672636399999998</v>
          </cell>
          <cell r="AG3633">
            <v>36.373384747142801</v>
          </cell>
          <cell r="AH3633">
            <v>0</v>
          </cell>
          <cell r="AI3633">
            <v>-4.1011343999999998E-2</v>
          </cell>
          <cell r="AJ3633">
            <v>2.0505999999999998</v>
          </cell>
          <cell r="AK3633">
            <v>0</v>
          </cell>
          <cell r="AL3633">
            <v>13</v>
          </cell>
          <cell r="AM3633">
            <v>8.0625</v>
          </cell>
          <cell r="AN3633">
            <v>8.0625</v>
          </cell>
          <cell r="AO3633">
            <v>115.25548202791354</v>
          </cell>
          <cell r="AP3633">
            <v>2.5343758859999999</v>
          </cell>
          <cell r="AQ3633">
            <v>39.658900000000003</v>
          </cell>
          <cell r="AR3633">
            <v>1.20021399</v>
          </cell>
          <cell r="AS3633">
            <v>-2.01E-2</v>
          </cell>
          <cell r="AT3633">
            <v>-0.05</v>
          </cell>
          <cell r="AU3633">
            <v>0.27649797119999997</v>
          </cell>
        </row>
        <row r="3634">
          <cell r="D3634">
            <v>6.9</v>
          </cell>
          <cell r="E3634">
            <v>5.4197523472836053</v>
          </cell>
          <cell r="F3634">
            <v>0.31804389601372351</v>
          </cell>
          <cell r="G3634">
            <v>26.956929921559638</v>
          </cell>
          <cell r="H3634">
            <v>0</v>
          </cell>
          <cell r="I3634">
            <v>29.348621999999999</v>
          </cell>
          <cell r="J3634">
            <v>2.9412149999999997</v>
          </cell>
          <cell r="K3634">
            <v>47.224106584590864</v>
          </cell>
          <cell r="L3634">
            <v>0.69107700000000005</v>
          </cell>
          <cell r="M3634">
            <v>4.203481</v>
          </cell>
          <cell r="N3634">
            <v>3.62033</v>
          </cell>
          <cell r="O3634">
            <v>2.225895</v>
          </cell>
          <cell r="P3634">
            <v>2.1781798162340773</v>
          </cell>
          <cell r="Q3634">
            <v>0.4628737063907099</v>
          </cell>
          <cell r="R3634">
            <v>9.7021999999999995</v>
          </cell>
          <cell r="S3634">
            <v>125.2</v>
          </cell>
          <cell r="T3634">
            <v>35.645063270351955</v>
          </cell>
          <cell r="U3634">
            <v>22.827999999999999</v>
          </cell>
          <cell r="V3634">
            <v>28.256</v>
          </cell>
          <cell r="W3634">
            <v>29.021999999999998</v>
          </cell>
          <cell r="X3634">
            <v>1.1829999999999998</v>
          </cell>
          <cell r="Y3634">
            <v>19.894588091998774</v>
          </cell>
          <cell r="Z3634">
            <v>4.9736470229996934</v>
          </cell>
          <cell r="AA3634">
            <v>5.3057062500000001</v>
          </cell>
          <cell r="AB3634">
            <v>19.894588091998774</v>
          </cell>
          <cell r="AC3634">
            <v>16.63378800258009</v>
          </cell>
          <cell r="AD3634">
            <v>20.791280795588591</v>
          </cell>
          <cell r="AE3634">
            <v>24.485175894658081</v>
          </cell>
          <cell r="AF3634">
            <v>44.75620673333335</v>
          </cell>
          <cell r="AG3634">
            <v>37.615402762898903</v>
          </cell>
          <cell r="AH3634">
            <v>0.97304999999999997</v>
          </cell>
          <cell r="AI3634">
            <v>0.27108551097936001</v>
          </cell>
          <cell r="AJ3634">
            <v>11.691000000000001</v>
          </cell>
          <cell r="AK3634">
            <v>0.53805495887062627</v>
          </cell>
          <cell r="AL3634">
            <v>12.7</v>
          </cell>
          <cell r="AM3634">
            <v>6.1125000000000007</v>
          </cell>
          <cell r="AN3634">
            <v>6.1125000000000007</v>
          </cell>
          <cell r="AO3634">
            <v>116.55074825456984</v>
          </cell>
          <cell r="AP3634">
            <v>35.77630602</v>
          </cell>
          <cell r="AQ3634">
            <v>35.109499999999997</v>
          </cell>
          <cell r="AR3634">
            <v>9.2738092410000004</v>
          </cell>
          <cell r="AS3634">
            <v>12.046810000000001</v>
          </cell>
          <cell r="AT3634">
            <v>0.79</v>
          </cell>
          <cell r="AU3634">
            <v>1.4494532282999999</v>
          </cell>
        </row>
        <row r="3635">
          <cell r="D3635">
            <v>4</v>
          </cell>
          <cell r="E3635">
            <v>51.541975762303338</v>
          </cell>
          <cell r="F3635">
            <v>0.50531343540328211</v>
          </cell>
          <cell r="G3635">
            <v>43.440626305149969</v>
          </cell>
          <cell r="H3635">
            <v>0</v>
          </cell>
          <cell r="I3635">
            <v>50</v>
          </cell>
          <cell r="J3635">
            <v>4.8249409999999999</v>
          </cell>
          <cell r="K3635">
            <v>13.132888443781246</v>
          </cell>
          <cell r="L3635">
            <v>0.86332500000000001</v>
          </cell>
          <cell r="M3635">
            <v>18.516653000000002</v>
          </cell>
          <cell r="N3635">
            <v>7.2744489999999997</v>
          </cell>
          <cell r="O3635">
            <v>14.394766000000001</v>
          </cell>
          <cell r="P3635">
            <v>85.919455692743512</v>
          </cell>
          <cell r="Q3635">
            <v>18.282646766560369</v>
          </cell>
          <cell r="R3635">
            <v>44.423000000000002</v>
          </cell>
          <cell r="S3635">
            <v>133.4</v>
          </cell>
          <cell r="T3635">
            <v>86.605010212972331</v>
          </cell>
          <cell r="U3635">
            <v>36.196000000000005</v>
          </cell>
          <cell r="V3635">
            <v>48.835000000000001</v>
          </cell>
          <cell r="W3635">
            <v>45.85</v>
          </cell>
          <cell r="X3635">
            <v>5.2493999999999996</v>
          </cell>
          <cell r="Y3635">
            <v>67.24657636989663</v>
          </cell>
          <cell r="Z3635">
            <v>16.811644092474157</v>
          </cell>
          <cell r="AA3635">
            <v>8.769645624999999</v>
          </cell>
          <cell r="AB3635">
            <v>67.24657636989663</v>
          </cell>
          <cell r="AC3635">
            <v>20.185990378413248</v>
          </cell>
          <cell r="AD3635">
            <v>44.172933788825972</v>
          </cell>
          <cell r="AE3635">
            <v>48.072742321372957</v>
          </cell>
          <cell r="AF3635">
            <v>81.373910066666681</v>
          </cell>
          <cell r="AG3635">
            <v>37.31968418771887</v>
          </cell>
          <cell r="AH3635">
            <v>2.1535000000000002</v>
          </cell>
          <cell r="AI3635">
            <v>1.6528255559877603</v>
          </cell>
          <cell r="AJ3635">
            <v>18.931000000000001</v>
          </cell>
          <cell r="AK3635">
            <v>3.3600542448268675</v>
          </cell>
          <cell r="AL3635">
            <v>12.3</v>
          </cell>
          <cell r="AM3635">
            <v>5.5949999999999998</v>
          </cell>
          <cell r="AN3635">
            <v>5.5949999999999998</v>
          </cell>
          <cell r="AO3635">
            <v>112.15180323550355</v>
          </cell>
          <cell r="AP3635">
            <v>72.439633706980899</v>
          </cell>
          <cell r="AQ3635">
            <v>30.9557</v>
          </cell>
          <cell r="AR3635">
            <v>15.38062047</v>
          </cell>
          <cell r="AS3635">
            <v>33.827643000000002</v>
          </cell>
          <cell r="AT3635">
            <v>1.51</v>
          </cell>
          <cell r="AU3635">
            <v>2.7012506696999998</v>
          </cell>
        </row>
        <row r="3636">
          <cell r="D3636">
            <v>0</v>
          </cell>
          <cell r="E3636">
            <v>108.59719936654311</v>
          </cell>
          <cell r="F3636">
            <v>4.9340299583999601</v>
          </cell>
          <cell r="G3636">
            <v>79.703277832500262</v>
          </cell>
          <cell r="H3636">
            <v>0</v>
          </cell>
          <cell r="I3636">
            <v>50</v>
          </cell>
          <cell r="J3636">
            <v>8.8739109999999997</v>
          </cell>
          <cell r="K3636">
            <v>15.335259376986684</v>
          </cell>
          <cell r="L3636">
            <v>2.1862629999999998</v>
          </cell>
          <cell r="M3636">
            <v>19.947109999999999</v>
          </cell>
          <cell r="N3636">
            <v>11.467711</v>
          </cell>
          <cell r="O3636">
            <v>12.886091</v>
          </cell>
          <cell r="P3636">
            <v>232.65003960000001</v>
          </cell>
          <cell r="Q3636">
            <v>49.5</v>
          </cell>
          <cell r="R3636">
            <v>49.686999999999998</v>
          </cell>
          <cell r="S3636">
            <v>127.9</v>
          </cell>
          <cell r="T3636">
            <v>98.365617984381444</v>
          </cell>
          <cell r="U3636">
            <v>39.759</v>
          </cell>
          <cell r="V3636">
            <v>49.308</v>
          </cell>
          <cell r="W3636">
            <v>49.309000000000005</v>
          </cell>
          <cell r="X3636">
            <v>14.962100000000001</v>
          </cell>
          <cell r="Y3636">
            <v>77.827661251703276</v>
          </cell>
          <cell r="Z3636">
            <v>19.456915312925819</v>
          </cell>
          <cell r="AA3636">
            <v>14.633133125000001</v>
          </cell>
          <cell r="AB3636">
            <v>77.827661251703276</v>
          </cell>
          <cell r="AC3636">
            <v>20.252481724360354</v>
          </cell>
          <cell r="AD3636">
            <v>50</v>
          </cell>
          <cell r="AE3636">
            <v>50</v>
          </cell>
          <cell r="AF3636">
            <v>89.750087400000012</v>
          </cell>
          <cell r="AG3636">
            <v>26.318953191022025</v>
          </cell>
          <cell r="AH3636">
            <v>13.434050000000001</v>
          </cell>
          <cell r="AI3636">
            <v>2.7441370666432796</v>
          </cell>
          <cell r="AJ3636">
            <v>19.667999999999999</v>
          </cell>
          <cell r="AK3636">
            <v>6.4467337610347979</v>
          </cell>
          <cell r="AL3636">
            <v>11.9</v>
          </cell>
          <cell r="AM3636">
            <v>0</v>
          </cell>
          <cell r="AN3636">
            <v>0</v>
          </cell>
          <cell r="AO3636">
            <v>116.50459212256536</v>
          </cell>
          <cell r="AP3636">
            <v>95.185567460232221</v>
          </cell>
          <cell r="AQ3636">
            <v>28.087599999999998</v>
          </cell>
          <cell r="AR3636">
            <v>20.590636029999999</v>
          </cell>
          <cell r="AS3636">
            <v>37.769367000000003</v>
          </cell>
          <cell r="AT3636">
            <v>8.81</v>
          </cell>
          <cell r="AU3636">
            <v>13.210442506800002</v>
          </cell>
        </row>
        <row r="3637">
          <cell r="D3637">
            <v>3.7</v>
          </cell>
          <cell r="E3637">
            <v>114.8593300403426</v>
          </cell>
          <cell r="F3637">
            <v>3.3780202083168634E-2</v>
          </cell>
          <cell r="G3637">
            <v>53.147469515474356</v>
          </cell>
          <cell r="H3637">
            <v>0</v>
          </cell>
          <cell r="I3637">
            <v>50</v>
          </cell>
          <cell r="J3637">
            <v>11.512934999999999</v>
          </cell>
          <cell r="K3637">
            <v>8.8109428378841628</v>
          </cell>
          <cell r="L3637">
            <v>7.6013169999999999</v>
          </cell>
          <cell r="M3637">
            <v>19.947095000000001</v>
          </cell>
          <cell r="N3637">
            <v>15.257726</v>
          </cell>
          <cell r="O3637">
            <v>19.818273000000001</v>
          </cell>
          <cell r="P3637">
            <v>232.65003960000001</v>
          </cell>
          <cell r="Q3637">
            <v>49.5</v>
          </cell>
          <cell r="R3637">
            <v>49.686999999999998</v>
          </cell>
          <cell r="S3637">
            <v>133.19999999999999</v>
          </cell>
          <cell r="T3637">
            <v>99</v>
          </cell>
          <cell r="U3637">
            <v>45.374000000000002</v>
          </cell>
          <cell r="V3637">
            <v>49.308</v>
          </cell>
          <cell r="W3637">
            <v>49.309000000000005</v>
          </cell>
          <cell r="X3637">
            <v>19.546099999999999</v>
          </cell>
          <cell r="Y3637">
            <v>80</v>
          </cell>
          <cell r="Z3637">
            <v>20</v>
          </cell>
          <cell r="AA3637">
            <v>15.36088125</v>
          </cell>
          <cell r="AB3637">
            <v>80</v>
          </cell>
          <cell r="AC3637">
            <v>8.2253706192216729</v>
          </cell>
          <cell r="AD3637">
            <v>50</v>
          </cell>
          <cell r="AE3637">
            <v>50</v>
          </cell>
          <cell r="AF3637">
            <v>93.207306066666675</v>
          </cell>
          <cell r="AG3637">
            <v>28.211552072174175</v>
          </cell>
          <cell r="AH3637">
            <v>19.215100000000003</v>
          </cell>
          <cell r="AI3637">
            <v>2.9809180127865598</v>
          </cell>
          <cell r="AJ3637">
            <v>19.667999999999999</v>
          </cell>
          <cell r="AK3637">
            <v>9.796540241990904</v>
          </cell>
          <cell r="AL3637">
            <v>11.6</v>
          </cell>
          <cell r="AM3637">
            <v>7.9350000000000005</v>
          </cell>
          <cell r="AN3637">
            <v>7.9350000000000005</v>
          </cell>
          <cell r="AO3637">
            <v>110.46189983607749</v>
          </cell>
          <cell r="AP3637">
            <v>114.79670907853672</v>
          </cell>
          <cell r="AQ3637">
            <v>23.933800000000002</v>
          </cell>
          <cell r="AR3637">
            <v>23.135723110000001</v>
          </cell>
          <cell r="AS3637">
            <v>56.833199999999998</v>
          </cell>
          <cell r="AT3637">
            <v>25.81</v>
          </cell>
          <cell r="AU3637">
            <v>8.5737334814999979</v>
          </cell>
        </row>
        <row r="3638">
          <cell r="D3638">
            <v>8.4</v>
          </cell>
          <cell r="E3638">
            <v>114.8593300403426</v>
          </cell>
          <cell r="F3638">
            <v>0.56146093915969064</v>
          </cell>
          <cell r="G3638">
            <v>24.239992774850897</v>
          </cell>
          <cell r="H3638">
            <v>0</v>
          </cell>
          <cell r="I3638">
            <v>50</v>
          </cell>
          <cell r="J3638">
            <v>13.990661999999999</v>
          </cell>
          <cell r="K3638">
            <v>17.483924702649954</v>
          </cell>
          <cell r="L3638">
            <v>9.1005240000000001</v>
          </cell>
          <cell r="M3638">
            <v>19.947063</v>
          </cell>
          <cell r="N3638">
            <v>24.517939999999999</v>
          </cell>
          <cell r="O3638">
            <v>19.818176000000001</v>
          </cell>
          <cell r="P3638">
            <v>232.65003960000001</v>
          </cell>
          <cell r="Q3638">
            <v>49.5</v>
          </cell>
          <cell r="R3638">
            <v>49.686999999999998</v>
          </cell>
          <cell r="S3638">
            <v>138</v>
          </cell>
          <cell r="T3638">
            <v>98.750365250728748</v>
          </cell>
          <cell r="U3638">
            <v>46.874000000000002</v>
          </cell>
          <cell r="V3638">
            <v>49.308</v>
          </cell>
          <cell r="W3638">
            <v>49.309000000000005</v>
          </cell>
          <cell r="X3638">
            <v>47.646099999999997</v>
          </cell>
          <cell r="Y3638">
            <v>78.417028225636486</v>
          </cell>
          <cell r="Z3638">
            <v>19.604257056409121</v>
          </cell>
          <cell r="AA3638">
            <v>13.545837500000001</v>
          </cell>
          <cell r="AB3638">
            <v>78.417028225636486</v>
          </cell>
          <cell r="AC3638">
            <v>3.5545491292195224</v>
          </cell>
          <cell r="AD3638">
            <v>50</v>
          </cell>
          <cell r="AE3638">
            <v>50</v>
          </cell>
          <cell r="AF3638">
            <v>92.017163400000001</v>
          </cell>
          <cell r="AG3638">
            <v>25.017791460229926</v>
          </cell>
          <cell r="AH3638">
            <v>48.299450000000007</v>
          </cell>
          <cell r="AI3638">
            <v>10.972442102196961</v>
          </cell>
          <cell r="AJ3638">
            <v>19.667999999999999</v>
          </cell>
          <cell r="AK3638">
            <v>13.140342025817564</v>
          </cell>
          <cell r="AL3638">
            <v>11.4</v>
          </cell>
          <cell r="AM3638">
            <v>6.3075000000000001</v>
          </cell>
          <cell r="AN3638">
            <v>6.3075000000000001</v>
          </cell>
          <cell r="AO3638">
            <v>94.305617738588438</v>
          </cell>
          <cell r="AP3638">
            <v>127.56916282003962</v>
          </cell>
          <cell r="AQ3638">
            <v>22.450300000000002</v>
          </cell>
          <cell r="AR3638">
            <v>23.996140919999998</v>
          </cell>
          <cell r="AS3638">
            <v>48.331477</v>
          </cell>
          <cell r="AT3638">
            <v>40</v>
          </cell>
          <cell r="AU3638">
            <v>11.141208341999999</v>
          </cell>
        </row>
        <row r="3639">
          <cell r="D3639">
            <v>8.4</v>
          </cell>
          <cell r="E3639">
            <v>114.8593300403426</v>
          </cell>
          <cell r="F3639">
            <v>0.53562556000687611</v>
          </cell>
          <cell r="G3639">
            <v>27.130562010589195</v>
          </cell>
          <cell r="H3639">
            <v>0</v>
          </cell>
          <cell r="I3639">
            <v>50</v>
          </cell>
          <cell r="J3639">
            <v>14.649113</v>
          </cell>
          <cell r="K3639">
            <v>17.73096967898876</v>
          </cell>
          <cell r="L3639">
            <v>10.730040000000001</v>
          </cell>
          <cell r="M3639">
            <v>19.947075000000002</v>
          </cell>
          <cell r="N3639">
            <v>27.104804000000001</v>
          </cell>
          <cell r="O3639">
            <v>19.818165</v>
          </cell>
          <cell r="P3639">
            <v>232.65003960000001</v>
          </cell>
          <cell r="Q3639">
            <v>49.5</v>
          </cell>
          <cell r="R3639">
            <v>49.686999999999998</v>
          </cell>
          <cell r="S3639">
            <v>138.9</v>
          </cell>
          <cell r="T3639">
            <v>86.124432274214456</v>
          </cell>
          <cell r="U3639">
            <v>45.225999999999999</v>
          </cell>
          <cell r="V3639">
            <v>49.308</v>
          </cell>
          <cell r="W3639">
            <v>49.309000000000005</v>
          </cell>
          <cell r="X3639">
            <v>49.321099999999994</v>
          </cell>
          <cell r="Y3639">
            <v>78.338128156334093</v>
          </cell>
          <cell r="Z3639">
            <v>19.584532039083523</v>
          </cell>
          <cell r="AA3639">
            <v>16.211893749999998</v>
          </cell>
          <cell r="AB3639">
            <v>78.338128156334093</v>
          </cell>
          <cell r="AC3639">
            <v>0.55461605031176087</v>
          </cell>
          <cell r="AD3639">
            <v>50</v>
          </cell>
          <cell r="AE3639">
            <v>50</v>
          </cell>
          <cell r="AF3639">
            <v>91.533594066666666</v>
          </cell>
          <cell r="AG3639">
            <v>29.098707797714244</v>
          </cell>
          <cell r="AH3639">
            <v>44.039499999999997</v>
          </cell>
          <cell r="AI3639">
            <v>8.8366545266630414</v>
          </cell>
          <cell r="AJ3639">
            <v>19.667999999999999</v>
          </cell>
          <cell r="AK3639">
            <v>15.953154314588369</v>
          </cell>
          <cell r="AL3639">
            <v>11.2</v>
          </cell>
          <cell r="AM3639">
            <v>10.004999999999999</v>
          </cell>
          <cell r="AN3639">
            <v>10.004999999999999</v>
          </cell>
          <cell r="AO3639">
            <v>56.043463432683716</v>
          </cell>
          <cell r="AP3639">
            <v>132.32242045599386</v>
          </cell>
          <cell r="AQ3639">
            <v>21.362400000000001</v>
          </cell>
          <cell r="AR3639">
            <v>23.92989274</v>
          </cell>
          <cell r="AS3639">
            <v>62.665909999999997</v>
          </cell>
          <cell r="AT3639">
            <v>37.049999999999997</v>
          </cell>
          <cell r="AU3639">
            <v>30.643220500200002</v>
          </cell>
        </row>
        <row r="3640">
          <cell r="D3640">
            <v>4.3</v>
          </cell>
          <cell r="E3640">
            <v>114.8593300403426</v>
          </cell>
          <cell r="F3640">
            <v>19.146615854947225</v>
          </cell>
          <cell r="G3640">
            <v>42.245839309499836</v>
          </cell>
          <cell r="H3640">
            <v>6.46</v>
          </cell>
          <cell r="I3640">
            <v>50</v>
          </cell>
          <cell r="J3640">
            <v>14.794877999999999</v>
          </cell>
          <cell r="K3640">
            <v>8.1835256719884892</v>
          </cell>
          <cell r="L3640">
            <v>11.874392</v>
          </cell>
          <cell r="M3640">
            <v>19.947094</v>
          </cell>
          <cell r="N3640">
            <v>28.721499999999999</v>
          </cell>
          <cell r="O3640">
            <v>19.818187000000002</v>
          </cell>
          <cell r="P3640">
            <v>232.65003960000001</v>
          </cell>
          <cell r="Q3640">
            <v>49.5</v>
          </cell>
          <cell r="R3640">
            <v>49.686999999999998</v>
          </cell>
          <cell r="S3640">
            <v>122.9</v>
          </cell>
          <cell r="T3640">
            <v>94.570890589703069</v>
          </cell>
          <cell r="U3640">
            <v>43.237000000000002</v>
          </cell>
          <cell r="V3640">
            <v>49.308</v>
          </cell>
          <cell r="W3640">
            <v>49.166000000000004</v>
          </cell>
          <cell r="X3640">
            <v>35.660099999999993</v>
          </cell>
          <cell r="Y3640">
            <v>80</v>
          </cell>
          <cell r="Z3640">
            <v>20</v>
          </cell>
          <cell r="AA3640">
            <v>18.096731249999998</v>
          </cell>
          <cell r="AB3640">
            <v>80</v>
          </cell>
          <cell r="AC3640">
            <v>1.3220044076542681</v>
          </cell>
          <cell r="AD3640">
            <v>50</v>
          </cell>
          <cell r="AE3640">
            <v>47.252015347320331</v>
          </cell>
          <cell r="AF3640">
            <v>85.568171400000011</v>
          </cell>
          <cell r="AG3640">
            <v>34.362498435918639</v>
          </cell>
          <cell r="AH3640">
            <v>47.708849999999998</v>
          </cell>
          <cell r="AI3640">
            <v>8.6932062248169579</v>
          </cell>
          <cell r="AJ3640">
            <v>19.667999999999999</v>
          </cell>
          <cell r="AK3640">
            <v>17.829195966640711</v>
          </cell>
          <cell r="AL3640">
            <v>11</v>
          </cell>
          <cell r="AM3640">
            <v>22.515000000000001</v>
          </cell>
          <cell r="AN3640">
            <v>22.515000000000001</v>
          </cell>
          <cell r="AO3640">
            <v>42.021889534099877</v>
          </cell>
          <cell r="AP3640">
            <v>127.43938310462124</v>
          </cell>
          <cell r="AQ3640">
            <v>22.648100000000003</v>
          </cell>
          <cell r="AR3640">
            <v>25.12641618</v>
          </cell>
          <cell r="AS3640">
            <v>69.189633000000001</v>
          </cell>
          <cell r="AT3640">
            <v>31.14</v>
          </cell>
          <cell r="AU3640">
            <v>37.112303903399997</v>
          </cell>
        </row>
        <row r="3641">
          <cell r="D3641">
            <v>2.6</v>
          </cell>
          <cell r="E3641">
            <v>114.5285351698264</v>
          </cell>
          <cell r="F3641">
            <v>26.752390967268745</v>
          </cell>
          <cell r="G3641">
            <v>86.582556727867811</v>
          </cell>
          <cell r="H3641">
            <v>3.891</v>
          </cell>
          <cell r="I3641">
            <v>50</v>
          </cell>
          <cell r="J3641">
            <v>13.434597999999999</v>
          </cell>
          <cell r="K3641">
            <v>8.613801251633328</v>
          </cell>
          <cell r="L3641">
            <v>11.864027</v>
          </cell>
          <cell r="M3641">
            <v>19.947095000000001</v>
          </cell>
          <cell r="N3641">
            <v>34.347876999999997</v>
          </cell>
          <cell r="O3641">
            <v>19.818186000000001</v>
          </cell>
          <cell r="P3641">
            <v>232.65003960000001</v>
          </cell>
          <cell r="Q3641">
            <v>49.5</v>
          </cell>
          <cell r="R3641">
            <v>49.686999999999998</v>
          </cell>
          <cell r="S3641">
            <v>132.1</v>
          </cell>
          <cell r="T3641">
            <v>95.734170212183713</v>
          </cell>
          <cell r="U3641">
            <v>42.858000000000004</v>
          </cell>
          <cell r="V3641">
            <v>49.308</v>
          </cell>
          <cell r="W3641">
            <v>49.309000000000005</v>
          </cell>
          <cell r="X3641">
            <v>23.828099999999999</v>
          </cell>
          <cell r="Y3641">
            <v>80</v>
          </cell>
          <cell r="Z3641">
            <v>20</v>
          </cell>
          <cell r="AA3641">
            <v>19.274693749999997</v>
          </cell>
          <cell r="AB3641">
            <v>80</v>
          </cell>
          <cell r="AC3641">
            <v>6.1570986347022139</v>
          </cell>
          <cell r="AD3641">
            <v>50</v>
          </cell>
          <cell r="AE3641">
            <v>31.450554981597765</v>
          </cell>
          <cell r="AF3641">
            <v>64.94384740000001</v>
          </cell>
          <cell r="AG3641">
            <v>51.159313506143931</v>
          </cell>
          <cell r="AH3641">
            <v>46.326749999999997</v>
          </cell>
          <cell r="AI3641">
            <v>15.206109961830478</v>
          </cell>
          <cell r="AJ3641">
            <v>19.667999999999999</v>
          </cell>
          <cell r="AK3641">
            <v>18.46862991300916</v>
          </cell>
          <cell r="AL3641">
            <v>10.9</v>
          </cell>
          <cell r="AM3641">
            <v>15.51</v>
          </cell>
          <cell r="AN3641">
            <v>15.51</v>
          </cell>
          <cell r="AO3641">
            <v>89.072737311692222</v>
          </cell>
          <cell r="AP3641">
            <v>131.69148805606463</v>
          </cell>
          <cell r="AQ3641">
            <v>24.3294</v>
          </cell>
          <cell r="AR3641">
            <v>25.637039529999999</v>
          </cell>
          <cell r="AS3641">
            <v>66.674113000000006</v>
          </cell>
          <cell r="AT3641">
            <v>29.28</v>
          </cell>
          <cell r="AU3641">
            <v>37.030368523499995</v>
          </cell>
        </row>
        <row r="3642">
          <cell r="D3642">
            <v>0</v>
          </cell>
          <cell r="E3642">
            <v>114.8593300403426</v>
          </cell>
          <cell r="F3642">
            <v>19.872140350383678</v>
          </cell>
          <cell r="G3642">
            <v>68.768977421199963</v>
          </cell>
          <cell r="H3642">
            <v>6.7949999999999999</v>
          </cell>
          <cell r="I3642">
            <v>43.451971</v>
          </cell>
          <cell r="J3642">
            <v>12.843166999999999</v>
          </cell>
          <cell r="K3642">
            <v>21.974342317062057</v>
          </cell>
          <cell r="L3642">
            <v>16.959064999999999</v>
          </cell>
          <cell r="M3642">
            <v>19.947088000000001</v>
          </cell>
          <cell r="N3642">
            <v>37.149301999999999</v>
          </cell>
          <cell r="O3642">
            <v>19.818173999999999</v>
          </cell>
          <cell r="P3642">
            <v>232.65003960000001</v>
          </cell>
          <cell r="Q3642">
            <v>49.5</v>
          </cell>
          <cell r="R3642">
            <v>44.691000000000003</v>
          </cell>
          <cell r="S3642">
            <v>133.1</v>
          </cell>
          <cell r="T3642">
            <v>90.90357065930975</v>
          </cell>
          <cell r="U3642">
            <v>45.38</v>
          </cell>
          <cell r="V3642">
            <v>49.308</v>
          </cell>
          <cell r="W3642">
            <v>49.309000000000005</v>
          </cell>
          <cell r="X3642">
            <v>32.969099999999997</v>
          </cell>
          <cell r="Y3642">
            <v>80</v>
          </cell>
          <cell r="Z3642">
            <v>20</v>
          </cell>
          <cell r="AA3642">
            <v>24.571787499999999</v>
          </cell>
          <cell r="AB3642">
            <v>80</v>
          </cell>
          <cell r="AC3642">
            <v>3.1164884970973983</v>
          </cell>
          <cell r="AD3642">
            <v>49.676107459272927</v>
          </cell>
          <cell r="AE3642">
            <v>43.036339489673175</v>
          </cell>
          <cell r="AF3642">
            <v>18.428378133333332</v>
          </cell>
          <cell r="AG3642">
            <v>61.509463637444725</v>
          </cell>
          <cell r="AH3642">
            <v>47.359699999999997</v>
          </cell>
          <cell r="AI3642">
            <v>16.456783127843519</v>
          </cell>
          <cell r="AJ3642">
            <v>19.667999999999999</v>
          </cell>
          <cell r="AK3642">
            <v>17.414398308152805</v>
          </cell>
          <cell r="AL3642">
            <v>10.8</v>
          </cell>
          <cell r="AM3642">
            <v>14.407500000000001</v>
          </cell>
          <cell r="AN3642">
            <v>14.407500000000001</v>
          </cell>
          <cell r="AO3642">
            <v>91.889124365984003</v>
          </cell>
          <cell r="AP3642">
            <v>122.44823938331754</v>
          </cell>
          <cell r="AQ3642">
            <v>29.3733</v>
          </cell>
          <cell r="AR3642">
            <v>24.05205394</v>
          </cell>
          <cell r="AS3642">
            <v>70.210740999999999</v>
          </cell>
          <cell r="AT3642">
            <v>36.82</v>
          </cell>
          <cell r="AU3642">
            <v>36.296045260200003</v>
          </cell>
        </row>
        <row r="3643">
          <cell r="D3643">
            <v>0</v>
          </cell>
          <cell r="E3643">
            <v>114.8593300403426</v>
          </cell>
          <cell r="F3643">
            <v>24.413158291495812</v>
          </cell>
          <cell r="G3643">
            <v>56.229544322049023</v>
          </cell>
          <cell r="H3643">
            <v>9.1189999999999998</v>
          </cell>
          <cell r="I3643">
            <v>50</v>
          </cell>
          <cell r="J3643">
            <v>10.876890999999999</v>
          </cell>
          <cell r="K3643">
            <v>26.188170762153565</v>
          </cell>
          <cell r="L3643">
            <v>19.162075000000002</v>
          </cell>
          <cell r="M3643">
            <v>19.94708</v>
          </cell>
          <cell r="N3643">
            <v>33.778695999999997</v>
          </cell>
          <cell r="O3643">
            <v>19.818178</v>
          </cell>
          <cell r="P3643">
            <v>232.65003960000001</v>
          </cell>
          <cell r="Q3643">
            <v>49.5</v>
          </cell>
          <cell r="R3643">
            <v>17.847000000000001</v>
          </cell>
          <cell r="S3643">
            <v>118.5</v>
          </cell>
          <cell r="T3643">
            <v>50.750693514348555</v>
          </cell>
          <cell r="U3643">
            <v>43.944000000000003</v>
          </cell>
          <cell r="V3643">
            <v>49.308</v>
          </cell>
          <cell r="W3643">
            <v>49.309000000000005</v>
          </cell>
          <cell r="X3643">
            <v>35.702099999999994</v>
          </cell>
          <cell r="Y3643">
            <v>80</v>
          </cell>
          <cell r="Z3643">
            <v>20</v>
          </cell>
          <cell r="AA3643">
            <v>20.299825000000002</v>
          </cell>
          <cell r="AB3643">
            <v>80</v>
          </cell>
          <cell r="AC3643">
            <v>3.4442517200602021</v>
          </cell>
          <cell r="AD3643">
            <v>30.984808099723804</v>
          </cell>
          <cell r="AE3643">
            <v>47.262044383814342</v>
          </cell>
          <cell r="AF3643">
            <v>18.220238439999999</v>
          </cell>
          <cell r="AG3643">
            <v>63.342918803560877</v>
          </cell>
          <cell r="AH3643">
            <v>42.008099999999999</v>
          </cell>
          <cell r="AI3643">
            <v>15.655632700221359</v>
          </cell>
          <cell r="AJ3643">
            <v>19.667999999999999</v>
          </cell>
          <cell r="AK3643">
            <v>46.660645051246021</v>
          </cell>
          <cell r="AL3643">
            <v>10.8</v>
          </cell>
          <cell r="AM3643">
            <v>24.615000000000002</v>
          </cell>
          <cell r="AN3643">
            <v>24.615000000000002</v>
          </cell>
          <cell r="AO3643">
            <v>79.06341929140352</v>
          </cell>
          <cell r="AP3643">
            <v>125.18292536933188</v>
          </cell>
          <cell r="AQ3643">
            <v>36.395200000000003</v>
          </cell>
          <cell r="AR3643">
            <v>21.645516539999999</v>
          </cell>
          <cell r="AS3643">
            <v>64.485950000000003</v>
          </cell>
          <cell r="AT3643">
            <v>36.06</v>
          </cell>
          <cell r="AU3643">
            <v>39.204000000000001</v>
          </cell>
        </row>
        <row r="3644">
          <cell r="D3644">
            <v>18.600000000000001</v>
          </cell>
          <cell r="E3644">
            <v>114.8593300403426</v>
          </cell>
          <cell r="F3644">
            <v>26.545718885447936</v>
          </cell>
          <cell r="G3644">
            <v>63.811786211117777</v>
          </cell>
          <cell r="H3644">
            <v>11.161</v>
          </cell>
          <cell r="I3644">
            <v>49.532474000000001</v>
          </cell>
          <cell r="J3644">
            <v>9.5979229999999998</v>
          </cell>
          <cell r="K3644">
            <v>30.789169012468623</v>
          </cell>
          <cell r="L3644">
            <v>14.359909</v>
          </cell>
          <cell r="M3644">
            <v>11.340161999999999</v>
          </cell>
          <cell r="N3644">
            <v>27.713253999999999</v>
          </cell>
          <cell r="O3644">
            <v>19.818190999999999</v>
          </cell>
          <cell r="P3644">
            <v>232.65003960000001</v>
          </cell>
          <cell r="Q3644">
            <v>49.5</v>
          </cell>
          <cell r="R3644">
            <v>45.66</v>
          </cell>
          <cell r="S3644">
            <v>109.1</v>
          </cell>
          <cell r="T3644">
            <v>49.105782313443143</v>
          </cell>
          <cell r="U3644">
            <v>38.264000000000003</v>
          </cell>
          <cell r="V3644">
            <v>49.308</v>
          </cell>
          <cell r="W3644">
            <v>49.309000000000005</v>
          </cell>
          <cell r="X3644">
            <v>23.546099999999999</v>
          </cell>
          <cell r="Y3644">
            <v>80</v>
          </cell>
          <cell r="Z3644">
            <v>20</v>
          </cell>
          <cell r="AA3644">
            <v>18.018812499999999</v>
          </cell>
          <cell r="AB3644">
            <v>80</v>
          </cell>
          <cell r="AC3644">
            <v>10.416456030961085</v>
          </cell>
          <cell r="AD3644">
            <v>33.383494315931337</v>
          </cell>
          <cell r="AE3644">
            <v>50</v>
          </cell>
          <cell r="AF3644">
            <v>40.492706466666661</v>
          </cell>
          <cell r="AG3644">
            <v>65.176373969677016</v>
          </cell>
          <cell r="AH3644">
            <v>45.327550000000002</v>
          </cell>
          <cell r="AI3644">
            <v>11.76568698346272</v>
          </cell>
          <cell r="AJ3644">
            <v>19.667999999999999</v>
          </cell>
          <cell r="AK3644">
            <v>35.373178290763732</v>
          </cell>
          <cell r="AL3644">
            <v>10.9</v>
          </cell>
          <cell r="AM3644">
            <v>46.852499999999999</v>
          </cell>
          <cell r="AN3644">
            <v>46.852499999999999</v>
          </cell>
          <cell r="AO3644">
            <v>75.375775810244519</v>
          </cell>
          <cell r="AP3644">
            <v>115.82880436151405</v>
          </cell>
          <cell r="AQ3644">
            <v>39.658900000000003</v>
          </cell>
          <cell r="AR3644">
            <v>20.544863849999999</v>
          </cell>
          <cell r="AS3644">
            <v>58.302036999999999</v>
          </cell>
          <cell r="AT3644">
            <v>40</v>
          </cell>
          <cell r="AU3644">
            <v>39.029210926200001</v>
          </cell>
        </row>
        <row r="3645">
          <cell r="D3645">
            <v>13.7</v>
          </cell>
          <cell r="E3645">
            <v>114.8593300403426</v>
          </cell>
          <cell r="F3645">
            <v>9.5184912318122272</v>
          </cell>
          <cell r="G3645">
            <v>82.626706914771432</v>
          </cell>
          <cell r="H3645">
            <v>19.552</v>
          </cell>
          <cell r="I3645">
            <v>50</v>
          </cell>
          <cell r="J3645">
            <v>6.0477979999999993</v>
          </cell>
          <cell r="K3645">
            <v>29.650720465341326</v>
          </cell>
          <cell r="L3645">
            <v>12.958665999999999</v>
          </cell>
          <cell r="M3645">
            <v>15.765078000000001</v>
          </cell>
          <cell r="N3645">
            <v>21.108515000000001</v>
          </cell>
          <cell r="O3645">
            <v>15.303447999999999</v>
          </cell>
          <cell r="P3645">
            <v>232.65003960000001</v>
          </cell>
          <cell r="Q3645">
            <v>49.5</v>
          </cell>
          <cell r="R3645">
            <v>49.686999999999998</v>
          </cell>
          <cell r="S3645">
            <v>109.8</v>
          </cell>
          <cell r="T3645">
            <v>84.662982414765722</v>
          </cell>
          <cell r="U3645">
            <v>37.289000000000001</v>
          </cell>
          <cell r="V3645">
            <v>49.308</v>
          </cell>
          <cell r="W3645">
            <v>48.244</v>
          </cell>
          <cell r="X3645">
            <v>7.0145</v>
          </cell>
          <cell r="Y3645">
            <v>80</v>
          </cell>
          <cell r="Z3645">
            <v>20</v>
          </cell>
          <cell r="AA3645">
            <v>17.266762499999999</v>
          </cell>
          <cell r="AB3645">
            <v>80</v>
          </cell>
          <cell r="AC3645">
            <v>13.215350569769942</v>
          </cell>
          <cell r="AD3645">
            <v>45.494702468902489</v>
          </cell>
          <cell r="AE3645">
            <v>49.034838654522218</v>
          </cell>
          <cell r="AF3645">
            <v>74.530629133333335</v>
          </cell>
          <cell r="AG3645">
            <v>61.272888777300722</v>
          </cell>
          <cell r="AH3645">
            <v>4.3466500000000003</v>
          </cell>
          <cell r="AI3645">
            <v>18.665097208259041</v>
          </cell>
          <cell r="AJ3645">
            <v>19.181999999999999</v>
          </cell>
          <cell r="AK3645">
            <v>9.0415963804950827</v>
          </cell>
          <cell r="AL3645">
            <v>10.9</v>
          </cell>
          <cell r="AM3645">
            <v>42.585000000000001</v>
          </cell>
          <cell r="AN3645">
            <v>42.585000000000001</v>
          </cell>
          <cell r="AO3645">
            <v>61.311826873464845</v>
          </cell>
          <cell r="AP3645">
            <v>112.19826493581378</v>
          </cell>
          <cell r="AQ3645">
            <v>41.735799999999998</v>
          </cell>
          <cell r="AR3645">
            <v>15.395865880000001</v>
          </cell>
          <cell r="AS3645">
            <v>41.160733</v>
          </cell>
          <cell r="AT3645">
            <v>40</v>
          </cell>
          <cell r="AU3645">
            <v>36.399015546300006</v>
          </cell>
        </row>
        <row r="3646">
          <cell r="D3646">
            <v>60.4</v>
          </cell>
          <cell r="E3646">
            <v>100.86257208162645</v>
          </cell>
          <cell r="F3646">
            <v>15.278552645109889</v>
          </cell>
          <cell r="G3646">
            <v>50.575973163400427</v>
          </cell>
          <cell r="H3646">
            <v>20.36</v>
          </cell>
          <cell r="I3646">
            <v>42.835140000000003</v>
          </cell>
          <cell r="J3646">
            <v>3.857056</v>
          </cell>
          <cell r="K3646">
            <v>43.528939896529799</v>
          </cell>
          <cell r="L3646">
            <v>1.7660720000000001</v>
          </cell>
          <cell r="M3646">
            <v>16.935984999999999</v>
          </cell>
          <cell r="N3646">
            <v>22.794661999999999</v>
          </cell>
          <cell r="O3646">
            <v>16.923483000000001</v>
          </cell>
          <cell r="P3646">
            <v>232.65003960000001</v>
          </cell>
          <cell r="Q3646">
            <v>49.5</v>
          </cell>
          <cell r="R3646">
            <v>39.484000000000002</v>
          </cell>
          <cell r="S3646">
            <v>106</v>
          </cell>
          <cell r="T3646">
            <v>82.748515045273948</v>
          </cell>
          <cell r="U3646">
            <v>33.978000000000002</v>
          </cell>
          <cell r="V3646">
            <v>44.137</v>
          </cell>
          <cell r="W3646">
            <v>40.807000000000002</v>
          </cell>
          <cell r="X3646">
            <v>2.5883999999999996</v>
          </cell>
          <cell r="Y3646">
            <v>71.195168799902603</v>
          </cell>
          <cell r="Z3646">
            <v>17.798792199975651</v>
          </cell>
          <cell r="AA3646">
            <v>10.43193125</v>
          </cell>
          <cell r="AB3646">
            <v>71.195168799902603</v>
          </cell>
          <cell r="AC3646">
            <v>30.475721726510429</v>
          </cell>
          <cell r="AD3646">
            <v>40.153407420231005</v>
          </cell>
          <cell r="AE3646">
            <v>39.973575347889266</v>
          </cell>
          <cell r="AF3646">
            <v>69.571876466666666</v>
          </cell>
          <cell r="AG3646">
            <v>60.208301906652629</v>
          </cell>
          <cell r="AH3646">
            <v>5.1873499999999995</v>
          </cell>
          <cell r="AI3646">
            <v>17.087771586528721</v>
          </cell>
          <cell r="AJ3646">
            <v>16.366</v>
          </cell>
          <cell r="AK3646">
            <v>5.7141985957665407</v>
          </cell>
          <cell r="AL3646">
            <v>11.1</v>
          </cell>
          <cell r="AM3646">
            <v>53.804999999999993</v>
          </cell>
          <cell r="AN3646">
            <v>53.804999999999993</v>
          </cell>
          <cell r="AO3646">
            <v>45.07224535756415</v>
          </cell>
          <cell r="AP3646">
            <v>93.587791043097909</v>
          </cell>
          <cell r="AQ3646">
            <v>42.527000000000001</v>
          </cell>
          <cell r="AR3646">
            <v>12.65607722</v>
          </cell>
          <cell r="AS3646">
            <v>29.349955999999999</v>
          </cell>
          <cell r="AT3646">
            <v>33.11</v>
          </cell>
          <cell r="AU3646">
            <v>30.474295364699998</v>
          </cell>
        </row>
        <row r="3647">
          <cell r="D3647">
            <v>86.5</v>
          </cell>
          <cell r="E3647">
            <v>34.862103853844786</v>
          </cell>
          <cell r="F3647">
            <v>23.522333795657577</v>
          </cell>
          <cell r="G3647">
            <v>13.926195535942711</v>
          </cell>
          <cell r="H3647">
            <v>19.193999999999999</v>
          </cell>
          <cell r="I3647">
            <v>11.425985000000001</v>
          </cell>
          <cell r="J3647">
            <v>1.7733179999999999</v>
          </cell>
          <cell r="K3647">
            <v>34.114295838980567</v>
          </cell>
          <cell r="L3647">
            <v>3.138026</v>
          </cell>
          <cell r="M3647">
            <v>5.6280960000000002</v>
          </cell>
          <cell r="N3647">
            <v>24.466494999999998</v>
          </cell>
          <cell r="O3647">
            <v>5.6693129999999998</v>
          </cell>
          <cell r="P3647">
            <v>226.11500869617097</v>
          </cell>
          <cell r="Q3647">
            <v>48.120507508627945</v>
          </cell>
          <cell r="R3647">
            <v>15.053000000000001</v>
          </cell>
          <cell r="S3647">
            <v>97.1</v>
          </cell>
          <cell r="T3647">
            <v>36.233811858065849</v>
          </cell>
          <cell r="U3647">
            <v>16.003</v>
          </cell>
          <cell r="V3647">
            <v>18.658999999999999</v>
          </cell>
          <cell r="W3647">
            <v>19.358999999999998</v>
          </cell>
          <cell r="X3647">
            <v>9.9371000000000009</v>
          </cell>
          <cell r="Y3647">
            <v>30.510726333690457</v>
          </cell>
          <cell r="Z3647">
            <v>7.6276815834226142</v>
          </cell>
          <cell r="AA3647">
            <v>1.48653375</v>
          </cell>
          <cell r="AB3647">
            <v>30.510726333690457</v>
          </cell>
          <cell r="AC3647">
            <v>57.660512954203398</v>
          </cell>
          <cell r="AD3647">
            <v>16.469894617475852</v>
          </cell>
          <cell r="AE3647">
            <v>12.878598765673159</v>
          </cell>
          <cell r="AF3647">
            <v>27.729076466666665</v>
          </cell>
          <cell r="AG3647">
            <v>62.278331932912792</v>
          </cell>
          <cell r="AH3647">
            <v>15.844350000000002</v>
          </cell>
          <cell r="AI3647">
            <v>6.9441925883853592</v>
          </cell>
          <cell r="AJ3647">
            <v>6.4981</v>
          </cell>
          <cell r="AK3647">
            <v>2.6829630811292602</v>
          </cell>
          <cell r="AL3647">
            <v>11.5</v>
          </cell>
          <cell r="AM3647">
            <v>91.364999999999995</v>
          </cell>
          <cell r="AN3647">
            <v>91.364999999999995</v>
          </cell>
          <cell r="AO3647">
            <v>28.098453912581977</v>
          </cell>
          <cell r="AP3647">
            <v>36.887937679616456</v>
          </cell>
          <cell r="AQ3647">
            <v>45.098400000000005</v>
          </cell>
          <cell r="AR3647">
            <v>5.9169344199999996</v>
          </cell>
          <cell r="AS3647">
            <v>19.980951999999998</v>
          </cell>
          <cell r="AT3647">
            <v>12.07</v>
          </cell>
          <cell r="AU3647">
            <v>11.850006860999999</v>
          </cell>
        </row>
        <row r="3648">
          <cell r="D3648">
            <v>96.1</v>
          </cell>
          <cell r="E3648">
            <v>1.5852195576187842</v>
          </cell>
          <cell r="F3648">
            <v>83.496345344962535</v>
          </cell>
          <cell r="G3648">
            <v>0</v>
          </cell>
          <cell r="H3648">
            <v>15.082000000000001</v>
          </cell>
          <cell r="I3648">
            <v>0</v>
          </cell>
          <cell r="J3648">
            <v>-4.2399999999999998E-3</v>
          </cell>
          <cell r="K3648">
            <v>61.361201052008155</v>
          </cell>
          <cell r="L3648">
            <v>0.20164299999999999</v>
          </cell>
          <cell r="M3648">
            <v>6.6253999999999993E-2</v>
          </cell>
          <cell r="N3648">
            <v>-7.1999999999999998E-3</v>
          </cell>
          <cell r="O3648">
            <v>-8.9999999999999998E-4</v>
          </cell>
          <cell r="P3648">
            <v>69.182228323846573</v>
          </cell>
          <cell r="Q3648">
            <v>14.720951304998859</v>
          </cell>
          <cell r="R3648">
            <v>-5.3E-3</v>
          </cell>
          <cell r="S3648">
            <v>106.6</v>
          </cell>
          <cell r="T3648">
            <v>1.2896720824366648</v>
          </cell>
          <cell r="U3648">
            <v>-6.1699999999999998E-2</v>
          </cell>
          <cell r="V3648">
            <v>-6.1699999999999998E-2</v>
          </cell>
          <cell r="W3648">
            <v>-6.1699999999999998E-2</v>
          </cell>
          <cell r="X3648">
            <v>-6.3600000000000004E-2</v>
          </cell>
          <cell r="Y3648">
            <v>8.3434463785560151</v>
          </cell>
          <cell r="Z3648">
            <v>2.0858615946390038</v>
          </cell>
          <cell r="AA3648">
            <v>0</v>
          </cell>
          <cell r="AB3648">
            <v>8.3434463785560151</v>
          </cell>
          <cell r="AC3648">
            <v>81.539510911631908</v>
          </cell>
          <cell r="AD3648">
            <v>0.55522326756258444</v>
          </cell>
          <cell r="AE3648">
            <v>0</v>
          </cell>
          <cell r="AF3648">
            <v>0</v>
          </cell>
          <cell r="AG3648">
            <v>62.219188217876784</v>
          </cell>
          <cell r="AH3648">
            <v>0.16353500000000001</v>
          </cell>
          <cell r="AI3648">
            <v>-4.1011343999999998E-2</v>
          </cell>
          <cell r="AJ3648">
            <v>-2.6620999999999999E-2</v>
          </cell>
          <cell r="AK3648">
            <v>1.5806749569750802</v>
          </cell>
          <cell r="AL3648">
            <v>11.9</v>
          </cell>
          <cell r="AM3648">
            <v>76.215000000000003</v>
          </cell>
          <cell r="AN3648">
            <v>76.215000000000003</v>
          </cell>
          <cell r="AO3648">
            <v>18.433016626326712</v>
          </cell>
          <cell r="AP3648">
            <v>1.6465681576642623</v>
          </cell>
          <cell r="AQ3648">
            <v>46.285200000000003</v>
          </cell>
          <cell r="AR3648">
            <v>0.24245887399999999</v>
          </cell>
          <cell r="AS3648">
            <v>-2.01E-2</v>
          </cell>
          <cell r="AT3648">
            <v>0.26</v>
          </cell>
          <cell r="AU3648">
            <v>0.21864168810000001</v>
          </cell>
        </row>
        <row r="3649">
          <cell r="D3649">
            <v>35.799999999999997</v>
          </cell>
          <cell r="E3649">
            <v>0</v>
          </cell>
          <cell r="F3649">
            <v>69.865345265395206</v>
          </cell>
          <cell r="G3649">
            <v>0</v>
          </cell>
          <cell r="H3649">
            <v>54.076000000000001</v>
          </cell>
          <cell r="I3649">
            <v>0</v>
          </cell>
          <cell r="J3649">
            <v>-4.2399999999999998E-3</v>
          </cell>
          <cell r="K3649">
            <v>60.594164174597438</v>
          </cell>
          <cell r="L3649">
            <v>-5.4500000000000002E-4</v>
          </cell>
          <cell r="M3649">
            <v>-8.9999999999999998E-4</v>
          </cell>
          <cell r="N3649">
            <v>-7.1999999999999998E-3</v>
          </cell>
          <cell r="O3649">
            <v>-8.9999999999999998E-4</v>
          </cell>
          <cell r="P3649">
            <v>0.85807515474699525</v>
          </cell>
          <cell r="Q3649">
            <v>0.18206003516931771</v>
          </cell>
          <cell r="R3649">
            <v>-5.3E-3</v>
          </cell>
          <cell r="S3649">
            <v>124.3</v>
          </cell>
          <cell r="T3649">
            <v>0</v>
          </cell>
          <cell r="U3649">
            <v>-6.1699999999999998E-2</v>
          </cell>
          <cell r="V3649">
            <v>-6.1699999999999998E-2</v>
          </cell>
          <cell r="W3649">
            <v>-6.1699999999999998E-2</v>
          </cell>
          <cell r="X3649">
            <v>-6.3600000000000004E-2</v>
          </cell>
          <cell r="Y3649">
            <v>0</v>
          </cell>
          <cell r="Z3649">
            <v>0</v>
          </cell>
          <cell r="AA3649">
            <v>0</v>
          </cell>
          <cell r="AB3649">
            <v>0</v>
          </cell>
          <cell r="AC3649">
            <v>58.913679262524184</v>
          </cell>
          <cell r="AD3649">
            <v>0</v>
          </cell>
          <cell r="AE3649">
            <v>0</v>
          </cell>
          <cell r="AF3649">
            <v>0</v>
          </cell>
          <cell r="AG3649">
            <v>55.713379563916291</v>
          </cell>
          <cell r="AH3649">
            <v>0</v>
          </cell>
          <cell r="AI3649">
            <v>-4.1011343999999998E-2</v>
          </cell>
          <cell r="AJ3649">
            <v>-2.6620999999999999E-2</v>
          </cell>
          <cell r="AK3649">
            <v>0</v>
          </cell>
          <cell r="AL3649">
            <v>12.1</v>
          </cell>
          <cell r="AM3649">
            <v>80.144999999999996</v>
          </cell>
          <cell r="AN3649">
            <v>80.144999999999996</v>
          </cell>
          <cell r="AO3649">
            <v>24.115986563080643</v>
          </cell>
          <cell r="AP3649">
            <v>0</v>
          </cell>
          <cell r="AQ3649">
            <v>49.845600000000005</v>
          </cell>
          <cell r="AR3649">
            <v>0</v>
          </cell>
          <cell r="AS3649">
            <v>-2.01E-2</v>
          </cell>
          <cell r="AT3649">
            <v>-0.05</v>
          </cell>
          <cell r="AU3649">
            <v>0</v>
          </cell>
        </row>
        <row r="3650">
          <cell r="D3650">
            <v>64.400000000000006</v>
          </cell>
          <cell r="E3650">
            <v>0</v>
          </cell>
          <cell r="F3650">
            <v>44.189663452664163</v>
          </cell>
          <cell r="G3650">
            <v>0</v>
          </cell>
          <cell r="H3650">
            <v>65.688999999999993</v>
          </cell>
          <cell r="I3650">
            <v>0</v>
          </cell>
          <cell r="J3650">
            <v>-4.2399999999999998E-3</v>
          </cell>
          <cell r="K3650">
            <v>57.83119195670286</v>
          </cell>
          <cell r="L3650">
            <v>-5.4500000000000002E-4</v>
          </cell>
          <cell r="M3650">
            <v>-8.9999999999999998E-4</v>
          </cell>
          <cell r="N3650">
            <v>-7.1999999999999998E-3</v>
          </cell>
          <cell r="O3650">
            <v>-8.9999999999999998E-4</v>
          </cell>
          <cell r="P3650">
            <v>0</v>
          </cell>
          <cell r="Q3650">
            <v>0</v>
          </cell>
          <cell r="R3650">
            <v>-5.3E-3</v>
          </cell>
          <cell r="S3650">
            <v>104.1</v>
          </cell>
          <cell r="T3650">
            <v>0</v>
          </cell>
          <cell r="U3650">
            <v>-6.1699999999999998E-2</v>
          </cell>
          <cell r="V3650">
            <v>-6.1699999999999998E-2</v>
          </cell>
          <cell r="W3650">
            <v>-6.1699999999999998E-2</v>
          </cell>
          <cell r="X3650">
            <v>-6.3600000000000004E-2</v>
          </cell>
          <cell r="Y3650">
            <v>0</v>
          </cell>
          <cell r="Z3650">
            <v>0</v>
          </cell>
          <cell r="AA3650">
            <v>0</v>
          </cell>
          <cell r="AB3650">
            <v>0</v>
          </cell>
          <cell r="AC3650">
            <v>50.053120726725439</v>
          </cell>
          <cell r="AD3650">
            <v>0</v>
          </cell>
          <cell r="AE3650">
            <v>0</v>
          </cell>
          <cell r="AF3650">
            <v>0</v>
          </cell>
          <cell r="AG3650">
            <v>43.234055691319327</v>
          </cell>
          <cell r="AH3650">
            <v>0</v>
          </cell>
          <cell r="AI3650">
            <v>-4.1011343999999998E-2</v>
          </cell>
          <cell r="AJ3650">
            <v>-2.6620999999999999E-2</v>
          </cell>
          <cell r="AK3650">
            <v>0</v>
          </cell>
          <cell r="AL3650">
            <v>12.2</v>
          </cell>
          <cell r="AM3650">
            <v>81.262499999999989</v>
          </cell>
          <cell r="AN3650">
            <v>81.262499999999989</v>
          </cell>
          <cell r="AO3650">
            <v>0</v>
          </cell>
          <cell r="AP3650">
            <v>0</v>
          </cell>
          <cell r="AQ3650">
            <v>51.922500000000007</v>
          </cell>
          <cell r="AR3650">
            <v>0</v>
          </cell>
          <cell r="AS3650">
            <v>-2.01E-2</v>
          </cell>
          <cell r="AT3650">
            <v>-0.05</v>
          </cell>
          <cell r="AU3650">
            <v>0</v>
          </cell>
        </row>
        <row r="3651">
          <cell r="D3651">
            <v>47.7</v>
          </cell>
          <cell r="E3651">
            <v>0</v>
          </cell>
          <cell r="F3651">
            <v>55.996674450100009</v>
          </cell>
          <cell r="G3651">
            <v>0</v>
          </cell>
          <cell r="H3651">
            <v>48.133000000000003</v>
          </cell>
          <cell r="I3651">
            <v>0</v>
          </cell>
          <cell r="J3651">
            <v>-4.2399999999999998E-3</v>
          </cell>
          <cell r="K3651">
            <v>42.651137427850053</v>
          </cell>
          <cell r="L3651">
            <v>-5.4500000000000002E-4</v>
          </cell>
          <cell r="M3651">
            <v>-8.9999999999999998E-4</v>
          </cell>
          <cell r="N3651">
            <v>-7.1999999999999998E-3</v>
          </cell>
          <cell r="O3651">
            <v>-8.9999999999999998E-4</v>
          </cell>
          <cell r="P3651">
            <v>0</v>
          </cell>
          <cell r="Q3651">
            <v>0</v>
          </cell>
          <cell r="R3651">
            <v>-5.3E-3</v>
          </cell>
          <cell r="S3651">
            <v>93.6</v>
          </cell>
          <cell r="T3651">
            <v>0</v>
          </cell>
          <cell r="U3651">
            <v>-6.1699999999999998E-2</v>
          </cell>
          <cell r="V3651">
            <v>-6.1699999999999998E-2</v>
          </cell>
          <cell r="W3651">
            <v>-6.1699999999999998E-2</v>
          </cell>
          <cell r="X3651">
            <v>-6.3600000000000004E-2</v>
          </cell>
          <cell r="Y3651">
            <v>0</v>
          </cell>
          <cell r="Z3651">
            <v>0</v>
          </cell>
          <cell r="AA3651">
            <v>0</v>
          </cell>
          <cell r="AB3651">
            <v>0</v>
          </cell>
          <cell r="AC3651">
            <v>72.032812943453024</v>
          </cell>
          <cell r="AD3651">
            <v>0</v>
          </cell>
          <cell r="AE3651">
            <v>0</v>
          </cell>
          <cell r="AF3651">
            <v>0</v>
          </cell>
          <cell r="AG3651">
            <v>33.29791156527056</v>
          </cell>
          <cell r="AH3651">
            <v>0</v>
          </cell>
          <cell r="AI3651">
            <v>-4.1011343999999998E-2</v>
          </cell>
          <cell r="AJ3651">
            <v>-2.6620999999999999E-2</v>
          </cell>
          <cell r="AK3651">
            <v>0</v>
          </cell>
          <cell r="AL3651">
            <v>12.3</v>
          </cell>
          <cell r="AM3651">
            <v>88.215000000000003</v>
          </cell>
          <cell r="AN3651">
            <v>88.215000000000003</v>
          </cell>
          <cell r="AO3651">
            <v>0</v>
          </cell>
          <cell r="AP3651">
            <v>0</v>
          </cell>
          <cell r="AQ3651">
            <v>52.219200000000008</v>
          </cell>
          <cell r="AR3651">
            <v>0</v>
          </cell>
          <cell r="AS3651">
            <v>-2.01E-2</v>
          </cell>
          <cell r="AT3651">
            <v>-0.05</v>
          </cell>
          <cell r="AU3651">
            <v>0</v>
          </cell>
        </row>
        <row r="3652">
          <cell r="D3652">
            <v>26.7</v>
          </cell>
          <cell r="E3652">
            <v>0</v>
          </cell>
          <cell r="F3652">
            <v>66.240743801358462</v>
          </cell>
          <cell r="G3652">
            <v>0</v>
          </cell>
          <cell r="H3652">
            <v>54.917999999999999</v>
          </cell>
          <cell r="I3652">
            <v>0</v>
          </cell>
          <cell r="J3652">
            <v>-4.2399999999999998E-3</v>
          </cell>
          <cell r="K3652">
            <v>2.7413446330318778</v>
          </cell>
          <cell r="L3652">
            <v>-5.4500000000000002E-4</v>
          </cell>
          <cell r="M3652">
            <v>-8.9999999999999998E-4</v>
          </cell>
          <cell r="N3652">
            <v>-7.1999999999999998E-3</v>
          </cell>
          <cell r="O3652">
            <v>-8.9999999999999998E-4</v>
          </cell>
          <cell r="P3652">
            <v>0</v>
          </cell>
          <cell r="Q3652">
            <v>0</v>
          </cell>
          <cell r="R3652">
            <v>-5.3E-3</v>
          </cell>
          <cell r="S3652">
            <v>83.3</v>
          </cell>
          <cell r="T3652">
            <v>0</v>
          </cell>
          <cell r="U3652">
            <v>-6.1699999999999998E-2</v>
          </cell>
          <cell r="V3652">
            <v>-6.1699999999999998E-2</v>
          </cell>
          <cell r="W3652">
            <v>-6.1699999999999998E-2</v>
          </cell>
          <cell r="X3652">
            <v>-6.3600000000000004E-2</v>
          </cell>
          <cell r="Y3652">
            <v>0</v>
          </cell>
          <cell r="Z3652">
            <v>0</v>
          </cell>
          <cell r="AA3652">
            <v>0</v>
          </cell>
          <cell r="AB3652">
            <v>0</v>
          </cell>
          <cell r="AC3652">
            <v>90.069959471081489</v>
          </cell>
          <cell r="AD3652">
            <v>0</v>
          </cell>
          <cell r="AE3652">
            <v>0</v>
          </cell>
          <cell r="AF3652">
            <v>0</v>
          </cell>
          <cell r="AG3652">
            <v>25.60922861058997</v>
          </cell>
          <cell r="AH3652">
            <v>0</v>
          </cell>
          <cell r="AI3652">
            <v>-4.1011343999999998E-2</v>
          </cell>
          <cell r="AJ3652">
            <v>-2.6620999999999999E-2</v>
          </cell>
          <cell r="AK3652">
            <v>0</v>
          </cell>
          <cell r="AL3652">
            <v>11.7</v>
          </cell>
          <cell r="AM3652">
            <v>85.327500000000001</v>
          </cell>
          <cell r="AN3652">
            <v>85.327500000000001</v>
          </cell>
          <cell r="AO3652">
            <v>0</v>
          </cell>
          <cell r="AP3652">
            <v>0</v>
          </cell>
          <cell r="AQ3652">
            <v>50.735700000000001</v>
          </cell>
          <cell r="AR3652">
            <v>0</v>
          </cell>
          <cell r="AS3652">
            <v>-2.01E-2</v>
          </cell>
          <cell r="AT3652">
            <v>-0.05</v>
          </cell>
          <cell r="AU3652">
            <v>0</v>
          </cell>
        </row>
        <row r="3653">
          <cell r="D3653">
            <v>60.7</v>
          </cell>
          <cell r="E3653">
            <v>0</v>
          </cell>
          <cell r="F3653">
            <v>24.71004927605296</v>
          </cell>
          <cell r="G3653">
            <v>0</v>
          </cell>
          <cell r="H3653">
            <v>94.92</v>
          </cell>
          <cell r="I3653">
            <v>0</v>
          </cell>
          <cell r="J3653">
            <v>-4.2399999999999998E-3</v>
          </cell>
          <cell r="K3653">
            <v>0</v>
          </cell>
          <cell r="L3653">
            <v>-5.4500000000000002E-4</v>
          </cell>
          <cell r="M3653">
            <v>-8.9999999999999998E-4</v>
          </cell>
          <cell r="N3653">
            <v>-7.1999999999999998E-3</v>
          </cell>
          <cell r="O3653">
            <v>-8.9999999999999998E-4</v>
          </cell>
          <cell r="P3653">
            <v>0</v>
          </cell>
          <cell r="Q3653">
            <v>0</v>
          </cell>
          <cell r="R3653">
            <v>-5.3E-3</v>
          </cell>
          <cell r="S3653">
            <v>79.7</v>
          </cell>
          <cell r="T3653">
            <v>0</v>
          </cell>
          <cell r="U3653">
            <v>-6.1699999999999998E-2</v>
          </cell>
          <cell r="V3653">
            <v>-6.1699999999999998E-2</v>
          </cell>
          <cell r="W3653">
            <v>-6.1699999999999998E-2</v>
          </cell>
          <cell r="X3653">
            <v>-6.3600000000000004E-2</v>
          </cell>
          <cell r="Y3653">
            <v>0</v>
          </cell>
          <cell r="Z3653">
            <v>0</v>
          </cell>
          <cell r="AA3653">
            <v>0</v>
          </cell>
          <cell r="AB3653">
            <v>0</v>
          </cell>
          <cell r="AC3653">
            <v>72.581953235863253</v>
          </cell>
          <cell r="AD3653">
            <v>0</v>
          </cell>
          <cell r="AE3653">
            <v>0</v>
          </cell>
          <cell r="AF3653">
            <v>0</v>
          </cell>
          <cell r="AG3653">
            <v>22.119749423465702</v>
          </cell>
          <cell r="AH3653">
            <v>0</v>
          </cell>
          <cell r="AI3653">
            <v>-4.1011343999999998E-2</v>
          </cell>
          <cell r="AJ3653">
            <v>-2.6620999999999999E-2</v>
          </cell>
          <cell r="AK3653">
            <v>0</v>
          </cell>
          <cell r="AL3653">
            <v>11.9</v>
          </cell>
          <cell r="AM3653">
            <v>87.06</v>
          </cell>
          <cell r="AN3653">
            <v>87.06</v>
          </cell>
          <cell r="AO3653">
            <v>0</v>
          </cell>
          <cell r="AP3653">
            <v>0</v>
          </cell>
          <cell r="AQ3653">
            <v>47.867600000000003</v>
          </cell>
          <cell r="AR3653">
            <v>0</v>
          </cell>
          <cell r="AS3653">
            <v>-2.01E-2</v>
          </cell>
          <cell r="AT3653">
            <v>-0.05</v>
          </cell>
          <cell r="AU3653">
            <v>0</v>
          </cell>
        </row>
        <row r="3654">
          <cell r="D3654">
            <v>52.7</v>
          </cell>
          <cell r="E3654">
            <v>0</v>
          </cell>
          <cell r="F3654">
            <v>3.1501974536621633</v>
          </cell>
          <cell r="G3654">
            <v>0</v>
          </cell>
          <cell r="H3654">
            <v>65.730999999999995</v>
          </cell>
          <cell r="I3654">
            <v>0</v>
          </cell>
          <cell r="J3654">
            <v>-4.2399999999999998E-3</v>
          </cell>
          <cell r="K3654">
            <v>0</v>
          </cell>
          <cell r="L3654">
            <v>-5.4500000000000002E-4</v>
          </cell>
          <cell r="M3654">
            <v>-8.9999999999999998E-4</v>
          </cell>
          <cell r="N3654">
            <v>-7.1999999999999998E-3</v>
          </cell>
          <cell r="O3654">
            <v>-8.9999999999999998E-4</v>
          </cell>
          <cell r="P3654">
            <v>0</v>
          </cell>
          <cell r="Q3654">
            <v>0</v>
          </cell>
          <cell r="R3654">
            <v>-5.3E-3</v>
          </cell>
          <cell r="S3654">
            <v>81.3</v>
          </cell>
          <cell r="T3654">
            <v>0</v>
          </cell>
          <cell r="U3654">
            <v>-6.1699999999999998E-2</v>
          </cell>
          <cell r="V3654">
            <v>-6.1699999999999998E-2</v>
          </cell>
          <cell r="W3654">
            <v>-6.1699999999999998E-2</v>
          </cell>
          <cell r="X3654">
            <v>-6.3600000000000004E-2</v>
          </cell>
          <cell r="Y3654">
            <v>0</v>
          </cell>
          <cell r="Z3654">
            <v>0</v>
          </cell>
          <cell r="AA3654">
            <v>0</v>
          </cell>
          <cell r="AB3654">
            <v>0</v>
          </cell>
          <cell r="AC3654">
            <v>67.483240378413242</v>
          </cell>
          <cell r="AD3654">
            <v>0</v>
          </cell>
          <cell r="AE3654">
            <v>0</v>
          </cell>
          <cell r="AF3654">
            <v>0</v>
          </cell>
          <cell r="AG3654">
            <v>25.195222605337943</v>
          </cell>
          <cell r="AH3654">
            <v>0</v>
          </cell>
          <cell r="AI3654">
            <v>-4.1011343999999998E-2</v>
          </cell>
          <cell r="AJ3654">
            <v>-2.6620999999999999E-2</v>
          </cell>
          <cell r="AK3654">
            <v>0</v>
          </cell>
          <cell r="AL3654">
            <v>12.1</v>
          </cell>
          <cell r="AM3654">
            <v>78.75</v>
          </cell>
          <cell r="AN3654">
            <v>78.75</v>
          </cell>
          <cell r="AO3654">
            <v>0</v>
          </cell>
          <cell r="AP3654">
            <v>4.9716534787478395E-3</v>
          </cell>
          <cell r="AQ3654">
            <v>44.702800000000003</v>
          </cell>
          <cell r="AR3654">
            <v>0</v>
          </cell>
          <cell r="AS3654">
            <v>-2.01E-2</v>
          </cell>
          <cell r="AT3654">
            <v>-0.05</v>
          </cell>
          <cell r="AU3654">
            <v>0</v>
          </cell>
        </row>
        <row r="3655">
          <cell r="D3655">
            <v>89.6</v>
          </cell>
          <cell r="E3655">
            <v>0</v>
          </cell>
          <cell r="F3655">
            <v>17.662014136816882</v>
          </cell>
          <cell r="G3655">
            <v>0</v>
          </cell>
          <cell r="H3655">
            <v>64.540999999999997</v>
          </cell>
          <cell r="I3655">
            <v>0</v>
          </cell>
          <cell r="J3655">
            <v>-4.2399999999999998E-3</v>
          </cell>
          <cell r="K3655">
            <v>0</v>
          </cell>
          <cell r="L3655">
            <v>-5.4500000000000002E-4</v>
          </cell>
          <cell r="M3655">
            <v>-8.9999999999999998E-4</v>
          </cell>
          <cell r="N3655">
            <v>-7.1999999999999998E-3</v>
          </cell>
          <cell r="O3655">
            <v>-8.9999999999999998E-4</v>
          </cell>
          <cell r="P3655">
            <v>0</v>
          </cell>
          <cell r="Q3655">
            <v>0</v>
          </cell>
          <cell r="R3655">
            <v>-5.3E-3</v>
          </cell>
          <cell r="S3655">
            <v>94.7</v>
          </cell>
          <cell r="T3655">
            <v>0</v>
          </cell>
          <cell r="U3655">
            <v>-6.1699999999999998E-2</v>
          </cell>
          <cell r="V3655">
            <v>-6.1699999999999998E-2</v>
          </cell>
          <cell r="W3655">
            <v>-6.1699999999999998E-2</v>
          </cell>
          <cell r="X3655">
            <v>-6.3600000000000004E-2</v>
          </cell>
          <cell r="Y3655">
            <v>0</v>
          </cell>
          <cell r="Z3655">
            <v>0</v>
          </cell>
          <cell r="AA3655">
            <v>0</v>
          </cell>
          <cell r="AB3655">
            <v>0</v>
          </cell>
          <cell r="AC3655">
            <v>66.679868469146427</v>
          </cell>
          <cell r="AD3655">
            <v>0</v>
          </cell>
          <cell r="AE3655">
            <v>0</v>
          </cell>
          <cell r="AF3655">
            <v>0</v>
          </cell>
          <cell r="AG3655">
            <v>28.211552072174175</v>
          </cell>
          <cell r="AH3655">
            <v>0</v>
          </cell>
          <cell r="AI3655">
            <v>-4.1011343999999998E-2</v>
          </cell>
          <cell r="AJ3655">
            <v>-2.6620999999999999E-2</v>
          </cell>
          <cell r="AK3655">
            <v>0</v>
          </cell>
          <cell r="AL3655">
            <v>12.2</v>
          </cell>
          <cell r="AM3655">
            <v>54.367499999999993</v>
          </cell>
          <cell r="AN3655">
            <v>54.367499999999993</v>
          </cell>
          <cell r="AO3655">
            <v>0</v>
          </cell>
          <cell r="AP3655">
            <v>0</v>
          </cell>
          <cell r="AQ3655">
            <v>37.3842</v>
          </cell>
          <cell r="AR3655">
            <v>0</v>
          </cell>
          <cell r="AS3655">
            <v>-2.01E-2</v>
          </cell>
          <cell r="AT3655">
            <v>-0.05</v>
          </cell>
          <cell r="AU3655">
            <v>0</v>
          </cell>
        </row>
        <row r="3656">
          <cell r="D3656">
            <v>137.30000000000001</v>
          </cell>
          <cell r="E3656">
            <v>0</v>
          </cell>
          <cell r="F3656">
            <v>13.838027321626271</v>
          </cell>
          <cell r="G3656">
            <v>0</v>
          </cell>
          <cell r="H3656">
            <v>70.94</v>
          </cell>
          <cell r="I3656">
            <v>0</v>
          </cell>
          <cell r="J3656">
            <v>-4.2399999999999998E-3</v>
          </cell>
          <cell r="K3656">
            <v>0</v>
          </cell>
          <cell r="L3656">
            <v>-5.4500000000000002E-4</v>
          </cell>
          <cell r="M3656">
            <v>-8.9999999999999998E-4</v>
          </cell>
          <cell r="N3656">
            <v>-7.1999999999999998E-3</v>
          </cell>
          <cell r="O3656">
            <v>-8.9999999999999998E-4</v>
          </cell>
          <cell r="P3656">
            <v>0</v>
          </cell>
          <cell r="Q3656">
            <v>0</v>
          </cell>
          <cell r="R3656">
            <v>-5.3E-3</v>
          </cell>
          <cell r="S3656">
            <v>105.5</v>
          </cell>
          <cell r="T3656">
            <v>0</v>
          </cell>
          <cell r="U3656">
            <v>-6.1699999999999998E-2</v>
          </cell>
          <cell r="V3656">
            <v>-6.1699999999999998E-2</v>
          </cell>
          <cell r="W3656">
            <v>-6.1699999999999998E-2</v>
          </cell>
          <cell r="X3656">
            <v>-6.3600000000000004E-2</v>
          </cell>
          <cell r="Y3656">
            <v>0</v>
          </cell>
          <cell r="Z3656">
            <v>0</v>
          </cell>
          <cell r="AA3656">
            <v>0</v>
          </cell>
          <cell r="AB3656">
            <v>0</v>
          </cell>
          <cell r="AC3656">
            <v>45.260268060632121</v>
          </cell>
          <cell r="AD3656">
            <v>0</v>
          </cell>
          <cell r="AE3656">
            <v>0</v>
          </cell>
          <cell r="AF3656">
            <v>0</v>
          </cell>
          <cell r="AG3656">
            <v>31.937606119442457</v>
          </cell>
          <cell r="AH3656">
            <v>0</v>
          </cell>
          <cell r="AI3656">
            <v>-4.1011343999999998E-2</v>
          </cell>
          <cell r="AJ3656">
            <v>-2.6620999999999999E-2</v>
          </cell>
          <cell r="AK3656">
            <v>0</v>
          </cell>
          <cell r="AL3656">
            <v>12.4</v>
          </cell>
          <cell r="AM3656">
            <v>42.532499999999999</v>
          </cell>
          <cell r="AN3656">
            <v>42.532499999999999</v>
          </cell>
          <cell r="AO3656">
            <v>0</v>
          </cell>
          <cell r="AP3656">
            <v>0</v>
          </cell>
          <cell r="AQ3656">
            <v>33.230400000000003</v>
          </cell>
          <cell r="AR3656">
            <v>0</v>
          </cell>
          <cell r="AS3656">
            <v>-2.01E-2</v>
          </cell>
          <cell r="AT3656">
            <v>-0.05</v>
          </cell>
          <cell r="AU3656">
            <v>0</v>
          </cell>
        </row>
        <row r="3657">
          <cell r="D3657">
            <v>108.1</v>
          </cell>
          <cell r="E3657">
            <v>2.4547736016222017</v>
          </cell>
          <cell r="F3657">
            <v>40.977271303678549</v>
          </cell>
          <cell r="G3657">
            <v>0</v>
          </cell>
          <cell r="H3657">
            <v>83.536000000000001</v>
          </cell>
          <cell r="I3657">
            <v>0</v>
          </cell>
          <cell r="J3657">
            <v>-4.2399999999999998E-3</v>
          </cell>
          <cell r="K3657">
            <v>0</v>
          </cell>
          <cell r="L3657">
            <v>-5.4500000000000002E-4</v>
          </cell>
          <cell r="M3657">
            <v>0.61655599999999999</v>
          </cell>
          <cell r="N3657">
            <v>1.989433</v>
          </cell>
          <cell r="O3657">
            <v>0.46235199999999999</v>
          </cell>
          <cell r="P3657">
            <v>0</v>
          </cell>
          <cell r="Q3657">
            <v>0</v>
          </cell>
          <cell r="R3657">
            <v>1.7013</v>
          </cell>
          <cell r="S3657">
            <v>103.3</v>
          </cell>
          <cell r="T3657">
            <v>2.10353826844855</v>
          </cell>
          <cell r="U3657">
            <v>0.40870000000000001</v>
          </cell>
          <cell r="V3657">
            <v>0.91399999999999992</v>
          </cell>
          <cell r="W3657">
            <v>1.3627</v>
          </cell>
          <cell r="X3657">
            <v>0.42649999999999999</v>
          </cell>
          <cell r="Y3657">
            <v>0</v>
          </cell>
          <cell r="Z3657">
            <v>0</v>
          </cell>
          <cell r="AA3657">
            <v>1.29770875</v>
          </cell>
          <cell r="AB3657">
            <v>0</v>
          </cell>
          <cell r="AC3657">
            <v>20.75077569339927</v>
          </cell>
          <cell r="AD3657">
            <v>0</v>
          </cell>
          <cell r="AE3657">
            <v>2.4814209637508085</v>
          </cell>
          <cell r="AF3657">
            <v>0</v>
          </cell>
          <cell r="AG3657">
            <v>36.373384747142801</v>
          </cell>
          <cell r="AH3657">
            <v>0.29699500000000001</v>
          </cell>
          <cell r="AI3657">
            <v>-4.1011343999999998E-2</v>
          </cell>
          <cell r="AJ3657">
            <v>0.27006000000000002</v>
          </cell>
          <cell r="AK3657">
            <v>0</v>
          </cell>
          <cell r="AL3657">
            <v>12.4</v>
          </cell>
          <cell r="AM3657">
            <v>45.1875</v>
          </cell>
          <cell r="AN3657">
            <v>45.1875</v>
          </cell>
          <cell r="AO3657">
            <v>10.171820210970266</v>
          </cell>
          <cell r="AP3657">
            <v>2.9757550164932098</v>
          </cell>
          <cell r="AQ3657">
            <v>29.3733</v>
          </cell>
          <cell r="AR3657">
            <v>1.1171298650000001</v>
          </cell>
          <cell r="AS3657">
            <v>-2.01E-2</v>
          </cell>
          <cell r="AT3657">
            <v>0.69</v>
          </cell>
          <cell r="AU3657">
            <v>3.3004896903000001</v>
          </cell>
        </row>
        <row r="3658">
          <cell r="D3658">
            <v>109.2</v>
          </cell>
          <cell r="E3658">
            <v>41.755960842866145</v>
          </cell>
          <cell r="F3658">
            <v>0.76493973091869749</v>
          </cell>
          <cell r="G3658">
            <v>6.1243309206026613</v>
          </cell>
          <cell r="H3658">
            <v>83.56</v>
          </cell>
          <cell r="I3658">
            <v>17.108464000000001</v>
          </cell>
          <cell r="J3658">
            <v>1.3522589999999999</v>
          </cell>
          <cell r="K3658">
            <v>0.25070146639434443</v>
          </cell>
          <cell r="L3658">
            <v>4.8632739999999997</v>
          </cell>
          <cell r="M3658">
            <v>8.9630559999999999</v>
          </cell>
          <cell r="N3658">
            <v>24.109615999999999</v>
          </cell>
          <cell r="O3658">
            <v>8.4402889999999999</v>
          </cell>
          <cell r="P3658">
            <v>6.2792585574522546</v>
          </cell>
          <cell r="Q3658">
            <v>1.335505773287633</v>
          </cell>
          <cell r="R3658">
            <v>22.259</v>
          </cell>
          <cell r="S3658">
            <v>93.8</v>
          </cell>
          <cell r="T3658">
            <v>42.436837284193139</v>
          </cell>
          <cell r="U3658">
            <v>24.262999999999998</v>
          </cell>
          <cell r="V3658">
            <v>29.410999999999998</v>
          </cell>
          <cell r="W3658">
            <v>28.692</v>
          </cell>
          <cell r="X3658">
            <v>27.234099999999998</v>
          </cell>
          <cell r="Y3658">
            <v>20.683279019110174</v>
          </cell>
          <cell r="Z3658">
            <v>5.1708197547775434</v>
          </cell>
          <cell r="AA3658">
            <v>2.151036875</v>
          </cell>
          <cell r="AB3658">
            <v>20.683279019110174</v>
          </cell>
          <cell r="AC3658">
            <v>18.138056923242317</v>
          </cell>
          <cell r="AD3658">
            <v>9.9915983017330312</v>
          </cell>
          <cell r="AE3658">
            <v>27.916275302192876</v>
          </cell>
          <cell r="AF3658">
            <v>8.2683158933333338</v>
          </cell>
          <cell r="AG3658">
            <v>37.615402762898903</v>
          </cell>
          <cell r="AH3658">
            <v>19.901199999999999</v>
          </cell>
          <cell r="AI3658">
            <v>1.6740250061673598</v>
          </cell>
          <cell r="AJ3658">
            <v>1.2534000000000001</v>
          </cell>
          <cell r="AK3658">
            <v>17.599464210218148</v>
          </cell>
          <cell r="AL3658">
            <v>12</v>
          </cell>
          <cell r="AM3658">
            <v>25.184999999999999</v>
          </cell>
          <cell r="AN3658">
            <v>25.184999999999999</v>
          </cell>
          <cell r="AO3658">
            <v>9.6643748577974034</v>
          </cell>
          <cell r="AP3658">
            <v>40.013235219017375</v>
          </cell>
          <cell r="AQ3658">
            <v>24.626100000000001</v>
          </cell>
          <cell r="AR3658">
            <v>8.4510274069999998</v>
          </cell>
          <cell r="AS3658">
            <v>63.484110999999999</v>
          </cell>
          <cell r="AT3658">
            <v>18.02</v>
          </cell>
          <cell r="AU3658">
            <v>22.516743892499999</v>
          </cell>
        </row>
        <row r="3659">
          <cell r="D3659">
            <v>114.5</v>
          </cell>
          <cell r="E3659">
            <v>107.98385054412768</v>
          </cell>
          <cell r="F3659">
            <v>0.70901624491558402</v>
          </cell>
          <cell r="G3659">
            <v>38.214732146498292</v>
          </cell>
          <cell r="H3659">
            <v>91.435000000000002</v>
          </cell>
          <cell r="I3659">
            <v>46.265588000000001</v>
          </cell>
          <cell r="J3659">
            <v>4.8648989999999994</v>
          </cell>
          <cell r="K3659">
            <v>1.3275961324036651</v>
          </cell>
          <cell r="L3659">
            <v>8.473827</v>
          </cell>
          <cell r="M3659">
            <v>13.950232</v>
          </cell>
          <cell r="N3659">
            <v>84.069909999999993</v>
          </cell>
          <cell r="O3659">
            <v>15.579677</v>
          </cell>
          <cell r="P3659">
            <v>107.3029485088726</v>
          </cell>
          <cell r="Q3659">
            <v>22.83324356103164</v>
          </cell>
          <cell r="R3659">
            <v>47.152000000000001</v>
          </cell>
          <cell r="S3659">
            <v>95.3</v>
          </cell>
          <cell r="T3659">
            <v>87.141240440193855</v>
          </cell>
          <cell r="U3659">
            <v>41.247</v>
          </cell>
          <cell r="V3659">
            <v>49.308</v>
          </cell>
          <cell r="W3659">
            <v>45.419000000000004</v>
          </cell>
          <cell r="X3659">
            <v>49.299099999999996</v>
          </cell>
          <cell r="Y3659">
            <v>68.776419946093725</v>
          </cell>
          <cell r="Z3659">
            <v>17.194104986523431</v>
          </cell>
          <cell r="AA3659">
            <v>3.4013850000000003</v>
          </cell>
          <cell r="AB3659">
            <v>68.776419946093725</v>
          </cell>
          <cell r="AC3659">
            <v>22.275383143410018</v>
          </cell>
          <cell r="AD3659">
            <v>23.365738345639876</v>
          </cell>
          <cell r="AE3659">
            <v>47.639213466263932</v>
          </cell>
          <cell r="AF3659">
            <v>5.9443200266666656</v>
          </cell>
          <cell r="AG3659">
            <v>37.31968418771887</v>
          </cell>
          <cell r="AH3659">
            <v>41.996500000000005</v>
          </cell>
          <cell r="AI3659">
            <v>15.728953692846238</v>
          </cell>
          <cell r="AJ3659">
            <v>2.0834000000000001</v>
          </cell>
          <cell r="AK3659">
            <v>36.664794325986804</v>
          </cell>
          <cell r="AL3659">
            <v>11.4</v>
          </cell>
          <cell r="AM3659">
            <v>51.1875</v>
          </cell>
          <cell r="AN3659">
            <v>51.1875</v>
          </cell>
          <cell r="AO3659">
            <v>0</v>
          </cell>
          <cell r="AP3659">
            <v>83.148488678654175</v>
          </cell>
          <cell r="AQ3659">
            <v>20.175599999999999</v>
          </cell>
          <cell r="AR3659">
            <v>13.93541694</v>
          </cell>
          <cell r="AS3659">
            <v>93.099406999999999</v>
          </cell>
          <cell r="AT3659">
            <v>37.159999999999997</v>
          </cell>
          <cell r="AU3659">
            <v>32.721370634700001</v>
          </cell>
        </row>
        <row r="3660">
          <cell r="D3660">
            <v>127.8</v>
          </cell>
          <cell r="E3660">
            <v>114.8593300403426</v>
          </cell>
          <cell r="F3660">
            <v>35.871355951853836</v>
          </cell>
          <cell r="G3660">
            <v>73.521951832499852</v>
          </cell>
          <cell r="H3660">
            <v>65.852999999999994</v>
          </cell>
          <cell r="I3660">
            <v>50</v>
          </cell>
          <cell r="J3660">
            <v>1.3599209999999999</v>
          </cell>
          <cell r="K3660">
            <v>5.4000887665182864</v>
          </cell>
          <cell r="L3660">
            <v>5.8599990000000002</v>
          </cell>
          <cell r="M3660">
            <v>15.343273</v>
          </cell>
          <cell r="N3660">
            <v>150</v>
          </cell>
          <cell r="O3660">
            <v>14.901667</v>
          </cell>
          <cell r="P3660">
            <v>232.65003960000001</v>
          </cell>
          <cell r="Q3660">
            <v>49.5</v>
          </cell>
          <cell r="R3660">
            <v>49.686999999999998</v>
          </cell>
          <cell r="S3660">
            <v>100.8</v>
          </cell>
          <cell r="T3660">
            <v>98.576182591398393</v>
          </cell>
          <cell r="U3660">
            <v>47.692</v>
          </cell>
          <cell r="V3660">
            <v>49.308</v>
          </cell>
          <cell r="W3660">
            <v>49.309000000000005</v>
          </cell>
          <cell r="X3660">
            <v>49.321099999999994</v>
          </cell>
          <cell r="Y3660">
            <v>65.170970862664475</v>
          </cell>
          <cell r="Z3660">
            <v>16.292742715666119</v>
          </cell>
          <cell r="AA3660">
            <v>10.777251874999999</v>
          </cell>
          <cell r="AB3660">
            <v>65.170970862664475</v>
          </cell>
          <cell r="AC3660">
            <v>19.09631455600946</v>
          </cell>
          <cell r="AD3660">
            <v>41.987295472447947</v>
          </cell>
          <cell r="AE3660">
            <v>50</v>
          </cell>
          <cell r="AF3660">
            <v>34.60156593333334</v>
          </cell>
          <cell r="AG3660">
            <v>26.318953191022025</v>
          </cell>
          <cell r="AH3660">
            <v>47.040350000000004</v>
          </cell>
          <cell r="AI3660">
            <v>19.885564107596878</v>
          </cell>
          <cell r="AJ3660">
            <v>3.4189000000000003</v>
          </cell>
          <cell r="AK3660">
            <v>48.0608</v>
          </cell>
          <cell r="AL3660">
            <v>11</v>
          </cell>
          <cell r="AM3660">
            <v>82.289999999999992</v>
          </cell>
          <cell r="AN3660">
            <v>82.289999999999992</v>
          </cell>
          <cell r="AO3660">
            <v>0</v>
          </cell>
          <cell r="AP3660">
            <v>95.708030635361794</v>
          </cell>
          <cell r="AQ3660">
            <v>17.9009</v>
          </cell>
          <cell r="AR3660">
            <v>16.07523844</v>
          </cell>
          <cell r="AS3660">
            <v>99.582032999999996</v>
          </cell>
          <cell r="AT3660">
            <v>40</v>
          </cell>
          <cell r="AU3660">
            <v>38.914729365599996</v>
          </cell>
        </row>
        <row r="3661">
          <cell r="D3661">
            <v>125.9</v>
          </cell>
          <cell r="E3661">
            <v>114.8593300403426</v>
          </cell>
          <cell r="F3661">
            <v>71.697352471608454</v>
          </cell>
          <cell r="G3661">
            <v>97.107302826647043</v>
          </cell>
          <cell r="H3661">
            <v>51.177</v>
          </cell>
          <cell r="I3661">
            <v>50</v>
          </cell>
          <cell r="J3661">
            <v>2.05558</v>
          </cell>
          <cell r="K3661">
            <v>1.7196767458288114</v>
          </cell>
          <cell r="L3661">
            <v>16.156459999999999</v>
          </cell>
          <cell r="M3661">
            <v>18.987711000000001</v>
          </cell>
          <cell r="N3661">
            <v>150</v>
          </cell>
          <cell r="O3661">
            <v>14.781878000000001</v>
          </cell>
          <cell r="P3661">
            <v>232.65003960000001</v>
          </cell>
          <cell r="Q3661">
            <v>49.5</v>
          </cell>
          <cell r="R3661">
            <v>49.686999999999998</v>
          </cell>
          <cell r="S3661">
            <v>104.7</v>
          </cell>
          <cell r="T3661">
            <v>99</v>
          </cell>
          <cell r="U3661">
            <v>49.288000000000004</v>
          </cell>
          <cell r="V3661">
            <v>49.308</v>
          </cell>
          <cell r="W3661">
            <v>49.309000000000005</v>
          </cell>
          <cell r="X3661">
            <v>49.321099999999994</v>
          </cell>
          <cell r="Y3661">
            <v>34.605360409945177</v>
          </cell>
          <cell r="Z3661">
            <v>8.6513401024862944</v>
          </cell>
          <cell r="AA3661">
            <v>17.02861875</v>
          </cell>
          <cell r="AB3661">
            <v>34.605360409945177</v>
          </cell>
          <cell r="AC3661">
            <v>18.586286820038701</v>
          </cell>
          <cell r="AD3661">
            <v>46.435644590744005</v>
          </cell>
          <cell r="AE3661">
            <v>50</v>
          </cell>
          <cell r="AF3661">
            <v>62.292989133333329</v>
          </cell>
          <cell r="AG3661">
            <v>28.211552072174175</v>
          </cell>
          <cell r="AH3661">
            <v>49.008299999999998</v>
          </cell>
          <cell r="AI3661">
            <v>20.757423944370963</v>
          </cell>
          <cell r="AJ3661">
            <v>4.5179</v>
          </cell>
          <cell r="AK3661">
            <v>48.0608</v>
          </cell>
          <cell r="AL3661">
            <v>10.6</v>
          </cell>
          <cell r="AM3661">
            <v>82.387499999999989</v>
          </cell>
          <cell r="AN3661">
            <v>82.387499999999989</v>
          </cell>
          <cell r="AO3661">
            <v>0</v>
          </cell>
          <cell r="AP3661">
            <v>112.04313201865372</v>
          </cell>
          <cell r="AQ3661">
            <v>15.428400000000002</v>
          </cell>
          <cell r="AR3661">
            <v>16.266903769999999</v>
          </cell>
          <cell r="AS3661">
            <v>99.582047000000003</v>
          </cell>
          <cell r="AT3661">
            <v>40</v>
          </cell>
          <cell r="AU3661">
            <v>39.204000000000001</v>
          </cell>
        </row>
        <row r="3662">
          <cell r="D3662">
            <v>134.19999999999999</v>
          </cell>
          <cell r="E3662">
            <v>81.651200539078744</v>
          </cell>
          <cell r="F3662">
            <v>59.101559887910959</v>
          </cell>
          <cell r="G3662">
            <v>97.445698390898357</v>
          </cell>
          <cell r="H3662">
            <v>25.291</v>
          </cell>
          <cell r="I3662">
            <v>50</v>
          </cell>
          <cell r="J3662">
            <v>2.7111549999999998</v>
          </cell>
          <cell r="K3662">
            <v>3.1460670465475928</v>
          </cell>
          <cell r="L3662">
            <v>20</v>
          </cell>
          <cell r="M3662">
            <v>17.364338</v>
          </cell>
          <cell r="N3662">
            <v>150</v>
          </cell>
          <cell r="O3662">
            <v>19.818263000000002</v>
          </cell>
          <cell r="P3662">
            <v>232.65003960000001</v>
          </cell>
          <cell r="Q3662">
            <v>49.5</v>
          </cell>
          <cell r="R3662">
            <v>49.493000000000002</v>
          </cell>
          <cell r="S3662">
            <v>116.6</v>
          </cell>
          <cell r="T3662">
            <v>99</v>
          </cell>
          <cell r="U3662">
            <v>49.308</v>
          </cell>
          <cell r="V3662">
            <v>49.308</v>
          </cell>
          <cell r="W3662">
            <v>49.309000000000005</v>
          </cell>
          <cell r="X3662">
            <v>49.321099999999994</v>
          </cell>
          <cell r="Y3662">
            <v>69.606014012622481</v>
          </cell>
          <cell r="Z3662">
            <v>17.40150350315562</v>
          </cell>
          <cell r="AA3662">
            <v>18.400931249999999</v>
          </cell>
          <cell r="AB3662">
            <v>69.606014012622481</v>
          </cell>
          <cell r="AC3662">
            <v>14.218978768006879</v>
          </cell>
          <cell r="AD3662">
            <v>48.042772640885239</v>
          </cell>
          <cell r="AE3662">
            <v>50</v>
          </cell>
          <cell r="AF3662">
            <v>66.568703400000018</v>
          </cell>
          <cell r="AG3662">
            <v>25.017791460229926</v>
          </cell>
          <cell r="AH3662">
            <v>48.9893</v>
          </cell>
          <cell r="AI3662">
            <v>21.336204332242801</v>
          </cell>
          <cell r="AJ3662">
            <v>5.6891000000000007</v>
          </cell>
          <cell r="AK3662">
            <v>48.0608</v>
          </cell>
          <cell r="AL3662">
            <v>10.3</v>
          </cell>
          <cell r="AM3662">
            <v>67.185000000000002</v>
          </cell>
          <cell r="AN3662">
            <v>67.185000000000002</v>
          </cell>
          <cell r="AO3662">
            <v>0</v>
          </cell>
          <cell r="AP3662">
            <v>114.4125105635199</v>
          </cell>
          <cell r="AQ3662">
            <v>15.725100000000001</v>
          </cell>
          <cell r="AR3662">
            <v>18.091349189999999</v>
          </cell>
          <cell r="AS3662">
            <v>99.582075000000003</v>
          </cell>
          <cell r="AT3662">
            <v>30.46</v>
          </cell>
          <cell r="AU3662">
            <v>38.209618962900002</v>
          </cell>
        </row>
        <row r="3663">
          <cell r="D3663">
            <v>138</v>
          </cell>
          <cell r="E3663">
            <v>60.034674625486261</v>
          </cell>
          <cell r="F3663">
            <v>39.570969276818879</v>
          </cell>
          <cell r="G3663">
            <v>97.445636563069755</v>
          </cell>
          <cell r="H3663">
            <v>19</v>
          </cell>
          <cell r="I3663">
            <v>50</v>
          </cell>
          <cell r="J3663">
            <v>3.2260749999999998</v>
          </cell>
          <cell r="K3663">
            <v>0.28306111533785633</v>
          </cell>
          <cell r="L3663">
            <v>20</v>
          </cell>
          <cell r="M3663">
            <v>18.926698999999999</v>
          </cell>
          <cell r="N3663">
            <v>150</v>
          </cell>
          <cell r="O3663">
            <v>18.410941000000001</v>
          </cell>
          <cell r="P3663">
            <v>232.65003960000001</v>
          </cell>
          <cell r="Q3663">
            <v>49.5</v>
          </cell>
          <cell r="R3663">
            <v>48.911000000000001</v>
          </cell>
          <cell r="S3663">
            <v>112.2</v>
          </cell>
          <cell r="T3663">
            <v>99</v>
          </cell>
          <cell r="U3663">
            <v>49.308</v>
          </cell>
          <cell r="V3663">
            <v>49.308</v>
          </cell>
          <cell r="W3663">
            <v>49.309000000000005</v>
          </cell>
          <cell r="X3663">
            <v>49.321099999999994</v>
          </cell>
          <cell r="Y3663">
            <v>77.389211787156924</v>
          </cell>
          <cell r="Z3663">
            <v>19.347302946789231</v>
          </cell>
          <cell r="AA3663">
            <v>20.402768750000003</v>
          </cell>
          <cell r="AB3663">
            <v>77.389211787156924</v>
          </cell>
          <cell r="AC3663">
            <v>17.227516609331328</v>
          </cell>
          <cell r="AD3663">
            <v>46.956272207134759</v>
          </cell>
          <cell r="AE3663">
            <v>50</v>
          </cell>
          <cell r="AF3663">
            <v>61.577012333333343</v>
          </cell>
          <cell r="AG3663">
            <v>29.098707797714244</v>
          </cell>
          <cell r="AH3663">
            <v>49.150700000000001</v>
          </cell>
          <cell r="AI3663">
            <v>21.167009907785282</v>
          </cell>
          <cell r="AJ3663">
            <v>6.8158000000000003</v>
          </cell>
          <cell r="AK3663">
            <v>48.0608</v>
          </cell>
          <cell r="AL3663">
            <v>10</v>
          </cell>
          <cell r="AM3663">
            <v>28.065000000000001</v>
          </cell>
          <cell r="AN3663">
            <v>28.065000000000001</v>
          </cell>
          <cell r="AO3663">
            <v>0</v>
          </cell>
          <cell r="AP3663">
            <v>118.54929988256517</v>
          </cell>
          <cell r="AQ3663">
            <v>17.0108</v>
          </cell>
          <cell r="AR3663">
            <v>20.841271280000001</v>
          </cell>
          <cell r="AS3663">
            <v>99.582081000000002</v>
          </cell>
          <cell r="AT3663">
            <v>18.899999999999999</v>
          </cell>
          <cell r="AU3663">
            <v>37.0526285547</v>
          </cell>
        </row>
        <row r="3664">
          <cell r="D3664">
            <v>138.6</v>
          </cell>
          <cell r="E3664">
            <v>73.291738498742603</v>
          </cell>
          <cell r="F3664">
            <v>55.471977360417959</v>
          </cell>
          <cell r="G3664">
            <v>97.445636563069755</v>
          </cell>
          <cell r="H3664">
            <v>33.289000000000001</v>
          </cell>
          <cell r="I3664">
            <v>50</v>
          </cell>
          <cell r="J3664">
            <v>21.367995000000001</v>
          </cell>
          <cell r="K3664">
            <v>2.9636505798770072</v>
          </cell>
          <cell r="L3664">
            <v>20</v>
          </cell>
          <cell r="M3664">
            <v>15.819357999999999</v>
          </cell>
          <cell r="N3664">
            <v>150</v>
          </cell>
          <cell r="O3664">
            <v>15.138419000000001</v>
          </cell>
          <cell r="P3664">
            <v>232.65003960000001</v>
          </cell>
          <cell r="Q3664">
            <v>49.5</v>
          </cell>
          <cell r="R3664">
            <v>49.686999999999998</v>
          </cell>
          <cell r="S3664">
            <v>112.1</v>
          </cell>
          <cell r="T3664">
            <v>99</v>
          </cell>
          <cell r="U3664">
            <v>48.742000000000004</v>
          </cell>
          <cell r="V3664">
            <v>49.308</v>
          </cell>
          <cell r="W3664">
            <v>48.800000000000004</v>
          </cell>
          <cell r="X3664">
            <v>49.321099999999994</v>
          </cell>
          <cell r="Y3664">
            <v>67.3697754200969</v>
          </cell>
          <cell r="Z3664">
            <v>16.842443855024225</v>
          </cell>
          <cell r="AA3664">
            <v>16.261537500000003</v>
          </cell>
          <cell r="AB3664">
            <v>67.3697754200969</v>
          </cell>
          <cell r="AC3664">
            <v>22.902748548699204</v>
          </cell>
          <cell r="AD3664">
            <v>36.36609284203324</v>
          </cell>
          <cell r="AE3664">
            <v>50</v>
          </cell>
          <cell r="AF3664">
            <v>45.053098866666666</v>
          </cell>
          <cell r="AG3664">
            <v>34.362498435918639</v>
          </cell>
          <cell r="AH3664">
            <v>47.474899999999998</v>
          </cell>
          <cell r="AI3664">
            <v>20.748440726521199</v>
          </cell>
          <cell r="AJ3664">
            <v>7.1828000000000003</v>
          </cell>
          <cell r="AK3664">
            <v>48.0608</v>
          </cell>
          <cell r="AL3664">
            <v>9.8000000000000007</v>
          </cell>
          <cell r="AM3664">
            <v>18</v>
          </cell>
          <cell r="AN3664">
            <v>18</v>
          </cell>
          <cell r="AO3664">
            <v>19.697702645493361</v>
          </cell>
          <cell r="AP3664">
            <v>117.03513281139526</v>
          </cell>
          <cell r="AQ3664">
            <v>17.604199999999999</v>
          </cell>
          <cell r="AR3664">
            <v>23.173761649999999</v>
          </cell>
          <cell r="AS3664">
            <v>54.468170999999998</v>
          </cell>
          <cell r="AT3664">
            <v>15.51</v>
          </cell>
          <cell r="AU3664">
            <v>36.720967615199996</v>
          </cell>
        </row>
        <row r="3665">
          <cell r="D3665">
            <v>138.5</v>
          </cell>
          <cell r="E3665">
            <v>64.932276458406463</v>
          </cell>
          <cell r="F3665">
            <v>39.112240439888531</v>
          </cell>
          <cell r="G3665">
            <v>97.445636563069755</v>
          </cell>
          <cell r="H3665">
            <v>23.645</v>
          </cell>
          <cell r="I3665">
            <v>50</v>
          </cell>
          <cell r="J3665">
            <v>30.628100999999997</v>
          </cell>
          <cell r="K3665">
            <v>8.4699517154144743</v>
          </cell>
          <cell r="L3665">
            <v>12.362029</v>
          </cell>
          <cell r="M3665">
            <v>14.697899</v>
          </cell>
          <cell r="N3665">
            <v>150</v>
          </cell>
          <cell r="O3665">
            <v>10.977373</v>
          </cell>
          <cell r="P3665">
            <v>232.24427927034699</v>
          </cell>
          <cell r="Q3665">
            <v>49.5</v>
          </cell>
          <cell r="R3665">
            <v>49.686999999999998</v>
          </cell>
          <cell r="S3665">
            <v>109.3</v>
          </cell>
          <cell r="T3665">
            <v>99</v>
          </cell>
          <cell r="U3665">
            <v>49.118000000000002</v>
          </cell>
          <cell r="V3665">
            <v>49.308</v>
          </cell>
          <cell r="W3665">
            <v>49.105000000000004</v>
          </cell>
          <cell r="X3665">
            <v>49.321099999999994</v>
          </cell>
          <cell r="Y3665">
            <v>67.928017396216276</v>
          </cell>
          <cell r="Z3665">
            <v>16.982004349054069</v>
          </cell>
          <cell r="AA3665">
            <v>12.644774999999999</v>
          </cell>
          <cell r="AB3665">
            <v>67.928017396216276</v>
          </cell>
          <cell r="AC3665">
            <v>33.458445280584819</v>
          </cell>
          <cell r="AD3665">
            <v>45.566968251444756</v>
          </cell>
          <cell r="AE3665">
            <v>50</v>
          </cell>
          <cell r="AF3665">
            <v>33.158343933333342</v>
          </cell>
          <cell r="AG3665">
            <v>51.159313506143931</v>
          </cell>
          <cell r="AH3665">
            <v>47.523350000000001</v>
          </cell>
          <cell r="AI3665">
            <v>20.793773725179836</v>
          </cell>
          <cell r="AJ3665">
            <v>6.9921999999999995</v>
          </cell>
          <cell r="AK3665">
            <v>48.0608</v>
          </cell>
          <cell r="AL3665">
            <v>9.6</v>
          </cell>
          <cell r="AM3665">
            <v>30.839999999999996</v>
          </cell>
          <cell r="AN3665">
            <v>30.839999999999996</v>
          </cell>
          <cell r="AO3665">
            <v>29.257133489226693</v>
          </cell>
          <cell r="AP3665">
            <v>115.15649898387224</v>
          </cell>
          <cell r="AQ3665">
            <v>19.483300000000003</v>
          </cell>
          <cell r="AR3665">
            <v>22.640646010000001</v>
          </cell>
          <cell r="AS3665">
            <v>46.520986999999998</v>
          </cell>
          <cell r="AT3665">
            <v>22.14</v>
          </cell>
          <cell r="AU3665">
            <v>37.307422211399995</v>
          </cell>
        </row>
        <row r="3666">
          <cell r="D3666">
            <v>138.1</v>
          </cell>
          <cell r="E3666">
            <v>114.8593300403426</v>
          </cell>
          <cell r="F3666">
            <v>27.410843364299858</v>
          </cell>
          <cell r="G3666">
            <v>97.445605649155198</v>
          </cell>
          <cell r="H3666">
            <v>21.794</v>
          </cell>
          <cell r="I3666">
            <v>50</v>
          </cell>
          <cell r="J3666">
            <v>36.362764999999996</v>
          </cell>
          <cell r="K3666">
            <v>2.0491729340794556</v>
          </cell>
          <cell r="L3666">
            <v>16.572514000000002</v>
          </cell>
          <cell r="M3666">
            <v>9.0024180000000005</v>
          </cell>
          <cell r="N3666">
            <v>150</v>
          </cell>
          <cell r="O3666">
            <v>11.132114</v>
          </cell>
          <cell r="P3666">
            <v>231.40789508548201</v>
          </cell>
          <cell r="Q3666">
            <v>49.5</v>
          </cell>
          <cell r="R3666">
            <v>27.73</v>
          </cell>
          <cell r="S3666">
            <v>97</v>
          </cell>
          <cell r="T3666">
            <v>99</v>
          </cell>
          <cell r="U3666">
            <v>49.308</v>
          </cell>
          <cell r="V3666">
            <v>49.308</v>
          </cell>
          <cell r="W3666">
            <v>49.309000000000005</v>
          </cell>
          <cell r="X3666">
            <v>49.321099999999994</v>
          </cell>
          <cell r="Y3666">
            <v>68.759806123746998</v>
          </cell>
          <cell r="Z3666">
            <v>17.189951530936749</v>
          </cell>
          <cell r="AA3666">
            <v>15.809056249999999</v>
          </cell>
          <cell r="AB3666">
            <v>68.759806123746998</v>
          </cell>
          <cell r="AC3666">
            <v>31.798508385293488</v>
          </cell>
          <cell r="AD3666">
            <v>31.074499137907573</v>
          </cell>
          <cell r="AE3666">
            <v>26.352110340648768</v>
          </cell>
          <cell r="AF3666">
            <v>12.96126565333333</v>
          </cell>
          <cell r="AG3666">
            <v>61.509463637444725</v>
          </cell>
          <cell r="AH3666">
            <v>49.150700000000001</v>
          </cell>
          <cell r="AI3666">
            <v>20.759374765760398</v>
          </cell>
          <cell r="AJ3666">
            <v>6.2336</v>
          </cell>
          <cell r="AK3666">
            <v>48.0608</v>
          </cell>
          <cell r="AL3666">
            <v>9.5</v>
          </cell>
          <cell r="AM3666">
            <v>60.105000000000004</v>
          </cell>
          <cell r="AN3666">
            <v>60.105000000000004</v>
          </cell>
          <cell r="AO3666">
            <v>48.741529374063276</v>
          </cell>
          <cell r="AP3666">
            <v>124.74055458591349</v>
          </cell>
          <cell r="AQ3666">
            <v>23.6371</v>
          </cell>
          <cell r="AR3666">
            <v>21.362753489999999</v>
          </cell>
          <cell r="AS3666">
            <v>44.205737999999997</v>
          </cell>
          <cell r="AT3666">
            <v>7.67</v>
          </cell>
          <cell r="AU3666">
            <v>37.6066751643</v>
          </cell>
        </row>
        <row r="3667">
          <cell r="D3667">
            <v>137.80000000000001</v>
          </cell>
          <cell r="E3667">
            <v>114.8593300403426</v>
          </cell>
          <cell r="F3667">
            <v>37.894168638981689</v>
          </cell>
          <cell r="G3667">
            <v>97.445729304812403</v>
          </cell>
          <cell r="H3667">
            <v>10.260999999999999</v>
          </cell>
          <cell r="I3667">
            <v>29.731973</v>
          </cell>
          <cell r="J3667">
            <v>33.035789999999999</v>
          </cell>
          <cell r="K3667">
            <v>5.7497242450859708E-2</v>
          </cell>
          <cell r="L3667">
            <v>9.5864030000000007</v>
          </cell>
          <cell r="M3667">
            <v>7.5408590000000002</v>
          </cell>
          <cell r="N3667">
            <v>142.306207</v>
          </cell>
          <cell r="O3667">
            <v>9.3269110000000008</v>
          </cell>
          <cell r="P3667">
            <v>231.40789508548201</v>
          </cell>
          <cell r="Q3667">
            <v>49.5</v>
          </cell>
          <cell r="R3667">
            <v>43.348999999999997</v>
          </cell>
          <cell r="S3667">
            <v>88.5</v>
          </cell>
          <cell r="T3667">
            <v>99</v>
          </cell>
          <cell r="U3667">
            <v>49.308</v>
          </cell>
          <cell r="V3667">
            <v>49.308</v>
          </cell>
          <cell r="W3667">
            <v>49.309000000000005</v>
          </cell>
          <cell r="X3667">
            <v>49.321099999999994</v>
          </cell>
          <cell r="Y3667">
            <v>52.258072936477987</v>
          </cell>
          <cell r="Z3667">
            <v>13.064518234119497</v>
          </cell>
          <cell r="AA3667">
            <v>14.471031250000001</v>
          </cell>
          <cell r="AB3667">
            <v>52.258072936477987</v>
          </cell>
          <cell r="AC3667">
            <v>37.218726456675981</v>
          </cell>
          <cell r="AD3667">
            <v>17.761958241768177</v>
          </cell>
          <cell r="AE3667">
            <v>31.728429747000717</v>
          </cell>
          <cell r="AF3667">
            <v>13.20446609333333</v>
          </cell>
          <cell r="AG3667">
            <v>63.342918803560877</v>
          </cell>
          <cell r="AH3667">
            <v>48.028599999999997</v>
          </cell>
          <cell r="AI3667">
            <v>20.439872699732643</v>
          </cell>
          <cell r="AJ3667">
            <v>5.0531999999999995</v>
          </cell>
          <cell r="AK3667">
            <v>48.0608</v>
          </cell>
          <cell r="AL3667">
            <v>9.5</v>
          </cell>
          <cell r="AM3667">
            <v>88.364999999999995</v>
          </cell>
          <cell r="AN3667">
            <v>88.364999999999995</v>
          </cell>
          <cell r="AO3667">
            <v>32.155831347315605</v>
          </cell>
          <cell r="AP3667">
            <v>127.09361810603501</v>
          </cell>
          <cell r="AQ3667">
            <v>30.9557</v>
          </cell>
          <cell r="AR3667">
            <v>21.705830450000001</v>
          </cell>
          <cell r="AS3667">
            <v>33.915756000000002</v>
          </cell>
          <cell r="AT3667">
            <v>10.4</v>
          </cell>
          <cell r="AU3667">
            <v>34.168310886599997</v>
          </cell>
        </row>
        <row r="3668">
          <cell r="D3668">
            <v>137.4</v>
          </cell>
          <cell r="E3668">
            <v>114.8593300403426</v>
          </cell>
          <cell r="F3668">
            <v>31.626379084285272</v>
          </cell>
          <cell r="G3668">
            <v>64.273409940467531</v>
          </cell>
          <cell r="H3668">
            <v>9.952</v>
          </cell>
          <cell r="I3668">
            <v>16.257752</v>
          </cell>
          <cell r="J3668">
            <v>36.213212999999996</v>
          </cell>
          <cell r="K3668">
            <v>3.3307592318493842</v>
          </cell>
          <cell r="L3668">
            <v>18.477269</v>
          </cell>
          <cell r="M3668">
            <v>6.497433</v>
          </cell>
          <cell r="N3668">
            <v>132.86123799999999</v>
          </cell>
          <cell r="O3668">
            <v>3.6119789999999998</v>
          </cell>
          <cell r="P3668">
            <v>231.40789508548201</v>
          </cell>
          <cell r="Q3668">
            <v>49.5</v>
          </cell>
          <cell r="R3668">
            <v>14.831</v>
          </cell>
          <cell r="S3668">
            <v>99.5</v>
          </cell>
          <cell r="T3668">
            <v>99</v>
          </cell>
          <cell r="U3668">
            <v>49.308</v>
          </cell>
          <cell r="V3668">
            <v>49.308</v>
          </cell>
          <cell r="W3668">
            <v>49.309000000000005</v>
          </cell>
          <cell r="X3668">
            <v>49.321099999999994</v>
          </cell>
          <cell r="Y3668">
            <v>75.592829245813135</v>
          </cell>
          <cell r="Z3668">
            <v>18.898207311453284</v>
          </cell>
          <cell r="AA3668">
            <v>13.919506250000001</v>
          </cell>
          <cell r="AB3668">
            <v>75.592829245813135</v>
          </cell>
          <cell r="AC3668">
            <v>40.882790743926037</v>
          </cell>
          <cell r="AD3668">
            <v>11.849816253592154</v>
          </cell>
          <cell r="AE3668">
            <v>16.553877762989334</v>
          </cell>
          <cell r="AF3668">
            <v>11.467800773333334</v>
          </cell>
          <cell r="AG3668">
            <v>65.176373969677016</v>
          </cell>
          <cell r="AH3668">
            <v>46.856500000000004</v>
          </cell>
          <cell r="AI3668">
            <v>9.9265501185681604</v>
          </cell>
          <cell r="AJ3668">
            <v>3.6974999999999998</v>
          </cell>
          <cell r="AK3668">
            <v>42.271400872241458</v>
          </cell>
          <cell r="AL3668">
            <v>9.5</v>
          </cell>
          <cell r="AM3668">
            <v>87.72</v>
          </cell>
          <cell r="AN3668">
            <v>87.72</v>
          </cell>
          <cell r="AO3668">
            <v>19.756349460485591</v>
          </cell>
          <cell r="AP3668">
            <v>113.00573440341186</v>
          </cell>
          <cell r="AQ3668">
            <v>36.098500000000001</v>
          </cell>
          <cell r="AR3668">
            <v>19.10270993</v>
          </cell>
          <cell r="AS3668">
            <v>31.411024000000001</v>
          </cell>
          <cell r="AT3668">
            <v>12.7</v>
          </cell>
          <cell r="AU3668">
            <v>28.704901232699999</v>
          </cell>
        </row>
        <row r="3669">
          <cell r="D3669">
            <v>137</v>
          </cell>
          <cell r="E3669">
            <v>112.97333984108016</v>
          </cell>
          <cell r="F3669">
            <v>37.405510579924808</v>
          </cell>
          <cell r="G3669">
            <v>30.539450830672177</v>
          </cell>
          <cell r="H3669">
            <v>61.268000000000001</v>
          </cell>
          <cell r="I3669">
            <v>22.038571000000001</v>
          </cell>
          <cell r="J3669">
            <v>40</v>
          </cell>
          <cell r="K3669">
            <v>7.4779141866304899</v>
          </cell>
          <cell r="L3669">
            <v>12.084001000000001</v>
          </cell>
          <cell r="M3669">
            <v>17.647953000000001</v>
          </cell>
          <cell r="N3669">
            <v>145.01286200000001</v>
          </cell>
          <cell r="O3669">
            <v>14.660418</v>
          </cell>
          <cell r="P3669">
            <v>232.24427927034699</v>
          </cell>
          <cell r="Q3669">
            <v>49.5</v>
          </cell>
          <cell r="R3669">
            <v>9.1621000000000006</v>
          </cell>
          <cell r="S3669">
            <v>115.9</v>
          </cell>
          <cell r="T3669">
            <v>79.927409602453565</v>
          </cell>
          <cell r="U3669">
            <v>48.614000000000004</v>
          </cell>
          <cell r="V3669">
            <v>49.308</v>
          </cell>
          <cell r="W3669">
            <v>48.965000000000003</v>
          </cell>
          <cell r="X3669">
            <v>49.321099999999994</v>
          </cell>
          <cell r="Y3669">
            <v>80</v>
          </cell>
          <cell r="Z3669">
            <v>20</v>
          </cell>
          <cell r="AA3669">
            <v>10.62234875</v>
          </cell>
          <cell r="AB3669">
            <v>80</v>
          </cell>
          <cell r="AC3669">
            <v>32.961715813803487</v>
          </cell>
          <cell r="AD3669">
            <v>14.394977031642654</v>
          </cell>
          <cell r="AE3669">
            <v>27.219084248088667</v>
          </cell>
          <cell r="AF3669">
            <v>4.1158133066666656</v>
          </cell>
          <cell r="AG3669">
            <v>61.272888777300722</v>
          </cell>
          <cell r="AH3669">
            <v>46.027399999999993</v>
          </cell>
          <cell r="AI3669">
            <v>18.014034168179283</v>
          </cell>
          <cell r="AJ3669">
            <v>2.6471999999999998</v>
          </cell>
          <cell r="AK3669">
            <v>48.0608</v>
          </cell>
          <cell r="AL3669">
            <v>9.6</v>
          </cell>
          <cell r="AM3669">
            <v>90.787499999999994</v>
          </cell>
          <cell r="AN3669">
            <v>90.787499999999994</v>
          </cell>
          <cell r="AO3669">
            <v>12.229406848493134</v>
          </cell>
          <cell r="AP3669">
            <v>109.12792275886912</v>
          </cell>
          <cell r="AQ3669">
            <v>40.845700000000001</v>
          </cell>
          <cell r="AR3669">
            <v>14.67728458</v>
          </cell>
          <cell r="AS3669">
            <v>36.807147999999998</v>
          </cell>
          <cell r="AT3669">
            <v>7.14</v>
          </cell>
          <cell r="AU3669">
            <v>5.2814325266999997</v>
          </cell>
        </row>
        <row r="3670">
          <cell r="D3670">
            <v>136.6</v>
          </cell>
          <cell r="E3670">
            <v>94.184650633080921</v>
          </cell>
          <cell r="F3670">
            <v>66.843354568242333</v>
          </cell>
          <cell r="G3670">
            <v>10.366543932721408</v>
          </cell>
          <cell r="H3670">
            <v>54.112000000000002</v>
          </cell>
          <cell r="I3670">
            <v>2.6130239999999998</v>
          </cell>
          <cell r="J3670">
            <v>23.876735</v>
          </cell>
          <cell r="K3670">
            <v>10.556452766076667</v>
          </cell>
          <cell r="L3670">
            <v>14.977354</v>
          </cell>
          <cell r="M3670">
            <v>10.125378</v>
          </cell>
          <cell r="N3670">
            <v>120.966813</v>
          </cell>
          <cell r="O3670">
            <v>14.848215</v>
          </cell>
          <cell r="P3670">
            <v>231.40789508548201</v>
          </cell>
          <cell r="Q3670">
            <v>49.5</v>
          </cell>
          <cell r="R3670">
            <v>15.88</v>
          </cell>
          <cell r="S3670">
            <v>116.5</v>
          </cell>
          <cell r="T3670">
            <v>25.453342277328638</v>
          </cell>
          <cell r="U3670">
            <v>42.587000000000003</v>
          </cell>
          <cell r="V3670">
            <v>46.327000000000005</v>
          </cell>
          <cell r="W3670">
            <v>43.066000000000003</v>
          </cell>
          <cell r="X3670">
            <v>45.788099999999993</v>
          </cell>
          <cell r="Y3670">
            <v>71.651146741267056</v>
          </cell>
          <cell r="Z3670">
            <v>17.912786685316764</v>
          </cell>
          <cell r="AA3670">
            <v>4.568549374999999</v>
          </cell>
          <cell r="AB3670">
            <v>71.651146741267056</v>
          </cell>
          <cell r="AC3670">
            <v>24.661249086218017</v>
          </cell>
          <cell r="AD3670">
            <v>22.768517302737436</v>
          </cell>
          <cell r="AE3670">
            <v>31.288996474645071</v>
          </cell>
          <cell r="AF3670">
            <v>3.9603960666666658</v>
          </cell>
          <cell r="AG3670">
            <v>60.208301906652629</v>
          </cell>
          <cell r="AH3670">
            <v>37.290950000000002</v>
          </cell>
          <cell r="AI3670">
            <v>16.895426890502158</v>
          </cell>
          <cell r="AJ3670">
            <v>1.4644000000000001</v>
          </cell>
          <cell r="AK3670">
            <v>46.185554172054538</v>
          </cell>
          <cell r="AL3670">
            <v>9.8000000000000007</v>
          </cell>
          <cell r="AM3670">
            <v>91.012499999999989</v>
          </cell>
          <cell r="AN3670">
            <v>91.012499999999989</v>
          </cell>
          <cell r="AO3670">
            <v>4.5329468101960169</v>
          </cell>
          <cell r="AP3670">
            <v>91.781239054029811</v>
          </cell>
          <cell r="AQ3670">
            <v>44.801700000000004</v>
          </cell>
          <cell r="AR3670">
            <v>10.44147074</v>
          </cell>
          <cell r="AS3670">
            <v>24.083583999999998</v>
          </cell>
          <cell r="AT3670">
            <v>3.81</v>
          </cell>
          <cell r="AU3670">
            <v>8.5786859267999986</v>
          </cell>
        </row>
        <row r="3671">
          <cell r="D3671">
            <v>132.4</v>
          </cell>
          <cell r="E3671">
            <v>33.024354573199297</v>
          </cell>
          <cell r="F3671">
            <v>81.64988684655404</v>
          </cell>
          <cell r="G3671">
            <v>5.6775782075775743</v>
          </cell>
          <cell r="H3671">
            <v>83.515000000000001</v>
          </cell>
          <cell r="I3671">
            <v>0.60618399999999995</v>
          </cell>
          <cell r="J3671">
            <v>14.069927</v>
          </cell>
          <cell r="K3671">
            <v>16.329695851894421</v>
          </cell>
          <cell r="L3671">
            <v>6.5069970000000001</v>
          </cell>
          <cell r="M3671">
            <v>5.6714279999999997</v>
          </cell>
          <cell r="N3671">
            <v>45.658656999999998</v>
          </cell>
          <cell r="O3671">
            <v>5.1596219999999997</v>
          </cell>
          <cell r="P3671">
            <v>221.05737569524447</v>
          </cell>
          <cell r="Q3671">
            <v>47.043949706083794</v>
          </cell>
          <cell r="R3671">
            <v>2.5407999999999999</v>
          </cell>
          <cell r="S3671">
            <v>127.1</v>
          </cell>
          <cell r="T3671">
            <v>9.9680919384330071</v>
          </cell>
          <cell r="U3671">
            <v>18.79</v>
          </cell>
          <cell r="V3671">
            <v>20.224</v>
          </cell>
          <cell r="W3671">
            <v>21.983999999999998</v>
          </cell>
          <cell r="X3671">
            <v>19.068100000000001</v>
          </cell>
          <cell r="Y3671">
            <v>41.388414369706318</v>
          </cell>
          <cell r="Z3671">
            <v>10.34710359242658</v>
          </cell>
          <cell r="AA3671">
            <v>0.97689718749999999</v>
          </cell>
          <cell r="AB3671">
            <v>41.388414369706318</v>
          </cell>
          <cell r="AC3671">
            <v>19.716639701139538</v>
          </cell>
          <cell r="AD3671">
            <v>15.047455344405718</v>
          </cell>
          <cell r="AE3671">
            <v>6.3047223959502068</v>
          </cell>
          <cell r="AF3671">
            <v>15.480126039999998</v>
          </cell>
          <cell r="AG3671">
            <v>62.278331932912792</v>
          </cell>
          <cell r="AH3671">
            <v>17.544450000000001</v>
          </cell>
          <cell r="AI3671">
            <v>8.1490293179618405</v>
          </cell>
          <cell r="AJ3671">
            <v>0.62627999999999995</v>
          </cell>
          <cell r="AK3671">
            <v>7.1492454406558128</v>
          </cell>
          <cell r="AL3671">
            <v>10.1</v>
          </cell>
          <cell r="AM3671">
            <v>92.58</v>
          </cell>
          <cell r="AN3671">
            <v>92.58</v>
          </cell>
          <cell r="AO3671">
            <v>0</v>
          </cell>
          <cell r="AP3671">
            <v>36.670060165748936</v>
          </cell>
          <cell r="AQ3671">
            <v>46.384099999999997</v>
          </cell>
          <cell r="AR3671">
            <v>5.2852881209999998</v>
          </cell>
          <cell r="AS3671">
            <v>21.273064000000002</v>
          </cell>
          <cell r="AT3671">
            <v>4.2300000000000004</v>
          </cell>
          <cell r="AU3671">
            <v>7.8626650508999996</v>
          </cell>
        </row>
        <row r="3672">
          <cell r="D3672">
            <v>135.9</v>
          </cell>
          <cell r="E3672">
            <v>0</v>
          </cell>
          <cell r="F3672">
            <v>81.73781012587672</v>
          </cell>
          <cell r="G3672">
            <v>0</v>
          </cell>
          <cell r="H3672">
            <v>87.375</v>
          </cell>
          <cell r="I3672">
            <v>0</v>
          </cell>
          <cell r="J3672">
            <v>0.60149599999999992</v>
          </cell>
          <cell r="K3672">
            <v>13.376586005155877</v>
          </cell>
          <cell r="L3672">
            <v>0.22247900000000001</v>
          </cell>
          <cell r="M3672">
            <v>0.23328199999999999</v>
          </cell>
          <cell r="N3672">
            <v>-7.1999999999999998E-3</v>
          </cell>
          <cell r="O3672">
            <v>0.16250000000000001</v>
          </cell>
          <cell r="P3672">
            <v>72.636025329987206</v>
          </cell>
          <cell r="Q3672">
            <v>15.45593876433859</v>
          </cell>
          <cell r="R3672">
            <v>-5.3E-3</v>
          </cell>
          <cell r="S3672">
            <v>102.3</v>
          </cell>
          <cell r="T3672">
            <v>0</v>
          </cell>
          <cell r="U3672">
            <v>-6.1699999999999998E-2</v>
          </cell>
          <cell r="V3672">
            <v>-6.1699999999999998E-2</v>
          </cell>
          <cell r="W3672">
            <v>-6.1699999999999998E-2</v>
          </cell>
          <cell r="X3672">
            <v>-6.3600000000000004E-2</v>
          </cell>
          <cell r="Y3672">
            <v>2.7444937122628752</v>
          </cell>
          <cell r="Z3672">
            <v>0.6861234280657188</v>
          </cell>
          <cell r="AA3672">
            <v>0</v>
          </cell>
          <cell r="AB3672">
            <v>2.7444937122628752</v>
          </cell>
          <cell r="AC3672">
            <v>23.964263330466569</v>
          </cell>
          <cell r="AD3672">
            <v>0</v>
          </cell>
          <cell r="AE3672">
            <v>0</v>
          </cell>
          <cell r="AF3672">
            <v>0</v>
          </cell>
          <cell r="AG3672">
            <v>62.219188217876784</v>
          </cell>
          <cell r="AH3672">
            <v>0.39934500000000001</v>
          </cell>
          <cell r="AI3672">
            <v>-4.1011343999999998E-2</v>
          </cell>
          <cell r="AJ3672">
            <v>-2.6620999999999999E-2</v>
          </cell>
          <cell r="AK3672">
            <v>7.0774542667737608</v>
          </cell>
          <cell r="AL3672">
            <v>10.8</v>
          </cell>
          <cell r="AM3672">
            <v>113.55000000000001</v>
          </cell>
          <cell r="AN3672">
            <v>113.55000000000001</v>
          </cell>
          <cell r="AO3672">
            <v>0</v>
          </cell>
          <cell r="AP3672">
            <v>2.1887054167808913</v>
          </cell>
          <cell r="AQ3672">
            <v>46.186300000000003</v>
          </cell>
          <cell r="AR3672">
            <v>0.61769870699999996</v>
          </cell>
          <cell r="AS3672">
            <v>-2.01E-2</v>
          </cell>
          <cell r="AT3672">
            <v>-0.05</v>
          </cell>
          <cell r="AU3672">
            <v>0</v>
          </cell>
        </row>
        <row r="3673">
          <cell r="D3673">
            <v>135.6</v>
          </cell>
          <cell r="E3673">
            <v>0</v>
          </cell>
          <cell r="F3673">
            <v>58.090262282144579</v>
          </cell>
          <cell r="G3673">
            <v>0</v>
          </cell>
          <cell r="H3673">
            <v>86.319000000000003</v>
          </cell>
          <cell r="I3673">
            <v>0</v>
          </cell>
          <cell r="J3673">
            <v>-4.2399999999999998E-3</v>
          </cell>
          <cell r="K3673">
            <v>32.420865112732031</v>
          </cell>
          <cell r="L3673">
            <v>-5.4500000000000002E-4</v>
          </cell>
          <cell r="M3673">
            <v>-8.9999999999999998E-4</v>
          </cell>
          <cell r="N3673">
            <v>-7.1999999999999998E-3</v>
          </cell>
          <cell r="O3673">
            <v>-8.9999999999999998E-4</v>
          </cell>
          <cell r="P3673">
            <v>1.4510213810365322</v>
          </cell>
          <cell r="Q3673">
            <v>0.3082223489397366</v>
          </cell>
          <cell r="R3673">
            <v>-5.3E-3</v>
          </cell>
          <cell r="S3673">
            <v>95.6</v>
          </cell>
          <cell r="T3673">
            <v>0</v>
          </cell>
          <cell r="U3673">
            <v>-6.1699999999999998E-2</v>
          </cell>
          <cell r="V3673">
            <v>-6.1699999999999998E-2</v>
          </cell>
          <cell r="W3673">
            <v>-6.1699999999999998E-2</v>
          </cell>
          <cell r="X3673">
            <v>-6.3600000000000004E-2</v>
          </cell>
          <cell r="Y3673">
            <v>0</v>
          </cell>
          <cell r="Z3673">
            <v>0</v>
          </cell>
          <cell r="AA3673">
            <v>0</v>
          </cell>
          <cell r="AB3673">
            <v>0</v>
          </cell>
          <cell r="AC3673">
            <v>14.922222532788648</v>
          </cell>
          <cell r="AD3673">
            <v>0</v>
          </cell>
          <cell r="AE3673">
            <v>0</v>
          </cell>
          <cell r="AF3673">
            <v>0</v>
          </cell>
          <cell r="AG3673">
            <v>55.713379563916291</v>
          </cell>
          <cell r="AH3673">
            <v>0</v>
          </cell>
          <cell r="AI3673">
            <v>-4.1011343999999998E-2</v>
          </cell>
          <cell r="AJ3673">
            <v>-2.6620999999999999E-2</v>
          </cell>
          <cell r="AK3673">
            <v>0</v>
          </cell>
          <cell r="AL3673">
            <v>11.1</v>
          </cell>
          <cell r="AM3673">
            <v>114.35249999999999</v>
          </cell>
          <cell r="AN3673">
            <v>114.35249999999999</v>
          </cell>
          <cell r="AO3673">
            <v>0</v>
          </cell>
          <cell r="AP3673">
            <v>0</v>
          </cell>
          <cell r="AQ3673">
            <v>45.790700000000008</v>
          </cell>
          <cell r="AR3673">
            <v>0.38461538499999998</v>
          </cell>
          <cell r="AS3673">
            <v>-2.01E-2</v>
          </cell>
          <cell r="AT3673">
            <v>-0.05</v>
          </cell>
          <cell r="AU3673">
            <v>0</v>
          </cell>
        </row>
        <row r="3674">
          <cell r="D3674">
            <v>135.19999999999999</v>
          </cell>
          <cell r="E3674">
            <v>0</v>
          </cell>
          <cell r="F3674">
            <v>38.125360760846995</v>
          </cell>
          <cell r="G3674">
            <v>0</v>
          </cell>
          <cell r="H3674">
            <v>48.908000000000001</v>
          </cell>
          <cell r="I3674">
            <v>0</v>
          </cell>
          <cell r="J3674">
            <v>-4.2399999999999998E-3</v>
          </cell>
          <cell r="K3674">
            <v>43.574975446616506</v>
          </cell>
          <cell r="L3674">
            <v>-5.4500000000000002E-4</v>
          </cell>
          <cell r="M3674">
            <v>-8.9999999999999998E-4</v>
          </cell>
          <cell r="N3674">
            <v>-7.1999999999999998E-3</v>
          </cell>
          <cell r="O3674">
            <v>-8.9999999999999998E-4</v>
          </cell>
          <cell r="P3674">
            <v>0</v>
          </cell>
          <cell r="Q3674">
            <v>0</v>
          </cell>
          <cell r="R3674">
            <v>-5.3E-3</v>
          </cell>
          <cell r="S3674">
            <v>99.6</v>
          </cell>
          <cell r="T3674">
            <v>0</v>
          </cell>
          <cell r="U3674">
            <v>-6.1699999999999998E-2</v>
          </cell>
          <cell r="V3674">
            <v>-6.1699999999999998E-2</v>
          </cell>
          <cell r="W3674">
            <v>-6.1699999999999998E-2</v>
          </cell>
          <cell r="X3674">
            <v>-6.3600000000000004E-2</v>
          </cell>
          <cell r="Y3674">
            <v>0</v>
          </cell>
          <cell r="Z3674">
            <v>0</v>
          </cell>
          <cell r="AA3674">
            <v>0</v>
          </cell>
          <cell r="AB3674">
            <v>0</v>
          </cell>
          <cell r="AC3674">
            <v>7.5964407116749086</v>
          </cell>
          <cell r="AD3674">
            <v>0</v>
          </cell>
          <cell r="AE3674">
            <v>0</v>
          </cell>
          <cell r="AF3674">
            <v>0</v>
          </cell>
          <cell r="AG3674">
            <v>43.234055691319327</v>
          </cell>
          <cell r="AH3674">
            <v>0</v>
          </cell>
          <cell r="AI3674">
            <v>-4.1011343999999998E-2</v>
          </cell>
          <cell r="AJ3674">
            <v>-2.6620999999999999E-2</v>
          </cell>
          <cell r="AK3674">
            <v>0</v>
          </cell>
          <cell r="AL3674">
            <v>11.3</v>
          </cell>
          <cell r="AM3674">
            <v>138.1875</v>
          </cell>
          <cell r="AN3674">
            <v>138.1875</v>
          </cell>
          <cell r="AO3674">
            <v>65.75222191798089</v>
          </cell>
          <cell r="AP3674">
            <v>8.3354444473116018E-4</v>
          </cell>
          <cell r="AQ3674">
            <v>44.999500000000005</v>
          </cell>
          <cell r="AR3674">
            <v>0.33742122200000002</v>
          </cell>
          <cell r="AS3674">
            <v>-2.01E-2</v>
          </cell>
          <cell r="AT3674">
            <v>-0.05</v>
          </cell>
          <cell r="AU3674">
            <v>0</v>
          </cell>
        </row>
        <row r="3675">
          <cell r="D3675">
            <v>133.19999999999999</v>
          </cell>
          <cell r="E3675">
            <v>0</v>
          </cell>
          <cell r="F3675">
            <v>16.02260255080791</v>
          </cell>
          <cell r="G3675">
            <v>0</v>
          </cell>
          <cell r="H3675">
            <v>12.292999999999999</v>
          </cell>
          <cell r="I3675">
            <v>0</v>
          </cell>
          <cell r="J3675">
            <v>-4.2399999999999998E-3</v>
          </cell>
          <cell r="K3675">
            <v>9.7471953739018762</v>
          </cell>
          <cell r="L3675">
            <v>-5.4500000000000002E-4</v>
          </cell>
          <cell r="M3675">
            <v>-8.9999999999999998E-4</v>
          </cell>
          <cell r="N3675">
            <v>-7.1999999999999998E-3</v>
          </cell>
          <cell r="O3675">
            <v>-8.9999999999999998E-4</v>
          </cell>
          <cell r="P3675">
            <v>0</v>
          </cell>
          <cell r="Q3675">
            <v>0</v>
          </cell>
          <cell r="R3675">
            <v>-5.3E-3</v>
          </cell>
          <cell r="S3675">
            <v>97.2</v>
          </cell>
          <cell r="T3675">
            <v>0</v>
          </cell>
          <cell r="U3675">
            <v>-6.1699999999999998E-2</v>
          </cell>
          <cell r="V3675">
            <v>-6.1699999999999998E-2</v>
          </cell>
          <cell r="W3675">
            <v>-6.1699999999999998E-2</v>
          </cell>
          <cell r="X3675">
            <v>-6.3600000000000004E-2</v>
          </cell>
          <cell r="Y3675">
            <v>0</v>
          </cell>
          <cell r="Z3675">
            <v>0</v>
          </cell>
          <cell r="AA3675">
            <v>0</v>
          </cell>
          <cell r="AB3675">
            <v>0</v>
          </cell>
          <cell r="AC3675">
            <v>8.0157273167060854</v>
          </cell>
          <cell r="AD3675">
            <v>0</v>
          </cell>
          <cell r="AE3675">
            <v>0</v>
          </cell>
          <cell r="AF3675">
            <v>0</v>
          </cell>
          <cell r="AG3675">
            <v>33.29791156527056</v>
          </cell>
          <cell r="AH3675">
            <v>0</v>
          </cell>
          <cell r="AI3675">
            <v>-4.1011343999999998E-2</v>
          </cell>
          <cell r="AJ3675">
            <v>-2.6620999999999999E-2</v>
          </cell>
          <cell r="AK3675">
            <v>0</v>
          </cell>
          <cell r="AL3675">
            <v>11.5</v>
          </cell>
          <cell r="AM3675">
            <v>136.10999999999999</v>
          </cell>
          <cell r="AN3675">
            <v>136.10999999999999</v>
          </cell>
          <cell r="AO3675">
            <v>0</v>
          </cell>
          <cell r="AP3675">
            <v>9.7799399277676002E-3</v>
          </cell>
          <cell r="AQ3675">
            <v>44.900600000000004</v>
          </cell>
          <cell r="AR3675">
            <v>0</v>
          </cell>
          <cell r="AS3675">
            <v>-2.01E-2</v>
          </cell>
          <cell r="AT3675">
            <v>-0.05</v>
          </cell>
          <cell r="AU3675">
            <v>0</v>
          </cell>
        </row>
        <row r="3676">
          <cell r="D3676">
            <v>134.4</v>
          </cell>
          <cell r="E3676">
            <v>0</v>
          </cell>
          <cell r="F3676">
            <v>19.233748224357381</v>
          </cell>
          <cell r="G3676">
            <v>0</v>
          </cell>
          <cell r="H3676">
            <v>6.0330000000000004</v>
          </cell>
          <cell r="I3676">
            <v>0</v>
          </cell>
          <cell r="J3676">
            <v>-4.2399999999999998E-3</v>
          </cell>
          <cell r="K3676">
            <v>1.4453576322216526</v>
          </cell>
          <cell r="L3676">
            <v>-5.4500000000000002E-4</v>
          </cell>
          <cell r="M3676">
            <v>-8.9999999999999998E-4</v>
          </cell>
          <cell r="N3676">
            <v>-7.1999999999999998E-3</v>
          </cell>
          <cell r="O3676">
            <v>-8.9999999999999998E-4</v>
          </cell>
          <cell r="P3676">
            <v>0</v>
          </cell>
          <cell r="Q3676">
            <v>0</v>
          </cell>
          <cell r="R3676">
            <v>-5.3E-3</v>
          </cell>
          <cell r="S3676">
            <v>97</v>
          </cell>
          <cell r="T3676">
            <v>0</v>
          </cell>
          <cell r="U3676">
            <v>-6.1699999999999998E-2</v>
          </cell>
          <cell r="V3676">
            <v>-6.1699999999999998E-2</v>
          </cell>
          <cell r="W3676">
            <v>-6.1699999999999998E-2</v>
          </cell>
          <cell r="X3676">
            <v>-6.3600000000000004E-2</v>
          </cell>
          <cell r="Y3676">
            <v>0</v>
          </cell>
          <cell r="Z3676">
            <v>0</v>
          </cell>
          <cell r="AA3676">
            <v>0</v>
          </cell>
          <cell r="AB3676">
            <v>0</v>
          </cell>
          <cell r="AC3676">
            <v>6.9064952160825621</v>
          </cell>
          <cell r="AD3676">
            <v>0</v>
          </cell>
          <cell r="AE3676">
            <v>0</v>
          </cell>
          <cell r="AF3676">
            <v>0</v>
          </cell>
          <cell r="AG3676">
            <v>25.60922861058997</v>
          </cell>
          <cell r="AH3676">
            <v>0</v>
          </cell>
          <cell r="AI3676">
            <v>-4.1011343999999998E-2</v>
          </cell>
          <cell r="AJ3676">
            <v>-2.6620999999999999E-2</v>
          </cell>
          <cell r="AK3676">
            <v>0</v>
          </cell>
          <cell r="AL3676">
            <v>11.7</v>
          </cell>
          <cell r="AM3676">
            <v>135.03</v>
          </cell>
          <cell r="AN3676">
            <v>135.03</v>
          </cell>
          <cell r="AO3676">
            <v>0</v>
          </cell>
          <cell r="AP3676">
            <v>0</v>
          </cell>
          <cell r="AQ3676">
            <v>45.691800000000008</v>
          </cell>
          <cell r="AR3676">
            <v>0</v>
          </cell>
          <cell r="AS3676">
            <v>-2.01E-2</v>
          </cell>
          <cell r="AT3676">
            <v>-0.05</v>
          </cell>
          <cell r="AU3676">
            <v>0</v>
          </cell>
        </row>
        <row r="3677">
          <cell r="D3677">
            <v>133.1</v>
          </cell>
          <cell r="E3677">
            <v>0</v>
          </cell>
          <cell r="F3677">
            <v>20.861503788580585</v>
          </cell>
          <cell r="G3677">
            <v>0</v>
          </cell>
          <cell r="H3677">
            <v>4.4089999999999998</v>
          </cell>
          <cell r="I3677">
            <v>0</v>
          </cell>
          <cell r="J3677">
            <v>-4.2399999999999998E-3</v>
          </cell>
          <cell r="K3677">
            <v>6.401621587169724</v>
          </cell>
          <cell r="L3677">
            <v>-5.4500000000000002E-4</v>
          </cell>
          <cell r="M3677">
            <v>-8.9999999999999998E-4</v>
          </cell>
          <cell r="N3677">
            <v>-7.1999999999999998E-3</v>
          </cell>
          <cell r="O3677">
            <v>-8.9999999999999998E-4</v>
          </cell>
          <cell r="P3677">
            <v>0</v>
          </cell>
          <cell r="Q3677">
            <v>0</v>
          </cell>
          <cell r="R3677">
            <v>-5.3E-3</v>
          </cell>
          <cell r="S3677">
            <v>91.7</v>
          </cell>
          <cell r="T3677">
            <v>0</v>
          </cell>
          <cell r="U3677">
            <v>-6.1699999999999998E-2</v>
          </cell>
          <cell r="V3677">
            <v>-6.1699999999999998E-2</v>
          </cell>
          <cell r="W3677">
            <v>-6.1699999999999998E-2</v>
          </cell>
          <cell r="X3677">
            <v>-6.3600000000000004E-2</v>
          </cell>
          <cell r="Y3677">
            <v>0</v>
          </cell>
          <cell r="Z3677">
            <v>0</v>
          </cell>
          <cell r="AA3677">
            <v>0</v>
          </cell>
          <cell r="AB3677">
            <v>0</v>
          </cell>
          <cell r="AC3677">
            <v>10.048015749301225</v>
          </cell>
          <cell r="AD3677">
            <v>0</v>
          </cell>
          <cell r="AE3677">
            <v>0</v>
          </cell>
          <cell r="AF3677">
            <v>0</v>
          </cell>
          <cell r="AG3677">
            <v>22.119749423465702</v>
          </cell>
          <cell r="AH3677">
            <v>0</v>
          </cell>
          <cell r="AI3677">
            <v>-4.1011343999999998E-2</v>
          </cell>
          <cell r="AJ3677">
            <v>-2.6620999999999999E-2</v>
          </cell>
          <cell r="AK3677">
            <v>0</v>
          </cell>
          <cell r="AL3677">
            <v>11.9</v>
          </cell>
          <cell r="AM3677">
            <v>131.98499999999999</v>
          </cell>
          <cell r="AN3677">
            <v>131.98499999999999</v>
          </cell>
          <cell r="AO3677">
            <v>0</v>
          </cell>
          <cell r="AP3677">
            <v>0</v>
          </cell>
          <cell r="AQ3677">
            <v>45.494000000000007</v>
          </cell>
          <cell r="AR3677">
            <v>0</v>
          </cell>
          <cell r="AS3677">
            <v>-2.01E-2</v>
          </cell>
          <cell r="AT3677">
            <v>-0.05</v>
          </cell>
          <cell r="AU3677">
            <v>0</v>
          </cell>
        </row>
        <row r="3678">
          <cell r="D3678">
            <v>129.30000000000001</v>
          </cell>
          <cell r="E3678">
            <v>0</v>
          </cell>
          <cell r="F3678">
            <v>5.9806905828700216</v>
          </cell>
          <cell r="G3678">
            <v>0</v>
          </cell>
          <cell r="H3678">
            <v>12.164999999999999</v>
          </cell>
          <cell r="I3678">
            <v>0</v>
          </cell>
          <cell r="J3678">
            <v>-4.2399999999999998E-3</v>
          </cell>
          <cell r="K3678">
            <v>0</v>
          </cell>
          <cell r="L3678">
            <v>-5.4500000000000002E-4</v>
          </cell>
          <cell r="M3678">
            <v>-8.9999999999999998E-4</v>
          </cell>
          <cell r="N3678">
            <v>-7.1999999999999998E-3</v>
          </cell>
          <cell r="O3678">
            <v>-8.9999999999999998E-4</v>
          </cell>
          <cell r="P3678">
            <v>0</v>
          </cell>
          <cell r="Q3678">
            <v>0</v>
          </cell>
          <cell r="R3678">
            <v>-5.3E-3</v>
          </cell>
          <cell r="S3678">
            <v>98.9</v>
          </cell>
          <cell r="T3678">
            <v>0</v>
          </cell>
          <cell r="U3678">
            <v>-6.1699999999999998E-2</v>
          </cell>
          <cell r="V3678">
            <v>-6.1699999999999998E-2</v>
          </cell>
          <cell r="W3678">
            <v>-6.1699999999999998E-2</v>
          </cell>
          <cell r="X3678">
            <v>-6.3600000000000004E-2</v>
          </cell>
          <cell r="Y3678">
            <v>0</v>
          </cell>
          <cell r="Z3678">
            <v>0</v>
          </cell>
          <cell r="AA3678">
            <v>0</v>
          </cell>
          <cell r="AB3678">
            <v>0</v>
          </cell>
          <cell r="AC3678">
            <v>6.1500583745431099</v>
          </cell>
          <cell r="AD3678">
            <v>0</v>
          </cell>
          <cell r="AE3678">
            <v>0</v>
          </cell>
          <cell r="AF3678">
            <v>0</v>
          </cell>
          <cell r="AG3678">
            <v>25.195222605337943</v>
          </cell>
          <cell r="AH3678">
            <v>0</v>
          </cell>
          <cell r="AI3678">
            <v>-4.1011343999999998E-2</v>
          </cell>
          <cell r="AJ3678">
            <v>-2.6620999999999999E-2</v>
          </cell>
          <cell r="AK3678">
            <v>0</v>
          </cell>
          <cell r="AL3678">
            <v>12.1</v>
          </cell>
          <cell r="AM3678">
            <v>108.63</v>
          </cell>
          <cell r="AN3678">
            <v>108.63</v>
          </cell>
          <cell r="AO3678">
            <v>0</v>
          </cell>
          <cell r="AP3678">
            <v>1.4681194020056409E-3</v>
          </cell>
          <cell r="AQ3678">
            <v>43.417100000000005</v>
          </cell>
          <cell r="AR3678">
            <v>0</v>
          </cell>
          <cell r="AS3678">
            <v>-2.01E-2</v>
          </cell>
          <cell r="AT3678">
            <v>-0.05</v>
          </cell>
          <cell r="AU3678">
            <v>0</v>
          </cell>
        </row>
        <row r="3679">
          <cell r="D3679">
            <v>113.4</v>
          </cell>
          <cell r="E3679">
            <v>0</v>
          </cell>
          <cell r="F3679">
            <v>0</v>
          </cell>
          <cell r="G3679">
            <v>0</v>
          </cell>
          <cell r="H3679">
            <v>32.027000000000001</v>
          </cell>
          <cell r="I3679">
            <v>0</v>
          </cell>
          <cell r="J3679">
            <v>-4.2399999999999998E-3</v>
          </cell>
          <cell r="K3679">
            <v>0</v>
          </cell>
          <cell r="L3679">
            <v>-5.4500000000000002E-4</v>
          </cell>
          <cell r="M3679">
            <v>-8.9999999999999998E-4</v>
          </cell>
          <cell r="N3679">
            <v>-7.1999999999999998E-3</v>
          </cell>
          <cell r="O3679">
            <v>-8.9999999999999998E-4</v>
          </cell>
          <cell r="P3679">
            <v>0</v>
          </cell>
          <cell r="Q3679">
            <v>0</v>
          </cell>
          <cell r="R3679">
            <v>-5.3E-3</v>
          </cell>
          <cell r="S3679">
            <v>99.8</v>
          </cell>
          <cell r="T3679">
            <v>0</v>
          </cell>
          <cell r="U3679">
            <v>-6.1699999999999998E-2</v>
          </cell>
          <cell r="V3679">
            <v>-6.1699999999999998E-2</v>
          </cell>
          <cell r="W3679">
            <v>-6.1699999999999998E-2</v>
          </cell>
          <cell r="X3679">
            <v>-6.3600000000000004E-2</v>
          </cell>
          <cell r="Y3679">
            <v>0</v>
          </cell>
          <cell r="Z3679">
            <v>0</v>
          </cell>
          <cell r="AA3679">
            <v>0</v>
          </cell>
          <cell r="AB3679">
            <v>0</v>
          </cell>
          <cell r="AC3679">
            <v>9.9963871748011197</v>
          </cell>
          <cell r="AD3679">
            <v>0</v>
          </cell>
          <cell r="AE3679">
            <v>0</v>
          </cell>
          <cell r="AF3679">
            <v>0</v>
          </cell>
          <cell r="AG3679">
            <v>28.211552072174175</v>
          </cell>
          <cell r="AH3679">
            <v>0</v>
          </cell>
          <cell r="AI3679">
            <v>-4.1011343999999998E-2</v>
          </cell>
          <cell r="AJ3679">
            <v>-2.6620999999999999E-2</v>
          </cell>
          <cell r="AK3679">
            <v>0</v>
          </cell>
          <cell r="AL3679">
            <v>12.2</v>
          </cell>
          <cell r="AM3679">
            <v>68.445000000000007</v>
          </cell>
          <cell r="AN3679">
            <v>68.445000000000007</v>
          </cell>
          <cell r="AO3679">
            <v>0</v>
          </cell>
          <cell r="AP3679">
            <v>5.2538908459638378E-3</v>
          </cell>
          <cell r="AQ3679">
            <v>38.274300000000004</v>
          </cell>
          <cell r="AR3679">
            <v>0</v>
          </cell>
          <cell r="AS3679">
            <v>-2.01E-2</v>
          </cell>
          <cell r="AT3679">
            <v>-0.05</v>
          </cell>
          <cell r="AU3679">
            <v>0</v>
          </cell>
        </row>
        <row r="3680">
          <cell r="D3680">
            <v>125</v>
          </cell>
          <cell r="E3680">
            <v>0</v>
          </cell>
          <cell r="F3680">
            <v>0</v>
          </cell>
          <cell r="G3680">
            <v>0</v>
          </cell>
          <cell r="H3680">
            <v>15.3</v>
          </cell>
          <cell r="I3680">
            <v>0</v>
          </cell>
          <cell r="J3680">
            <v>-4.2399999999999998E-3</v>
          </cell>
          <cell r="K3680">
            <v>0</v>
          </cell>
          <cell r="L3680">
            <v>-5.4500000000000002E-4</v>
          </cell>
          <cell r="M3680">
            <v>-8.9999999999999998E-4</v>
          </cell>
          <cell r="N3680">
            <v>-7.1999999999999998E-3</v>
          </cell>
          <cell r="O3680">
            <v>-8.9999999999999998E-4</v>
          </cell>
          <cell r="P3680">
            <v>0</v>
          </cell>
          <cell r="Q3680">
            <v>0</v>
          </cell>
          <cell r="R3680">
            <v>-5.3E-3</v>
          </cell>
          <cell r="S3680">
            <v>107.5</v>
          </cell>
          <cell r="T3680">
            <v>0</v>
          </cell>
          <cell r="U3680">
            <v>-6.1699999999999998E-2</v>
          </cell>
          <cell r="V3680">
            <v>-6.1699999999999998E-2</v>
          </cell>
          <cell r="W3680">
            <v>-6.1699999999999998E-2</v>
          </cell>
          <cell r="X3680">
            <v>-6.3600000000000004E-2</v>
          </cell>
          <cell r="Y3680">
            <v>0</v>
          </cell>
          <cell r="Z3680">
            <v>0</v>
          </cell>
          <cell r="AA3680">
            <v>0</v>
          </cell>
          <cell r="AB3680">
            <v>0</v>
          </cell>
          <cell r="AC3680">
            <v>8.4827312405934201</v>
          </cell>
          <cell r="AD3680">
            <v>0</v>
          </cell>
          <cell r="AE3680">
            <v>0</v>
          </cell>
          <cell r="AF3680">
            <v>0</v>
          </cell>
          <cell r="AG3680">
            <v>31.937606119442457</v>
          </cell>
          <cell r="AH3680">
            <v>0</v>
          </cell>
          <cell r="AI3680">
            <v>-4.1011343999999998E-2</v>
          </cell>
          <cell r="AJ3680">
            <v>-2.6620999999999999E-2</v>
          </cell>
          <cell r="AK3680">
            <v>0</v>
          </cell>
          <cell r="AL3680">
            <v>12.4</v>
          </cell>
          <cell r="AM3680">
            <v>28.5075</v>
          </cell>
          <cell r="AN3680">
            <v>28.5075</v>
          </cell>
          <cell r="AO3680">
            <v>5.2185502083355653</v>
          </cell>
          <cell r="AP3680">
            <v>1.443972286952544E-2</v>
          </cell>
          <cell r="AQ3680">
            <v>31.648000000000003</v>
          </cell>
          <cell r="AR3680">
            <v>0</v>
          </cell>
          <cell r="AS3680">
            <v>-2.01E-2</v>
          </cell>
          <cell r="AT3680">
            <v>-0.05</v>
          </cell>
          <cell r="AU3680">
            <v>0</v>
          </cell>
        </row>
        <row r="3681">
          <cell r="D3681">
            <v>126.7</v>
          </cell>
          <cell r="E3681">
            <v>0</v>
          </cell>
          <cell r="F3681">
            <v>4.1605211863727245</v>
          </cell>
          <cell r="G3681">
            <v>3.4474939806954414</v>
          </cell>
          <cell r="H3681">
            <v>15.852</v>
          </cell>
          <cell r="I3681">
            <v>2.3098130000000001</v>
          </cell>
          <cell r="J3681">
            <v>0.962642</v>
          </cell>
          <cell r="K3681">
            <v>0</v>
          </cell>
          <cell r="L3681">
            <v>0.59927699999999995</v>
          </cell>
          <cell r="M3681">
            <v>0.45638000000000001</v>
          </cell>
          <cell r="N3681">
            <v>3.3336489999999999</v>
          </cell>
          <cell r="O3681">
            <v>0.82230400000000003</v>
          </cell>
          <cell r="P3681">
            <v>0</v>
          </cell>
          <cell r="Q3681">
            <v>0</v>
          </cell>
          <cell r="R3681">
            <v>1.4439</v>
          </cell>
          <cell r="S3681">
            <v>98.8</v>
          </cell>
          <cell r="T3681">
            <v>0</v>
          </cell>
          <cell r="U3681">
            <v>0.44319999999999998</v>
          </cell>
          <cell r="V3681">
            <v>-6.1699999999999998E-2</v>
          </cell>
          <cell r="W3681">
            <v>1.9639999999999997</v>
          </cell>
          <cell r="X3681">
            <v>0.5141</v>
          </cell>
          <cell r="Y3681">
            <v>0</v>
          </cell>
          <cell r="Z3681">
            <v>0</v>
          </cell>
          <cell r="AA3681">
            <v>0.54905499999999996</v>
          </cell>
          <cell r="AB3681">
            <v>0</v>
          </cell>
          <cell r="AC3681">
            <v>23.115520855729951</v>
          </cell>
          <cell r="AD3681">
            <v>0.88419224770966165</v>
          </cell>
          <cell r="AE3681">
            <v>2.5552209402235122</v>
          </cell>
          <cell r="AF3681">
            <v>2.2194230133333335</v>
          </cell>
          <cell r="AG3681">
            <v>36.373384747142801</v>
          </cell>
          <cell r="AH3681">
            <v>9.8095000000000002E-2</v>
          </cell>
          <cell r="AI3681">
            <v>0.8227431885657599</v>
          </cell>
          <cell r="AJ3681">
            <v>2.7719</v>
          </cell>
          <cell r="AK3681">
            <v>0</v>
          </cell>
          <cell r="AL3681">
            <v>12.4</v>
          </cell>
          <cell r="AM3681">
            <v>21.240000000000002</v>
          </cell>
          <cell r="AN3681">
            <v>21.240000000000002</v>
          </cell>
          <cell r="AO3681">
            <v>8.5730197831653321</v>
          </cell>
          <cell r="AP3681">
            <v>4.5162934434515094</v>
          </cell>
          <cell r="AQ3681">
            <v>24.922800000000002</v>
          </cell>
          <cell r="AR3681">
            <v>1.1436833239999999</v>
          </cell>
          <cell r="AS3681">
            <v>-2.01E-2</v>
          </cell>
          <cell r="AT3681">
            <v>0.94</v>
          </cell>
          <cell r="AU3681">
            <v>2.6232111872999999</v>
          </cell>
        </row>
        <row r="3682">
          <cell r="D3682">
            <v>129.4</v>
          </cell>
          <cell r="E3682">
            <v>4.6844229163653317</v>
          </cell>
          <cell r="F3682">
            <v>7.2867680172427374</v>
          </cell>
          <cell r="G3682">
            <v>42.881394649284047</v>
          </cell>
          <cell r="H3682">
            <v>9.0429999999999993</v>
          </cell>
          <cell r="I3682">
            <v>28.538619000000001</v>
          </cell>
          <cell r="J3682">
            <v>20.828789999999998</v>
          </cell>
          <cell r="K3682">
            <v>0</v>
          </cell>
          <cell r="L3682">
            <v>8.2312940000000001</v>
          </cell>
          <cell r="M3682">
            <v>8.7389910000000004</v>
          </cell>
          <cell r="N3682">
            <v>65.847044999999994</v>
          </cell>
          <cell r="O3682">
            <v>10.113016</v>
          </cell>
          <cell r="P3682">
            <v>0.47780537577517773</v>
          </cell>
          <cell r="Q3682">
            <v>0.10111382661965279</v>
          </cell>
          <cell r="R3682">
            <v>21.574000000000002</v>
          </cell>
          <cell r="S3682">
            <v>75</v>
          </cell>
          <cell r="T3682">
            <v>1.2612324981230576</v>
          </cell>
          <cell r="U3682">
            <v>22.387</v>
          </cell>
          <cell r="V3682">
            <v>3.3220000000000001</v>
          </cell>
          <cell r="W3682">
            <v>33.483000000000004</v>
          </cell>
          <cell r="X3682">
            <v>28.478100000000001</v>
          </cell>
          <cell r="Y3682">
            <v>1.4515485389355818</v>
          </cell>
          <cell r="Z3682">
            <v>0.36288713473389544</v>
          </cell>
          <cell r="AA3682">
            <v>4.1822543749999994</v>
          </cell>
          <cell r="AB3682">
            <v>1.4515485389355818</v>
          </cell>
          <cell r="AC3682">
            <v>19.474924102343582</v>
          </cell>
          <cell r="AD3682">
            <v>20.727051520780915</v>
          </cell>
          <cell r="AE3682">
            <v>28.792777573939674</v>
          </cell>
          <cell r="AF3682">
            <v>23.075584493333331</v>
          </cell>
          <cell r="AG3682">
            <v>37.615402762898903</v>
          </cell>
          <cell r="AH3682">
            <v>14.098749999999999</v>
          </cell>
          <cell r="AI3682">
            <v>10.1358937058148</v>
          </cell>
          <cell r="AJ3682">
            <v>13.435</v>
          </cell>
          <cell r="AK3682">
            <v>14.331147341409951</v>
          </cell>
          <cell r="AL3682">
            <v>12</v>
          </cell>
          <cell r="AM3682">
            <v>16.035</v>
          </cell>
          <cell r="AN3682">
            <v>16.035</v>
          </cell>
          <cell r="AO3682">
            <v>34.593748859602925</v>
          </cell>
          <cell r="AP3682">
            <v>44.667302995741295</v>
          </cell>
          <cell r="AQ3682">
            <v>19.285500000000003</v>
          </cell>
          <cell r="AR3682">
            <v>9.3753767739999994</v>
          </cell>
          <cell r="AS3682">
            <v>9.4451619999999998</v>
          </cell>
          <cell r="AT3682">
            <v>12.47</v>
          </cell>
          <cell r="AU3682">
            <v>12.589014022199999</v>
          </cell>
        </row>
        <row r="3683">
          <cell r="D3683">
            <v>98</v>
          </cell>
          <cell r="E3683">
            <v>9.6810334917803154</v>
          </cell>
          <cell r="F3683">
            <v>0</v>
          </cell>
          <cell r="G3683">
            <v>87.0498888038465</v>
          </cell>
          <cell r="H3683">
            <v>9.0719999999999992</v>
          </cell>
          <cell r="I3683">
            <v>50</v>
          </cell>
          <cell r="J3683">
            <v>39.382247999999997</v>
          </cell>
          <cell r="K3683">
            <v>0.34542151297618756</v>
          </cell>
          <cell r="L3683">
            <v>18.48995</v>
          </cell>
          <cell r="M3683">
            <v>18.535810000000001</v>
          </cell>
          <cell r="N3683">
            <v>140.1301</v>
          </cell>
          <cell r="O3683">
            <v>17.929624</v>
          </cell>
          <cell r="P3683">
            <v>24.180873033870739</v>
          </cell>
          <cell r="Q3683">
            <v>5.1447832596661636</v>
          </cell>
          <cell r="R3683">
            <v>38.439</v>
          </cell>
          <cell r="S3683">
            <v>64.900000000000006</v>
          </cell>
          <cell r="T3683">
            <v>2.8279919705089673</v>
          </cell>
          <cell r="U3683">
            <v>43.157000000000004</v>
          </cell>
          <cell r="V3683">
            <v>5.5937999999999999</v>
          </cell>
          <cell r="W3683">
            <v>48.676000000000002</v>
          </cell>
          <cell r="X3683">
            <v>49.321099999999994</v>
          </cell>
          <cell r="Y3683">
            <v>2.4511582136307171</v>
          </cell>
          <cell r="Z3683">
            <v>0.61278955340767927</v>
          </cell>
          <cell r="AA3683">
            <v>7.602001875</v>
          </cell>
          <cell r="AB3683">
            <v>2.4511582136307171</v>
          </cell>
          <cell r="AC3683">
            <v>33.036029671038484</v>
          </cell>
          <cell r="AD3683">
            <v>43.455761393555015</v>
          </cell>
          <cell r="AE3683">
            <v>32.039916594161021</v>
          </cell>
          <cell r="AF3683">
            <v>69.028340333333347</v>
          </cell>
          <cell r="AG3683">
            <v>37.31968418771887</v>
          </cell>
          <cell r="AH3683">
            <v>33.517249999999997</v>
          </cell>
          <cell r="AI3683">
            <v>16.655900635226157</v>
          </cell>
          <cell r="AJ3683">
            <v>19.667999999999999</v>
          </cell>
          <cell r="AK3683">
            <v>37.021571835239698</v>
          </cell>
          <cell r="AL3683">
            <v>11.4</v>
          </cell>
          <cell r="AM3683">
            <v>7.8075000000000001</v>
          </cell>
          <cell r="AN3683">
            <v>7.8075000000000001</v>
          </cell>
          <cell r="AO3683">
            <v>79.625912420247076</v>
          </cell>
          <cell r="AP3683">
            <v>85.009442558659799</v>
          </cell>
          <cell r="AQ3683">
            <v>12.758100000000001</v>
          </cell>
          <cell r="AR3683">
            <v>15.79288882</v>
          </cell>
          <cell r="AS3683">
            <v>25.858094999999999</v>
          </cell>
          <cell r="AT3683">
            <v>33.229999999999997</v>
          </cell>
          <cell r="AU3683">
            <v>33.263915770799997</v>
          </cell>
        </row>
        <row r="3684">
          <cell r="D3684">
            <v>68.099999999999994</v>
          </cell>
          <cell r="E3684">
            <v>15.037842926201812</v>
          </cell>
          <cell r="F3684">
            <v>0.95134977698939716</v>
          </cell>
          <cell r="G3684">
            <v>97.445822046553218</v>
          </cell>
          <cell r="H3684">
            <v>3.4279999999999999</v>
          </cell>
          <cell r="I3684">
            <v>50</v>
          </cell>
          <cell r="J3684">
            <v>39.909633999999997</v>
          </cell>
          <cell r="K3684">
            <v>6.2832573557487018E-3</v>
          </cell>
          <cell r="L3684">
            <v>20</v>
          </cell>
          <cell r="M3684">
            <v>19.947106000000002</v>
          </cell>
          <cell r="N3684">
            <v>150</v>
          </cell>
          <cell r="O3684">
            <v>19.818203</v>
          </cell>
          <cell r="P3684">
            <v>188.85912439278667</v>
          </cell>
          <cell r="Q3684">
            <v>40.190542012183307</v>
          </cell>
          <cell r="R3684">
            <v>40.32</v>
          </cell>
          <cell r="S3684">
            <v>66.099999999999994</v>
          </cell>
          <cell r="T3684">
            <v>5.4679213627138274</v>
          </cell>
          <cell r="U3684">
            <v>48.237000000000002</v>
          </cell>
          <cell r="V3684">
            <v>9.523200000000001</v>
          </cell>
          <cell r="W3684">
            <v>49.309000000000005</v>
          </cell>
          <cell r="X3684">
            <v>49.321099999999994</v>
          </cell>
          <cell r="Y3684">
            <v>4.3305763665981978</v>
          </cell>
          <cell r="Z3684">
            <v>1.0826440916495494</v>
          </cell>
          <cell r="AA3684">
            <v>12.474410000000001</v>
          </cell>
          <cell r="AB3684">
            <v>4.3305763665981978</v>
          </cell>
          <cell r="AC3684">
            <v>24.108197538163836</v>
          </cell>
          <cell r="AD3684">
            <v>49.887930688753194</v>
          </cell>
          <cell r="AE3684">
            <v>50</v>
          </cell>
          <cell r="AF3684">
            <v>78.613835000000009</v>
          </cell>
          <cell r="AG3684">
            <v>26.318953191022025</v>
          </cell>
          <cell r="AH3684">
            <v>31.146250000000002</v>
          </cell>
          <cell r="AI3684">
            <v>19.92612231358056</v>
          </cell>
          <cell r="AJ3684">
            <v>19.667999999999999</v>
          </cell>
          <cell r="AK3684">
            <v>41.569817363470108</v>
          </cell>
          <cell r="AL3684">
            <v>11</v>
          </cell>
          <cell r="AM3684">
            <v>16.432500000000001</v>
          </cell>
          <cell r="AN3684">
            <v>16.432500000000001</v>
          </cell>
          <cell r="AO3684">
            <v>27.028554519522004</v>
          </cell>
          <cell r="AP3684">
            <v>102.28987190651934</v>
          </cell>
          <cell r="AQ3684">
            <v>11.868</v>
          </cell>
          <cell r="AR3684">
            <v>18.88562988</v>
          </cell>
          <cell r="AS3684">
            <v>38.170473999999999</v>
          </cell>
          <cell r="AT3684">
            <v>20.52</v>
          </cell>
          <cell r="AU3684">
            <v>37.497932089199999</v>
          </cell>
        </row>
        <row r="3685">
          <cell r="D3685">
            <v>80.2</v>
          </cell>
          <cell r="E3685">
            <v>19.782222412848203</v>
          </cell>
          <cell r="F3685">
            <v>0.38464084535417548</v>
          </cell>
          <cell r="G3685">
            <v>97.445512907410205</v>
          </cell>
          <cell r="H3685">
            <v>0.71099999999999997</v>
          </cell>
          <cell r="I3685">
            <v>50</v>
          </cell>
          <cell r="J3685">
            <v>40</v>
          </cell>
          <cell r="K3685">
            <v>0.13465886209801742</v>
          </cell>
          <cell r="L3685">
            <v>20</v>
          </cell>
          <cell r="M3685">
            <v>19.604555000000001</v>
          </cell>
          <cell r="N3685">
            <v>150</v>
          </cell>
          <cell r="O3685">
            <v>19.818189</v>
          </cell>
          <cell r="P3685">
            <v>232.65003960000001</v>
          </cell>
          <cell r="Q3685">
            <v>49.5</v>
          </cell>
          <cell r="R3685">
            <v>49.686999999999998</v>
          </cell>
          <cell r="S3685">
            <v>57.5</v>
          </cell>
          <cell r="T3685">
            <v>11.339216609765826</v>
          </cell>
          <cell r="U3685">
            <v>49.308</v>
          </cell>
          <cell r="V3685">
            <v>13.271000000000001</v>
          </cell>
          <cell r="W3685">
            <v>49.309000000000005</v>
          </cell>
          <cell r="X3685">
            <v>49.321099999999994</v>
          </cell>
          <cell r="Y3685">
            <v>7.2715418412964707</v>
          </cell>
          <cell r="Z3685">
            <v>1.8178854603241177</v>
          </cell>
          <cell r="AA3685">
            <v>15.02970625</v>
          </cell>
          <cell r="AB3685">
            <v>7.2715418412964707</v>
          </cell>
          <cell r="AC3685">
            <v>12.023982100623522</v>
          </cell>
          <cell r="AD3685">
            <v>50</v>
          </cell>
          <cell r="AE3685">
            <v>50</v>
          </cell>
          <cell r="AF3685">
            <v>91.290627400000005</v>
          </cell>
          <cell r="AG3685">
            <v>28.211552072174175</v>
          </cell>
          <cell r="AH3685">
            <v>44.198950000000004</v>
          </cell>
          <cell r="AI3685">
            <v>20.527683260903277</v>
          </cell>
          <cell r="AJ3685">
            <v>19.667999999999999</v>
          </cell>
          <cell r="AK3685">
            <v>48.0608</v>
          </cell>
          <cell r="AL3685">
            <v>10.6</v>
          </cell>
          <cell r="AM3685">
            <v>21.6</v>
          </cell>
          <cell r="AN3685">
            <v>21.6</v>
          </cell>
          <cell r="AO3685">
            <v>1.8629561118074505</v>
          </cell>
          <cell r="AP3685">
            <v>126.32792001815713</v>
          </cell>
          <cell r="AQ3685">
            <v>9.7911000000000001</v>
          </cell>
          <cell r="AR3685">
            <v>22.854617910000002</v>
          </cell>
          <cell r="AS3685">
            <v>44.171712999999997</v>
          </cell>
          <cell r="AT3685">
            <v>20.76</v>
          </cell>
          <cell r="AU3685">
            <v>38.201783063400001</v>
          </cell>
        </row>
        <row r="3686">
          <cell r="D3686">
            <v>50.5</v>
          </cell>
          <cell r="E3686">
            <v>30.605417082549685</v>
          </cell>
          <cell r="F3686">
            <v>0.30350917113178305</v>
          </cell>
          <cell r="G3686">
            <v>97.445574735240385</v>
          </cell>
          <cell r="H3686">
            <v>0</v>
          </cell>
          <cell r="I3686">
            <v>50</v>
          </cell>
          <cell r="J3686">
            <v>40</v>
          </cell>
          <cell r="K3686">
            <v>0</v>
          </cell>
          <cell r="L3686">
            <v>20</v>
          </cell>
          <cell r="M3686">
            <v>19.947099000000001</v>
          </cell>
          <cell r="N3686">
            <v>150</v>
          </cell>
          <cell r="O3686">
            <v>19.818204000000001</v>
          </cell>
          <cell r="P3686">
            <v>232.65003960000001</v>
          </cell>
          <cell r="Q3686">
            <v>49.5</v>
          </cell>
          <cell r="R3686">
            <v>49.686999999999998</v>
          </cell>
          <cell r="S3686">
            <v>60.1</v>
          </cell>
          <cell r="T3686">
            <v>32.159050604091235</v>
          </cell>
          <cell r="U3686">
            <v>49.308</v>
          </cell>
          <cell r="V3686">
            <v>16.495999999999999</v>
          </cell>
          <cell r="W3686">
            <v>49.309000000000005</v>
          </cell>
          <cell r="X3686">
            <v>49.321099999999994</v>
          </cell>
          <cell r="Y3686">
            <v>33.744160328839591</v>
          </cell>
          <cell r="Z3686">
            <v>8.4360400822098978</v>
          </cell>
          <cell r="AA3686">
            <v>15.505262499999999</v>
          </cell>
          <cell r="AB3686">
            <v>33.744160328839591</v>
          </cell>
          <cell r="AC3686">
            <v>16.71279536658783</v>
          </cell>
          <cell r="AD3686">
            <v>50</v>
          </cell>
          <cell r="AE3686">
            <v>50</v>
          </cell>
          <cell r="AF3686">
            <v>91.847480733333327</v>
          </cell>
          <cell r="AG3686">
            <v>25.017791460229926</v>
          </cell>
          <cell r="AH3686">
            <v>45.276899999999998</v>
          </cell>
          <cell r="AI3686">
            <v>20.363035508877598</v>
          </cell>
          <cell r="AJ3686">
            <v>19.667999999999999</v>
          </cell>
          <cell r="AK3686">
            <v>48.0608</v>
          </cell>
          <cell r="AL3686">
            <v>10.3</v>
          </cell>
          <cell r="AM3686">
            <v>12.517500000000002</v>
          </cell>
          <cell r="AN3686">
            <v>12.517500000000002</v>
          </cell>
          <cell r="AO3686">
            <v>0</v>
          </cell>
          <cell r="AP3686">
            <v>140.33305033514318</v>
          </cell>
          <cell r="AQ3686">
            <v>10.780100000000001</v>
          </cell>
          <cell r="AR3686">
            <v>29.25952144</v>
          </cell>
          <cell r="AS3686">
            <v>55.314877000000003</v>
          </cell>
          <cell r="AT3686">
            <v>12.07</v>
          </cell>
          <cell r="AU3686">
            <v>39.204000000000001</v>
          </cell>
        </row>
        <row r="3687">
          <cell r="D3687">
            <v>32.9</v>
          </cell>
          <cell r="E3687">
            <v>47.956067478443835</v>
          </cell>
          <cell r="F3687">
            <v>4.9797027070886024</v>
          </cell>
          <cell r="G3687">
            <v>97.445605649155198</v>
          </cell>
          <cell r="H3687">
            <v>0</v>
          </cell>
          <cell r="I3687">
            <v>50</v>
          </cell>
          <cell r="J3687">
            <v>40</v>
          </cell>
          <cell r="K3687">
            <v>0</v>
          </cell>
          <cell r="L3687">
            <v>20</v>
          </cell>
          <cell r="M3687">
            <v>19.947099999999999</v>
          </cell>
          <cell r="N3687">
            <v>150</v>
          </cell>
          <cell r="O3687">
            <v>19.818183999999999</v>
          </cell>
          <cell r="P3687">
            <v>232.65003960000001</v>
          </cell>
          <cell r="Q3687">
            <v>49.5</v>
          </cell>
          <cell r="R3687">
            <v>44.118000000000002</v>
          </cell>
          <cell r="S3687">
            <v>61.5</v>
          </cell>
          <cell r="T3687">
            <v>38.570036241523425</v>
          </cell>
          <cell r="U3687">
            <v>49.308</v>
          </cell>
          <cell r="V3687">
            <v>18.533999999999999</v>
          </cell>
          <cell r="W3687">
            <v>49.309000000000005</v>
          </cell>
          <cell r="X3687">
            <v>49.321099999999994</v>
          </cell>
          <cell r="Y3687">
            <v>77.101748004236597</v>
          </cell>
          <cell r="Z3687">
            <v>19.275437001059149</v>
          </cell>
          <cell r="AA3687">
            <v>16.7753625</v>
          </cell>
          <cell r="AB3687">
            <v>77.101748004236597</v>
          </cell>
          <cell r="AC3687">
            <v>22.411494839819394</v>
          </cell>
          <cell r="AD3687">
            <v>50</v>
          </cell>
          <cell r="AE3687">
            <v>47.535878241800418</v>
          </cell>
          <cell r="AF3687">
            <v>90.295646066666677</v>
          </cell>
          <cell r="AG3687">
            <v>29.098707797714244</v>
          </cell>
          <cell r="AH3687">
            <v>45.431449999999998</v>
          </cell>
          <cell r="AI3687">
            <v>20.645597827950482</v>
          </cell>
          <cell r="AJ3687">
            <v>19.667999999999999</v>
          </cell>
          <cell r="AK3687">
            <v>39.25440993880715</v>
          </cell>
          <cell r="AL3687">
            <v>10</v>
          </cell>
          <cell r="AM3687">
            <v>7.0950000000000006</v>
          </cell>
          <cell r="AN3687">
            <v>7.0950000000000006</v>
          </cell>
          <cell r="AO3687">
            <v>13.515398496944911</v>
          </cell>
          <cell r="AP3687">
            <v>143.70865295435482</v>
          </cell>
          <cell r="AQ3687">
            <v>12.065800000000001</v>
          </cell>
          <cell r="AR3687">
            <v>29.148117039999999</v>
          </cell>
          <cell r="AS3687">
            <v>51.390447000000002</v>
          </cell>
          <cell r="AT3687">
            <v>12.09</v>
          </cell>
          <cell r="AU3687">
            <v>38.357939456099999</v>
          </cell>
        </row>
        <row r="3688">
          <cell r="D3688">
            <v>24</v>
          </cell>
          <cell r="E3688">
            <v>50.921735380085487</v>
          </cell>
          <cell r="F3688">
            <v>3.4905104614217461</v>
          </cell>
          <cell r="G3688">
            <v>97.445636563069755</v>
          </cell>
          <cell r="H3688">
            <v>1.2529999999999999</v>
          </cell>
          <cell r="I3688">
            <v>50</v>
          </cell>
          <cell r="J3688">
            <v>27.059398999999999</v>
          </cell>
          <cell r="K3688">
            <v>2.166820347103148</v>
          </cell>
          <cell r="L3688">
            <v>20</v>
          </cell>
          <cell r="M3688">
            <v>19.947109999999999</v>
          </cell>
          <cell r="N3688">
            <v>150</v>
          </cell>
          <cell r="O3688">
            <v>19.818196</v>
          </cell>
          <cell r="P3688">
            <v>232.65003960000001</v>
          </cell>
          <cell r="Q3688">
            <v>49.5</v>
          </cell>
          <cell r="R3688">
            <v>10.210000000000001</v>
          </cell>
          <cell r="S3688">
            <v>67</v>
          </cell>
          <cell r="T3688">
            <v>45.54609745529897</v>
          </cell>
          <cell r="U3688">
            <v>48.612000000000002</v>
          </cell>
          <cell r="V3688">
            <v>20.54</v>
          </cell>
          <cell r="W3688">
            <v>32.115000000000002</v>
          </cell>
          <cell r="X3688">
            <v>49.321099999999994</v>
          </cell>
          <cell r="Y3688">
            <v>64.695390087527272</v>
          </cell>
          <cell r="Z3688">
            <v>16.173847521881818</v>
          </cell>
          <cell r="AA3688">
            <v>15.883481250000001</v>
          </cell>
          <cell r="AB3688">
            <v>64.695390087527272</v>
          </cell>
          <cell r="AC3688">
            <v>26.109195925607402</v>
          </cell>
          <cell r="AD3688">
            <v>50</v>
          </cell>
          <cell r="AE3688">
            <v>32.489607472092821</v>
          </cell>
          <cell r="AF3688">
            <v>76.76881179999998</v>
          </cell>
          <cell r="AG3688">
            <v>34.362498435918639</v>
          </cell>
          <cell r="AH3688">
            <v>40.233299999999993</v>
          </cell>
          <cell r="AI3688">
            <v>19.779409532393281</v>
          </cell>
          <cell r="AJ3688">
            <v>12.353999999999999</v>
          </cell>
          <cell r="AK3688">
            <v>48.0608</v>
          </cell>
          <cell r="AL3688">
            <v>9.8000000000000007</v>
          </cell>
          <cell r="AM3688">
            <v>7.4175000000000004</v>
          </cell>
          <cell r="AN3688">
            <v>7.4175000000000004</v>
          </cell>
          <cell r="AO3688">
            <v>65.169781287071316</v>
          </cell>
          <cell r="AP3688">
            <v>144.25803099230222</v>
          </cell>
          <cell r="AQ3688">
            <v>12.1647</v>
          </cell>
          <cell r="AR3688">
            <v>29.033500409999998</v>
          </cell>
          <cell r="AS3688">
            <v>50.574375000000003</v>
          </cell>
          <cell r="AT3688">
            <v>12.11</v>
          </cell>
          <cell r="AU3688">
            <v>35.425709599500003</v>
          </cell>
        </row>
        <row r="3689">
          <cell r="D3689">
            <v>12.9</v>
          </cell>
          <cell r="E3689">
            <v>74.153183474045179</v>
          </cell>
          <cell r="F3689">
            <v>0.89724339059460956</v>
          </cell>
          <cell r="G3689">
            <v>97.445636563069755</v>
          </cell>
          <cell r="H3689">
            <v>2.7040000000000002</v>
          </cell>
          <cell r="I3689">
            <v>50</v>
          </cell>
          <cell r="J3689">
            <v>27.276733999999998</v>
          </cell>
          <cell r="K3689">
            <v>0.59527848144939388</v>
          </cell>
          <cell r="L3689">
            <v>20</v>
          </cell>
          <cell r="M3689">
            <v>19.947101</v>
          </cell>
          <cell r="N3689">
            <v>118.053825</v>
          </cell>
          <cell r="O3689">
            <v>19.818197999999999</v>
          </cell>
          <cell r="P3689">
            <v>232.24427927034699</v>
          </cell>
          <cell r="Q3689">
            <v>49.5</v>
          </cell>
          <cell r="R3689">
            <v>16.712</v>
          </cell>
          <cell r="S3689">
            <v>63.5</v>
          </cell>
          <cell r="T3689">
            <v>55.623522683703797</v>
          </cell>
          <cell r="U3689">
            <v>48.838000000000001</v>
          </cell>
          <cell r="V3689">
            <v>19.684999999999999</v>
          </cell>
          <cell r="W3689">
            <v>30.097999999999999</v>
          </cell>
          <cell r="X3689">
            <v>49.321099999999994</v>
          </cell>
          <cell r="Y3689">
            <v>78.877722981606979</v>
          </cell>
          <cell r="Z3689">
            <v>19.719430745401745</v>
          </cell>
          <cell r="AA3689">
            <v>8.8734749999999991</v>
          </cell>
          <cell r="AB3689">
            <v>78.877722981606979</v>
          </cell>
          <cell r="AC3689">
            <v>23.907158998064933</v>
          </cell>
          <cell r="AD3689">
            <v>50</v>
          </cell>
          <cell r="AE3689">
            <v>31.276191343163045</v>
          </cell>
          <cell r="AF3689">
            <v>54.193084599999999</v>
          </cell>
          <cell r="AG3689">
            <v>51.159313506143931</v>
          </cell>
          <cell r="AH3689">
            <v>30.083300000000001</v>
          </cell>
          <cell r="AI3689">
            <v>19.792593309202555</v>
          </cell>
          <cell r="AJ3689">
            <v>12.347</v>
          </cell>
          <cell r="AK3689">
            <v>48.0608</v>
          </cell>
          <cell r="AL3689">
            <v>9.6</v>
          </cell>
          <cell r="AM3689">
            <v>6.8925000000000001</v>
          </cell>
          <cell r="AN3689">
            <v>6.8925000000000001</v>
          </cell>
          <cell r="AO3689">
            <v>64.124814272792378</v>
          </cell>
          <cell r="AP3689">
            <v>139.7143573766721</v>
          </cell>
          <cell r="AQ3689">
            <v>11.0768</v>
          </cell>
          <cell r="AR3689">
            <v>29.236266449999999</v>
          </cell>
          <cell r="AS3689">
            <v>58.278125000000003</v>
          </cell>
          <cell r="AT3689">
            <v>13.33</v>
          </cell>
          <cell r="AU3689">
            <v>36.115411850099996</v>
          </cell>
        </row>
        <row r="3690">
          <cell r="D3690">
            <v>3</v>
          </cell>
          <cell r="E3690">
            <v>44.489612897826291</v>
          </cell>
          <cell r="F3690">
            <v>2.1360048157079214</v>
          </cell>
          <cell r="G3690">
            <v>97.44566747698417</v>
          </cell>
          <cell r="H3690">
            <v>11.4</v>
          </cell>
          <cell r="I3690">
            <v>50</v>
          </cell>
          <cell r="J3690">
            <v>21.180510999999999</v>
          </cell>
          <cell r="K3690">
            <v>49.360347998665425</v>
          </cell>
          <cell r="L3690">
            <v>18.292387000000002</v>
          </cell>
          <cell r="M3690">
            <v>19.947095000000001</v>
          </cell>
          <cell r="N3690">
            <v>72.696939</v>
          </cell>
          <cell r="O3690">
            <v>19.818190000000001</v>
          </cell>
          <cell r="P3690">
            <v>231.40789508548201</v>
          </cell>
          <cell r="Q3690">
            <v>49.5</v>
          </cell>
          <cell r="R3690">
            <v>49.686999999999998</v>
          </cell>
          <cell r="S3690">
            <v>59.7</v>
          </cell>
          <cell r="T3690">
            <v>30.915141195317375</v>
          </cell>
          <cell r="U3690">
            <v>49.308</v>
          </cell>
          <cell r="V3690">
            <v>19.087</v>
          </cell>
          <cell r="W3690">
            <v>28.280999999999999</v>
          </cell>
          <cell r="X3690">
            <v>49.321099999999994</v>
          </cell>
          <cell r="Y3690">
            <v>80</v>
          </cell>
          <cell r="Z3690">
            <v>20</v>
          </cell>
          <cell r="AA3690">
            <v>9.5259937499999996</v>
          </cell>
          <cell r="AB3690">
            <v>80</v>
          </cell>
          <cell r="AC3690">
            <v>22.369253278864761</v>
          </cell>
          <cell r="AD3690">
            <v>50</v>
          </cell>
          <cell r="AE3690">
            <v>17.288974338300051</v>
          </cell>
          <cell r="AF3690">
            <v>84.364895400000009</v>
          </cell>
          <cell r="AG3690">
            <v>61.509463637444725</v>
          </cell>
          <cell r="AH3690">
            <v>31.617600000000003</v>
          </cell>
          <cell r="AI3690">
            <v>18.046671095375999</v>
          </cell>
          <cell r="AJ3690">
            <v>12.321</v>
          </cell>
          <cell r="AK3690">
            <v>48.0608</v>
          </cell>
          <cell r="AL3690">
            <v>9.5</v>
          </cell>
          <cell r="AM3690">
            <v>6.75</v>
          </cell>
          <cell r="AN3690">
            <v>6.75</v>
          </cell>
          <cell r="AO3690">
            <v>66.762927718676892</v>
          </cell>
          <cell r="AP3690">
            <v>136.638024018491</v>
          </cell>
          <cell r="AQ3690">
            <v>12.461400000000001</v>
          </cell>
          <cell r="AR3690">
            <v>27.10022296</v>
          </cell>
          <cell r="AS3690">
            <v>48.569746000000002</v>
          </cell>
          <cell r="AT3690">
            <v>12.92</v>
          </cell>
          <cell r="AU3690">
            <v>33.733833536699997</v>
          </cell>
        </row>
        <row r="3691">
          <cell r="D3691">
            <v>0.9</v>
          </cell>
          <cell r="E3691">
            <v>25.843349259077083</v>
          </cell>
          <cell r="F3691">
            <v>7.7541926007163653</v>
          </cell>
          <cell r="G3691">
            <v>97.445791132639798</v>
          </cell>
          <cell r="H3691">
            <v>5.827</v>
          </cell>
          <cell r="I3691">
            <v>50</v>
          </cell>
          <cell r="J3691">
            <v>18.292707</v>
          </cell>
          <cell r="K3691">
            <v>68.969955393226613</v>
          </cell>
          <cell r="L3691">
            <v>14.278839</v>
          </cell>
          <cell r="M3691">
            <v>19.947092000000001</v>
          </cell>
          <cell r="N3691">
            <v>119.04092300000001</v>
          </cell>
          <cell r="O3691">
            <v>19.818185</v>
          </cell>
          <cell r="P3691">
            <v>230.57131824112932</v>
          </cell>
          <cell r="Q3691">
            <v>49.407203194582479</v>
          </cell>
          <cell r="R3691">
            <v>49.686999999999998</v>
          </cell>
          <cell r="S3691">
            <v>60.1</v>
          </cell>
          <cell r="T3691">
            <v>31.726190735284792</v>
          </cell>
          <cell r="U3691">
            <v>49.308</v>
          </cell>
          <cell r="V3691">
            <v>16.574999999999999</v>
          </cell>
          <cell r="W3691">
            <v>28.408999999999999</v>
          </cell>
          <cell r="X3691">
            <v>49.321099999999994</v>
          </cell>
          <cell r="Y3691">
            <v>80</v>
          </cell>
          <cell r="Z3691">
            <v>20</v>
          </cell>
          <cell r="AA3691">
            <v>11.411481250000001</v>
          </cell>
          <cell r="AB3691">
            <v>80</v>
          </cell>
          <cell r="AC3691">
            <v>25.918326650182756</v>
          </cell>
          <cell r="AD3691">
            <v>50</v>
          </cell>
          <cell r="AE3691">
            <v>9.8017283924701406</v>
          </cell>
          <cell r="AF3691">
            <v>90.605330066666667</v>
          </cell>
          <cell r="AG3691">
            <v>63.342918803560877</v>
          </cell>
          <cell r="AH3691">
            <v>32.072200000000002</v>
          </cell>
          <cell r="AI3691">
            <v>9.8124192010706377</v>
          </cell>
          <cell r="AJ3691">
            <v>11.436999999999999</v>
          </cell>
          <cell r="AK3691">
            <v>48.0608</v>
          </cell>
          <cell r="AL3691">
            <v>9.5</v>
          </cell>
          <cell r="AM3691">
            <v>6.6449999999999996</v>
          </cell>
          <cell r="AN3691">
            <v>6.6449999999999996</v>
          </cell>
          <cell r="AO3691">
            <v>110.96431194255214</v>
          </cell>
          <cell r="AP3691">
            <v>129.8713444579295</v>
          </cell>
          <cell r="AQ3691">
            <v>17.1097</v>
          </cell>
          <cell r="AR3691">
            <v>24.088702260000002</v>
          </cell>
          <cell r="AS3691">
            <v>49.182243999999997</v>
          </cell>
          <cell r="AT3691">
            <v>7.86</v>
          </cell>
          <cell r="AU3691">
            <v>10.0691573202</v>
          </cell>
        </row>
        <row r="3692">
          <cell r="D3692">
            <v>0</v>
          </cell>
          <cell r="E3692">
            <v>29.018061141392149</v>
          </cell>
          <cell r="F3692">
            <v>7.9755184930165868</v>
          </cell>
          <cell r="G3692">
            <v>89.436438826990027</v>
          </cell>
          <cell r="H3692">
            <v>11.76</v>
          </cell>
          <cell r="I3692">
            <v>50</v>
          </cell>
          <cell r="J3692">
            <v>16.110552999999999</v>
          </cell>
          <cell r="K3692">
            <v>55.013035172583159</v>
          </cell>
          <cell r="L3692">
            <v>10.869187</v>
          </cell>
          <cell r="M3692">
            <v>19.947099000000001</v>
          </cell>
          <cell r="N3692">
            <v>92.551288999999997</v>
          </cell>
          <cell r="O3692">
            <v>19.818196</v>
          </cell>
          <cell r="P3692">
            <v>229.73454902623826</v>
          </cell>
          <cell r="Q3692">
            <v>49.227923040769959</v>
          </cell>
          <cell r="R3692">
            <v>26.954000000000001</v>
          </cell>
          <cell r="S3692">
            <v>61.8</v>
          </cell>
          <cell r="T3692">
            <v>52.06011905343739</v>
          </cell>
          <cell r="U3692">
            <v>48.559000000000005</v>
          </cell>
          <cell r="V3692">
            <v>12.597000000000001</v>
          </cell>
          <cell r="W3692">
            <v>24.821999999999999</v>
          </cell>
          <cell r="X3692">
            <v>49.321099999999994</v>
          </cell>
          <cell r="Y3692">
            <v>62.57782870680068</v>
          </cell>
          <cell r="Z3692">
            <v>15.64445717670017</v>
          </cell>
          <cell r="AA3692">
            <v>8.8445499999999999</v>
          </cell>
          <cell r="AB3692">
            <v>62.57782870680068</v>
          </cell>
          <cell r="AC3692">
            <v>28.926864491507203</v>
          </cell>
          <cell r="AD3692">
            <v>50</v>
          </cell>
          <cell r="AE3692">
            <v>23.215074227416864</v>
          </cell>
          <cell r="AF3692">
            <v>88.902199400000001</v>
          </cell>
          <cell r="AG3692">
            <v>65.176373969677016</v>
          </cell>
          <cell r="AH3692">
            <v>28.886949999999999</v>
          </cell>
          <cell r="AI3692">
            <v>12.258473905893599</v>
          </cell>
          <cell r="AJ3692">
            <v>9.0063999999999993</v>
          </cell>
          <cell r="AK3692">
            <v>40.849348419247455</v>
          </cell>
          <cell r="AL3692">
            <v>9.5</v>
          </cell>
          <cell r="AM3692">
            <v>18.172499999999999</v>
          </cell>
          <cell r="AN3692">
            <v>18.172499999999999</v>
          </cell>
          <cell r="AO3692">
            <v>103.13024649148993</v>
          </cell>
          <cell r="AP3692">
            <v>135.83092047416955</v>
          </cell>
          <cell r="AQ3692">
            <v>24.4283</v>
          </cell>
          <cell r="AR3692">
            <v>21.270614460000001</v>
          </cell>
          <cell r="AS3692">
            <v>43.743768000000003</v>
          </cell>
          <cell r="AT3692">
            <v>5.5</v>
          </cell>
          <cell r="AU3692">
            <v>7.4980502090999996</v>
          </cell>
        </row>
        <row r="3693">
          <cell r="D3693">
            <v>0</v>
          </cell>
          <cell r="E3693">
            <v>56.733617480126824</v>
          </cell>
          <cell r="F3693">
            <v>5.6777407196978213</v>
          </cell>
          <cell r="G3693">
            <v>80.384190560063715</v>
          </cell>
          <cell r="H3693">
            <v>10.593</v>
          </cell>
          <cell r="I3693">
            <v>50</v>
          </cell>
          <cell r="J3693">
            <v>10.352615</v>
          </cell>
          <cell r="K3693">
            <v>9.7563814320058739</v>
          </cell>
          <cell r="L3693">
            <v>11.843261</v>
          </cell>
          <cell r="M3693">
            <v>19.258319</v>
          </cell>
          <cell r="N3693">
            <v>46.271940999999998</v>
          </cell>
          <cell r="O3693">
            <v>19.769798000000002</v>
          </cell>
          <cell r="P3693">
            <v>230.57131824112932</v>
          </cell>
          <cell r="Q3693">
            <v>49.407203194582479</v>
          </cell>
          <cell r="R3693">
            <v>43.19</v>
          </cell>
          <cell r="S3693">
            <v>60.9</v>
          </cell>
          <cell r="T3693">
            <v>47.744379362883237</v>
          </cell>
          <cell r="U3693">
            <v>45.778000000000006</v>
          </cell>
          <cell r="V3693">
            <v>9.1127000000000002</v>
          </cell>
          <cell r="W3693">
            <v>18.45</v>
          </cell>
          <cell r="X3693">
            <v>49.321099999999994</v>
          </cell>
          <cell r="Y3693">
            <v>68.972846825447576</v>
          </cell>
          <cell r="Z3693">
            <v>17.243211706361894</v>
          </cell>
          <cell r="AA3693">
            <v>8.9687406249999988</v>
          </cell>
          <cell r="AB3693">
            <v>68.972846825447576</v>
          </cell>
          <cell r="AC3693">
            <v>36.628909105568695</v>
          </cell>
          <cell r="AD3693">
            <v>47.871658043351452</v>
          </cell>
          <cell r="AE3693">
            <v>48.312673278289417</v>
          </cell>
          <cell r="AF3693">
            <v>85.119799400000005</v>
          </cell>
          <cell r="AG3693">
            <v>61.272888777300722</v>
          </cell>
          <cell r="AH3693">
            <v>35.188549999999999</v>
          </cell>
          <cell r="AI3693">
            <v>3.5193840473483995</v>
          </cell>
          <cell r="AJ3693">
            <v>6.9767999999999999</v>
          </cell>
          <cell r="AK3693">
            <v>8.3223776255801454</v>
          </cell>
          <cell r="AL3693">
            <v>9.6</v>
          </cell>
          <cell r="AM3693">
            <v>28.7925</v>
          </cell>
          <cell r="AN3693">
            <v>28.7925</v>
          </cell>
          <cell r="AO3693">
            <v>107.09050333101011</v>
          </cell>
          <cell r="AP3693">
            <v>118.49459299603953</v>
          </cell>
          <cell r="AQ3693">
            <v>31.054600000000001</v>
          </cell>
          <cell r="AR3693">
            <v>19.767238280000001</v>
          </cell>
          <cell r="AS3693">
            <v>27.991899</v>
          </cell>
          <cell r="AT3693">
            <v>3.63</v>
          </cell>
          <cell r="AU3693">
            <v>15.227740192500001</v>
          </cell>
        </row>
        <row r="3694">
          <cell r="D3694">
            <v>0.1</v>
          </cell>
          <cell r="E3694">
            <v>56.915095221590562</v>
          </cell>
          <cell r="F3694">
            <v>4.4672863666258582</v>
          </cell>
          <cell r="G3694">
            <v>44.61827677216413</v>
          </cell>
          <cell r="H3694">
            <v>2.9710000000000001</v>
          </cell>
          <cell r="I3694">
            <v>44.028350000000003</v>
          </cell>
          <cell r="J3694">
            <v>4.9005049999999999</v>
          </cell>
          <cell r="K3694">
            <v>3.1665098281444375</v>
          </cell>
          <cell r="L3694">
            <v>12.660441</v>
          </cell>
          <cell r="M3694">
            <v>15.317963000000001</v>
          </cell>
          <cell r="N3694">
            <v>17.306639000000001</v>
          </cell>
          <cell r="O3694">
            <v>16.374019000000001</v>
          </cell>
          <cell r="P3694">
            <v>230.57131824112932</v>
          </cell>
          <cell r="Q3694">
            <v>49.407203194582479</v>
          </cell>
          <cell r="R3694">
            <v>40.167999999999999</v>
          </cell>
          <cell r="S3694">
            <v>66.2</v>
          </cell>
          <cell r="T3694">
            <v>9.7561520974493128</v>
          </cell>
          <cell r="U3694">
            <v>39.186</v>
          </cell>
          <cell r="V3694">
            <v>5.0857999999999999</v>
          </cell>
          <cell r="W3694">
            <v>5.6704999999999997</v>
          </cell>
          <cell r="X3694">
            <v>46.441099999999999</v>
          </cell>
          <cell r="Y3694">
            <v>69.868816381888493</v>
          </cell>
          <cell r="Z3694">
            <v>17.467204095472123</v>
          </cell>
          <cell r="AA3694">
            <v>5.4760793749999994</v>
          </cell>
          <cell r="AB3694">
            <v>69.868816381888493</v>
          </cell>
          <cell r="AC3694">
            <v>47.099340464416258</v>
          </cell>
          <cell r="AD3694">
            <v>40.467580523283175</v>
          </cell>
          <cell r="AE3694">
            <v>40.250221049838927</v>
          </cell>
          <cell r="AF3694">
            <v>70.389032466666663</v>
          </cell>
          <cell r="AG3694">
            <v>60.208301906652629</v>
          </cell>
          <cell r="AH3694">
            <v>35.911499999999997</v>
          </cell>
          <cell r="AI3694">
            <v>3.3898982776243196</v>
          </cell>
          <cell r="AJ3694">
            <v>4.5946999999999996</v>
          </cell>
          <cell r="AK3694">
            <v>5.2597168978900077</v>
          </cell>
          <cell r="AL3694">
            <v>9.8000000000000007</v>
          </cell>
          <cell r="AM3694">
            <v>84.337500000000006</v>
          </cell>
          <cell r="AN3694">
            <v>84.337500000000006</v>
          </cell>
          <cell r="AO3694">
            <v>114.35929120560907</v>
          </cell>
          <cell r="AP3694">
            <v>94.810289420564771</v>
          </cell>
          <cell r="AQ3694">
            <v>36.098500000000001</v>
          </cell>
          <cell r="AR3694">
            <v>14.401298300000001</v>
          </cell>
          <cell r="AS3694">
            <v>15.271238</v>
          </cell>
          <cell r="AT3694">
            <v>6.62</v>
          </cell>
          <cell r="AU3694">
            <v>3.2724029646000004</v>
          </cell>
        </row>
        <row r="3695">
          <cell r="D3695">
            <v>15.6</v>
          </cell>
          <cell r="E3695">
            <v>29.185755763251052</v>
          </cell>
          <cell r="F3695">
            <v>7.1971372624092762</v>
          </cell>
          <cell r="G3695">
            <v>21.431403905614282</v>
          </cell>
          <cell r="H3695">
            <v>5.6609999999999996</v>
          </cell>
          <cell r="I3695">
            <v>11.571985</v>
          </cell>
          <cell r="J3695">
            <v>2.1585259999999997</v>
          </cell>
          <cell r="K3695">
            <v>0.1439313002021369</v>
          </cell>
          <cell r="L3695">
            <v>5.713476</v>
          </cell>
          <cell r="M3695">
            <v>6.7620610000000001</v>
          </cell>
          <cell r="N3695">
            <v>1.8707009999999999</v>
          </cell>
          <cell r="O3695">
            <v>6.2790569999999999</v>
          </cell>
          <cell r="P3695">
            <v>221.02462820059085</v>
          </cell>
          <cell r="Q3695">
            <v>47.036983819311708</v>
          </cell>
          <cell r="R3695">
            <v>15.122999999999999</v>
          </cell>
          <cell r="S3695">
            <v>78.5</v>
          </cell>
          <cell r="T3695">
            <v>2.3631116481543457</v>
          </cell>
          <cell r="U3695">
            <v>17.346</v>
          </cell>
          <cell r="V3695">
            <v>2.2775000000000003</v>
          </cell>
          <cell r="W3695">
            <v>2.3513000000000002</v>
          </cell>
          <cell r="X3695">
            <v>19.423099999999998</v>
          </cell>
          <cell r="Y3695">
            <v>41.948619351188995</v>
          </cell>
          <cell r="Z3695">
            <v>10.487154837797249</v>
          </cell>
          <cell r="AA3695">
            <v>1.7959662500000002</v>
          </cell>
          <cell r="AB3695">
            <v>41.948619351188995</v>
          </cell>
          <cell r="AC3695">
            <v>49.664341915717053</v>
          </cell>
          <cell r="AD3695">
            <v>17.767603858759703</v>
          </cell>
          <cell r="AE3695">
            <v>13.926898212166819</v>
          </cell>
          <cell r="AF3695">
            <v>33.411396999999994</v>
          </cell>
          <cell r="AG3695">
            <v>62.278331932912792</v>
          </cell>
          <cell r="AH3695">
            <v>14.896300000000002</v>
          </cell>
          <cell r="AI3695">
            <v>1.3904558115386398</v>
          </cell>
          <cell r="AJ3695">
            <v>1.6932</v>
          </cell>
          <cell r="AK3695">
            <v>3.3223970274977068</v>
          </cell>
          <cell r="AL3695">
            <v>10.1</v>
          </cell>
          <cell r="AM3695">
            <v>119.715</v>
          </cell>
          <cell r="AN3695">
            <v>119.715</v>
          </cell>
          <cell r="AO3695">
            <v>104.91719165078565</v>
          </cell>
          <cell r="AP3695">
            <v>43.14687939019705</v>
          </cell>
          <cell r="AQ3695">
            <v>42.823700000000002</v>
          </cell>
          <cell r="AR3695">
            <v>5.8594670320000004</v>
          </cell>
          <cell r="AS3695">
            <v>10.314126999999999</v>
          </cell>
          <cell r="AT3695">
            <v>2.2799999999999998</v>
          </cell>
          <cell r="AU3695">
            <v>1.6565610996</v>
          </cell>
        </row>
        <row r="3696">
          <cell r="D3696">
            <v>57.9</v>
          </cell>
          <cell r="E3696">
            <v>2.3190098735145166</v>
          </cell>
          <cell r="F3696">
            <v>11.152037048945548</v>
          </cell>
          <cell r="G3696">
            <v>2.0881985186970602</v>
          </cell>
          <cell r="H3696">
            <v>3.552</v>
          </cell>
          <cell r="I3696">
            <v>0</v>
          </cell>
          <cell r="J3696">
            <v>-4.2399999999999998E-3</v>
          </cell>
          <cell r="K3696">
            <v>0</v>
          </cell>
          <cell r="L3696">
            <v>0.24393999999999999</v>
          </cell>
          <cell r="M3696">
            <v>0.180141</v>
          </cell>
          <cell r="N3696">
            <v>-7.1999999999999998E-3</v>
          </cell>
          <cell r="O3696">
            <v>0.13586500000000001</v>
          </cell>
          <cell r="P3696">
            <v>71.059918508572395</v>
          </cell>
          <cell r="Q3696">
            <v>15.12053792670857</v>
          </cell>
          <cell r="R3696">
            <v>-5.3E-3</v>
          </cell>
          <cell r="S3696">
            <v>94.9</v>
          </cell>
          <cell r="T3696">
            <v>0.18959194236896723</v>
          </cell>
          <cell r="U3696">
            <v>-6.1699999999999998E-2</v>
          </cell>
          <cell r="V3696">
            <v>-6.1699999999999998E-2</v>
          </cell>
          <cell r="W3696">
            <v>-6.1699999999999998E-2</v>
          </cell>
          <cell r="X3696">
            <v>-6.3600000000000004E-2</v>
          </cell>
          <cell r="Y3696">
            <v>8.6601482193058832</v>
          </cell>
          <cell r="Z3696">
            <v>2.1650370548264708</v>
          </cell>
          <cell r="AA3696">
            <v>0</v>
          </cell>
          <cell r="AB3696">
            <v>8.6601482193058832</v>
          </cell>
          <cell r="AC3696">
            <v>84.723273005805197</v>
          </cell>
          <cell r="AD3696">
            <v>0.91908422098500508</v>
          </cell>
          <cell r="AE3696">
            <v>0</v>
          </cell>
          <cell r="AF3696">
            <v>0</v>
          </cell>
          <cell r="AG3696">
            <v>62.219188217876784</v>
          </cell>
          <cell r="AH3696">
            <v>0.166655</v>
          </cell>
          <cell r="AI3696">
            <v>-4.1011343999999998E-2</v>
          </cell>
          <cell r="AJ3696">
            <v>-2.6620999999999999E-2</v>
          </cell>
          <cell r="AK3696">
            <v>0.47115088864598087</v>
          </cell>
          <cell r="AL3696">
            <v>10.8</v>
          </cell>
          <cell r="AM3696">
            <v>131.49</v>
          </cell>
          <cell r="AN3696">
            <v>131.49</v>
          </cell>
          <cell r="AO3696">
            <v>102.2729957731792</v>
          </cell>
          <cell r="AP3696">
            <v>2.2370695160281553</v>
          </cell>
          <cell r="AQ3696">
            <v>47.966500000000003</v>
          </cell>
          <cell r="AR3696">
            <v>0.30807071800000002</v>
          </cell>
          <cell r="AS3696">
            <v>-2.01E-2</v>
          </cell>
          <cell r="AT3696">
            <v>-0.05</v>
          </cell>
          <cell r="AU3696">
            <v>0</v>
          </cell>
        </row>
        <row r="3697">
          <cell r="D3697">
            <v>103.3</v>
          </cell>
          <cell r="E3697">
            <v>0</v>
          </cell>
          <cell r="F3697">
            <v>5.7341245636194369</v>
          </cell>
          <cell r="G3697">
            <v>0</v>
          </cell>
          <cell r="H3697">
            <v>0.97599999999999998</v>
          </cell>
          <cell r="I3697">
            <v>0</v>
          </cell>
          <cell r="J3697">
            <v>-4.2399999999999998E-3</v>
          </cell>
          <cell r="K3697">
            <v>0.52740110055012912</v>
          </cell>
          <cell r="L3697">
            <v>-5.4500000000000002E-4</v>
          </cell>
          <cell r="M3697">
            <v>-8.9999999999999998E-4</v>
          </cell>
          <cell r="N3697">
            <v>-7.1999999999999998E-3</v>
          </cell>
          <cell r="O3697">
            <v>-8.9999999999999998E-4</v>
          </cell>
          <cell r="P3697">
            <v>2.1372047846751405</v>
          </cell>
          <cell r="Q3697">
            <v>0.45422695351070491</v>
          </cell>
          <cell r="R3697">
            <v>-5.3E-3</v>
          </cell>
          <cell r="S3697">
            <v>65.8</v>
          </cell>
          <cell r="T3697">
            <v>0</v>
          </cell>
          <cell r="U3697">
            <v>-6.1699999999999998E-2</v>
          </cell>
          <cell r="V3697">
            <v>-6.1699999999999998E-2</v>
          </cell>
          <cell r="W3697">
            <v>-6.1699999999999998E-2</v>
          </cell>
          <cell r="X3697">
            <v>-6.3600000000000004E-2</v>
          </cell>
          <cell r="Y3697">
            <v>0</v>
          </cell>
          <cell r="Z3697">
            <v>0</v>
          </cell>
          <cell r="AA3697">
            <v>0</v>
          </cell>
          <cell r="AB3697">
            <v>0</v>
          </cell>
          <cell r="AC3697">
            <v>96.966285422489776</v>
          </cell>
          <cell r="AD3697">
            <v>0</v>
          </cell>
          <cell r="AE3697">
            <v>0</v>
          </cell>
          <cell r="AF3697">
            <v>0</v>
          </cell>
          <cell r="AG3697">
            <v>55.713379563916291</v>
          </cell>
          <cell r="AH3697">
            <v>0</v>
          </cell>
          <cell r="AI3697">
            <v>-4.1011343999999998E-2</v>
          </cell>
          <cell r="AJ3697">
            <v>-2.6620999999999999E-2</v>
          </cell>
          <cell r="AK3697">
            <v>0</v>
          </cell>
          <cell r="AL3697">
            <v>11.1</v>
          </cell>
          <cell r="AM3697">
            <v>130.82999999999998</v>
          </cell>
          <cell r="AN3697">
            <v>130.82999999999998</v>
          </cell>
          <cell r="AO3697">
            <v>117.04905962387922</v>
          </cell>
          <cell r="AP3697">
            <v>3.3008887590613156E-3</v>
          </cell>
          <cell r="AQ3697">
            <v>50.142300000000006</v>
          </cell>
          <cell r="AR3697">
            <v>0</v>
          </cell>
          <cell r="AS3697">
            <v>-2.01E-2</v>
          </cell>
          <cell r="AT3697">
            <v>-0.05</v>
          </cell>
          <cell r="AU3697">
            <v>0</v>
          </cell>
        </row>
        <row r="3698">
          <cell r="D3698">
            <v>91.2</v>
          </cell>
          <cell r="E3698">
            <v>0</v>
          </cell>
          <cell r="F3698">
            <v>0.30402063184052852</v>
          </cell>
          <cell r="G3698">
            <v>0</v>
          </cell>
          <cell r="H3698">
            <v>1.5609999999999999</v>
          </cell>
          <cell r="I3698">
            <v>0</v>
          </cell>
          <cell r="J3698">
            <v>-4.2399999999999998E-3</v>
          </cell>
          <cell r="K3698">
            <v>3.9612795475432607</v>
          </cell>
          <cell r="L3698">
            <v>-5.4500000000000002E-4</v>
          </cell>
          <cell r="M3698">
            <v>-8.9999999999999998E-4</v>
          </cell>
          <cell r="N3698">
            <v>-7.1999999999999998E-3</v>
          </cell>
          <cell r="O3698">
            <v>-8.9999999999999998E-4</v>
          </cell>
          <cell r="P3698">
            <v>0</v>
          </cell>
          <cell r="Q3698">
            <v>0</v>
          </cell>
          <cell r="R3698">
            <v>-5.3E-3</v>
          </cell>
          <cell r="S3698">
            <v>63.8</v>
          </cell>
          <cell r="T3698">
            <v>0</v>
          </cell>
          <cell r="U3698">
            <v>-6.1699999999999998E-2</v>
          </cell>
          <cell r="V3698">
            <v>-6.1699999999999998E-2</v>
          </cell>
          <cell r="W3698">
            <v>-6.1699999999999998E-2</v>
          </cell>
          <cell r="X3698">
            <v>-6.3600000000000004E-2</v>
          </cell>
          <cell r="Y3698">
            <v>0</v>
          </cell>
          <cell r="Z3698">
            <v>0</v>
          </cell>
          <cell r="AA3698">
            <v>0</v>
          </cell>
          <cell r="AB3698">
            <v>0</v>
          </cell>
          <cell r="AC3698">
            <v>91.141643517523121</v>
          </cell>
          <cell r="AD3698">
            <v>0</v>
          </cell>
          <cell r="AE3698">
            <v>0</v>
          </cell>
          <cell r="AF3698">
            <v>0</v>
          </cell>
          <cell r="AG3698">
            <v>43.234055691319327</v>
          </cell>
          <cell r="AH3698">
            <v>0</v>
          </cell>
          <cell r="AI3698">
            <v>-4.1011343999999998E-2</v>
          </cell>
          <cell r="AJ3698">
            <v>-2.6620999999999999E-2</v>
          </cell>
          <cell r="AK3698">
            <v>0</v>
          </cell>
          <cell r="AL3698">
            <v>11.3</v>
          </cell>
          <cell r="AM3698">
            <v>124.155</v>
          </cell>
          <cell r="AN3698">
            <v>124.155</v>
          </cell>
          <cell r="AO3698">
            <v>117.2342</v>
          </cell>
          <cell r="AP3698">
            <v>0</v>
          </cell>
          <cell r="AQ3698">
            <v>52.219200000000008</v>
          </cell>
          <cell r="AR3698">
            <v>0</v>
          </cell>
          <cell r="AS3698">
            <v>-2.01E-2</v>
          </cell>
          <cell r="AT3698">
            <v>-0.05</v>
          </cell>
          <cell r="AU3698">
            <v>0</v>
          </cell>
        </row>
        <row r="3699">
          <cell r="D3699">
            <v>100.4</v>
          </cell>
          <cell r="E3699">
            <v>0</v>
          </cell>
          <cell r="F3699">
            <v>6.6972910285335336</v>
          </cell>
          <cell r="G3699">
            <v>0</v>
          </cell>
          <cell r="H3699">
            <v>5.7309999999999999</v>
          </cell>
          <cell r="I3699">
            <v>0</v>
          </cell>
          <cell r="J3699">
            <v>-4.2399999999999998E-3</v>
          </cell>
          <cell r="K3699">
            <v>10.127209317081684</v>
          </cell>
          <cell r="L3699">
            <v>-5.4500000000000002E-4</v>
          </cell>
          <cell r="M3699">
            <v>-8.9999999999999998E-4</v>
          </cell>
          <cell r="N3699">
            <v>-7.1999999999999998E-3</v>
          </cell>
          <cell r="O3699">
            <v>-8.9999999999999998E-4</v>
          </cell>
          <cell r="P3699">
            <v>0</v>
          </cell>
          <cell r="Q3699">
            <v>0</v>
          </cell>
          <cell r="R3699">
            <v>-5.3E-3</v>
          </cell>
          <cell r="S3699">
            <v>53.9</v>
          </cell>
          <cell r="T3699">
            <v>0</v>
          </cell>
          <cell r="U3699">
            <v>-6.1699999999999998E-2</v>
          </cell>
          <cell r="V3699">
            <v>-6.1699999999999998E-2</v>
          </cell>
          <cell r="W3699">
            <v>-6.1699999999999998E-2</v>
          </cell>
          <cell r="X3699">
            <v>-6.3600000000000004E-2</v>
          </cell>
          <cell r="Y3699">
            <v>0</v>
          </cell>
          <cell r="Z3699">
            <v>0</v>
          </cell>
          <cell r="AA3699">
            <v>0</v>
          </cell>
          <cell r="AB3699">
            <v>0</v>
          </cell>
          <cell r="AC3699">
            <v>96.791843420769723</v>
          </cell>
          <cell r="AD3699">
            <v>0</v>
          </cell>
          <cell r="AE3699">
            <v>0</v>
          </cell>
          <cell r="AF3699">
            <v>0</v>
          </cell>
          <cell r="AG3699">
            <v>33.29791156527056</v>
          </cell>
          <cell r="AH3699">
            <v>0</v>
          </cell>
          <cell r="AI3699">
            <v>-4.1011343999999998E-2</v>
          </cell>
          <cell r="AJ3699">
            <v>-2.6620999999999999E-2</v>
          </cell>
          <cell r="AK3699">
            <v>0</v>
          </cell>
          <cell r="AL3699">
            <v>11.5</v>
          </cell>
          <cell r="AM3699">
            <v>126.69750000000001</v>
          </cell>
          <cell r="AN3699">
            <v>126.69750000000001</v>
          </cell>
          <cell r="AO3699">
            <v>117.2342</v>
          </cell>
          <cell r="AP3699">
            <v>2.0590311755341872E-4</v>
          </cell>
          <cell r="AQ3699">
            <v>54.098300000000009</v>
          </cell>
          <cell r="AR3699">
            <v>0</v>
          </cell>
          <cell r="AS3699">
            <v>-2.01E-2</v>
          </cell>
          <cell r="AT3699">
            <v>-0.05</v>
          </cell>
          <cell r="AU3699">
            <v>0</v>
          </cell>
        </row>
        <row r="3700">
          <cell r="D3700">
            <v>112.2</v>
          </cell>
          <cell r="E3700">
            <v>0</v>
          </cell>
          <cell r="F3700">
            <v>7.1531493934842549</v>
          </cell>
          <cell r="G3700">
            <v>0</v>
          </cell>
          <cell r="H3700">
            <v>8.1069999999999993</v>
          </cell>
          <cell r="I3700">
            <v>0</v>
          </cell>
          <cell r="J3700">
            <v>-4.2399999999999998E-3</v>
          </cell>
          <cell r="K3700">
            <v>22.517834319618405</v>
          </cell>
          <cell r="L3700">
            <v>-5.4500000000000002E-4</v>
          </cell>
          <cell r="M3700">
            <v>-8.9999999999999998E-4</v>
          </cell>
          <cell r="N3700">
            <v>-7.1999999999999998E-3</v>
          </cell>
          <cell r="O3700">
            <v>-8.9999999999999998E-4</v>
          </cell>
          <cell r="P3700">
            <v>0</v>
          </cell>
          <cell r="Q3700">
            <v>0</v>
          </cell>
          <cell r="R3700">
            <v>-5.3E-3</v>
          </cell>
          <cell r="S3700">
            <v>48.1</v>
          </cell>
          <cell r="T3700">
            <v>0</v>
          </cell>
          <cell r="U3700">
            <v>-6.1699999999999998E-2</v>
          </cell>
          <cell r="V3700">
            <v>-6.1699999999999998E-2</v>
          </cell>
          <cell r="W3700">
            <v>-6.1699999999999998E-2</v>
          </cell>
          <cell r="X3700">
            <v>-6.3600000000000004E-2</v>
          </cell>
          <cell r="Y3700">
            <v>0</v>
          </cell>
          <cell r="Z3700">
            <v>0</v>
          </cell>
          <cell r="AA3700">
            <v>0</v>
          </cell>
          <cell r="AB3700">
            <v>0</v>
          </cell>
          <cell r="AC3700">
            <v>98.364168189636644</v>
          </cell>
          <cell r="AD3700">
            <v>0</v>
          </cell>
          <cell r="AE3700">
            <v>0</v>
          </cell>
          <cell r="AF3700">
            <v>0</v>
          </cell>
          <cell r="AG3700">
            <v>25.60922861058997</v>
          </cell>
          <cell r="AH3700">
            <v>0</v>
          </cell>
          <cell r="AI3700">
            <v>-4.1011343999999998E-2</v>
          </cell>
          <cell r="AJ3700">
            <v>-2.6620999999999999E-2</v>
          </cell>
          <cell r="AK3700">
            <v>0</v>
          </cell>
          <cell r="AL3700">
            <v>11.7</v>
          </cell>
          <cell r="AM3700">
            <v>119.5275</v>
          </cell>
          <cell r="AN3700">
            <v>119.5275</v>
          </cell>
          <cell r="AO3700">
            <v>117.2342</v>
          </cell>
          <cell r="AP3700">
            <v>1.3830376249408971E-2</v>
          </cell>
          <cell r="AQ3700">
            <v>53.999400000000009</v>
          </cell>
          <cell r="AR3700">
            <v>0</v>
          </cell>
          <cell r="AS3700">
            <v>-2.01E-2</v>
          </cell>
          <cell r="AT3700">
            <v>-0.05</v>
          </cell>
          <cell r="AU3700">
            <v>0</v>
          </cell>
        </row>
        <row r="3701">
          <cell r="D3701">
            <v>116.3</v>
          </cell>
          <cell r="E3701">
            <v>0</v>
          </cell>
          <cell r="F3701">
            <v>16.26884867517688</v>
          </cell>
          <cell r="G3701">
            <v>0</v>
          </cell>
          <cell r="H3701">
            <v>4.5819999999999999</v>
          </cell>
          <cell r="I3701">
            <v>0</v>
          </cell>
          <cell r="J3701">
            <v>-4.2399999999999998E-3</v>
          </cell>
          <cell r="K3701">
            <v>47.048986036822285</v>
          </cell>
          <cell r="L3701">
            <v>-5.4500000000000002E-4</v>
          </cell>
          <cell r="M3701">
            <v>-8.9999999999999998E-4</v>
          </cell>
          <cell r="N3701">
            <v>-7.1999999999999998E-3</v>
          </cell>
          <cell r="O3701">
            <v>-8.9999999999999998E-4</v>
          </cell>
          <cell r="P3701">
            <v>0</v>
          </cell>
          <cell r="Q3701">
            <v>0</v>
          </cell>
          <cell r="R3701">
            <v>-5.3E-3</v>
          </cell>
          <cell r="S3701">
            <v>48.9</v>
          </cell>
          <cell r="T3701">
            <v>0</v>
          </cell>
          <cell r="U3701">
            <v>-6.1699999999999998E-2</v>
          </cell>
          <cell r="V3701">
            <v>-6.1699999999999998E-2</v>
          </cell>
          <cell r="W3701">
            <v>-6.1699999999999998E-2</v>
          </cell>
          <cell r="X3701">
            <v>-6.3600000000000004E-2</v>
          </cell>
          <cell r="Y3701">
            <v>0</v>
          </cell>
          <cell r="Z3701">
            <v>0</v>
          </cell>
          <cell r="AA3701">
            <v>0</v>
          </cell>
          <cell r="AB3701">
            <v>0</v>
          </cell>
          <cell r="AC3701">
            <v>94.925392227477971</v>
          </cell>
          <cell r="AD3701">
            <v>0</v>
          </cell>
          <cell r="AE3701">
            <v>0</v>
          </cell>
          <cell r="AF3701">
            <v>0</v>
          </cell>
          <cell r="AG3701">
            <v>22.119749423465702</v>
          </cell>
          <cell r="AH3701">
            <v>0</v>
          </cell>
          <cell r="AI3701">
            <v>-4.1011343999999998E-2</v>
          </cell>
          <cell r="AJ3701">
            <v>-2.6620999999999999E-2</v>
          </cell>
          <cell r="AK3701">
            <v>0</v>
          </cell>
          <cell r="AL3701">
            <v>11.9</v>
          </cell>
          <cell r="AM3701">
            <v>80.347499999999997</v>
          </cell>
          <cell r="AN3701">
            <v>80.347499999999997</v>
          </cell>
          <cell r="AO3701">
            <v>117.2342</v>
          </cell>
          <cell r="AP3701">
            <v>3.980600053992589E-3</v>
          </cell>
          <cell r="AQ3701">
            <v>53.208200000000005</v>
          </cell>
          <cell r="AR3701">
            <v>0</v>
          </cell>
          <cell r="AS3701">
            <v>-2.01E-2</v>
          </cell>
          <cell r="AT3701">
            <v>-0.05</v>
          </cell>
          <cell r="AU3701">
            <v>0</v>
          </cell>
        </row>
        <row r="3702">
          <cell r="D3702">
            <v>125.4</v>
          </cell>
          <cell r="E3702">
            <v>0</v>
          </cell>
          <cell r="F3702">
            <v>22.166515649690346</v>
          </cell>
          <cell r="G3702">
            <v>0</v>
          </cell>
          <cell r="H3702">
            <v>4.8719999999999999</v>
          </cell>
          <cell r="I3702">
            <v>0</v>
          </cell>
          <cell r="J3702">
            <v>-4.2399999999999998E-3</v>
          </cell>
          <cell r="K3702">
            <v>58.068373346760019</v>
          </cell>
          <cell r="L3702">
            <v>-5.4500000000000002E-4</v>
          </cell>
          <cell r="M3702">
            <v>-8.9999999999999998E-4</v>
          </cell>
          <cell r="N3702">
            <v>-7.1999999999999998E-3</v>
          </cell>
          <cell r="O3702">
            <v>-8.9999999999999998E-4</v>
          </cell>
          <cell r="P3702">
            <v>0</v>
          </cell>
          <cell r="Q3702">
            <v>0</v>
          </cell>
          <cell r="R3702">
            <v>-5.3E-3</v>
          </cell>
          <cell r="S3702">
            <v>61.5</v>
          </cell>
          <cell r="T3702">
            <v>0</v>
          </cell>
          <cell r="U3702">
            <v>-6.1699999999999998E-2</v>
          </cell>
          <cell r="V3702">
            <v>-6.1699999999999998E-2</v>
          </cell>
          <cell r="W3702">
            <v>-6.1699999999999998E-2</v>
          </cell>
          <cell r="X3702">
            <v>-6.3600000000000004E-2</v>
          </cell>
          <cell r="Y3702">
            <v>0</v>
          </cell>
          <cell r="Z3702">
            <v>0</v>
          </cell>
          <cell r="AA3702">
            <v>0</v>
          </cell>
          <cell r="AB3702">
            <v>0</v>
          </cell>
          <cell r="AC3702">
            <v>80.760388787357556</v>
          </cell>
          <cell r="AD3702">
            <v>0</v>
          </cell>
          <cell r="AE3702">
            <v>0</v>
          </cell>
          <cell r="AF3702">
            <v>0</v>
          </cell>
          <cell r="AG3702">
            <v>25.195222605337943</v>
          </cell>
          <cell r="AH3702">
            <v>0</v>
          </cell>
          <cell r="AI3702">
            <v>-4.1011343999999998E-2</v>
          </cell>
          <cell r="AJ3702">
            <v>-2.6620999999999999E-2</v>
          </cell>
          <cell r="AK3702">
            <v>0</v>
          </cell>
          <cell r="AL3702">
            <v>12.1</v>
          </cell>
          <cell r="AM3702">
            <v>68.67</v>
          </cell>
          <cell r="AN3702">
            <v>68.67</v>
          </cell>
          <cell r="AO3702">
            <v>116.98166480667962</v>
          </cell>
          <cell r="AP3702">
            <v>0</v>
          </cell>
          <cell r="AQ3702">
            <v>53.406000000000006</v>
          </cell>
          <cell r="AR3702">
            <v>0</v>
          </cell>
          <cell r="AS3702">
            <v>-2.01E-2</v>
          </cell>
          <cell r="AT3702">
            <v>-0.05</v>
          </cell>
          <cell r="AU3702">
            <v>0</v>
          </cell>
        </row>
        <row r="3703">
          <cell r="D3703">
            <v>129.5</v>
          </cell>
          <cell r="E3703">
            <v>0</v>
          </cell>
          <cell r="F3703">
            <v>10.894097366396899</v>
          </cell>
          <cell r="G3703">
            <v>0</v>
          </cell>
          <cell r="H3703">
            <v>4.0410000000000004</v>
          </cell>
          <cell r="I3703">
            <v>0</v>
          </cell>
          <cell r="J3703">
            <v>-4.2399999999999998E-3</v>
          </cell>
          <cell r="K3703">
            <v>56.138934056596838</v>
          </cell>
          <cell r="L3703">
            <v>-5.4500000000000002E-4</v>
          </cell>
          <cell r="M3703">
            <v>-8.9999999999999998E-4</v>
          </cell>
          <cell r="N3703">
            <v>-7.1999999999999998E-3</v>
          </cell>
          <cell r="O3703">
            <v>-8.9999999999999998E-4</v>
          </cell>
          <cell r="P3703">
            <v>0</v>
          </cell>
          <cell r="Q3703">
            <v>0</v>
          </cell>
          <cell r="R3703">
            <v>-5.3E-3</v>
          </cell>
          <cell r="S3703">
            <v>65.3</v>
          </cell>
          <cell r="T3703">
            <v>0</v>
          </cell>
          <cell r="U3703">
            <v>-6.1699999999999998E-2</v>
          </cell>
          <cell r="V3703">
            <v>-6.1699999999999998E-2</v>
          </cell>
          <cell r="W3703">
            <v>-6.1699999999999998E-2</v>
          </cell>
          <cell r="X3703">
            <v>-6.3600000000000004E-2</v>
          </cell>
          <cell r="Y3703">
            <v>0</v>
          </cell>
          <cell r="Z3703">
            <v>0</v>
          </cell>
          <cell r="AA3703">
            <v>0</v>
          </cell>
          <cell r="AB3703">
            <v>0</v>
          </cell>
          <cell r="AC3703">
            <v>87.280451945818101</v>
          </cell>
          <cell r="AD3703">
            <v>0</v>
          </cell>
          <cell r="AE3703">
            <v>0</v>
          </cell>
          <cell r="AF3703">
            <v>0</v>
          </cell>
          <cell r="AG3703">
            <v>28.211552072174175</v>
          </cell>
          <cell r="AH3703">
            <v>0</v>
          </cell>
          <cell r="AI3703">
            <v>-4.1011343999999998E-2</v>
          </cell>
          <cell r="AJ3703">
            <v>-2.6620999999999999E-2</v>
          </cell>
          <cell r="AK3703">
            <v>0</v>
          </cell>
          <cell r="AL3703">
            <v>12.2</v>
          </cell>
          <cell r="AM3703">
            <v>41.355000000000004</v>
          </cell>
          <cell r="AN3703">
            <v>41.355000000000004</v>
          </cell>
          <cell r="AO3703">
            <v>117.2342</v>
          </cell>
          <cell r="AP3703">
            <v>0</v>
          </cell>
          <cell r="AQ3703">
            <v>49.944500000000005</v>
          </cell>
          <cell r="AR3703">
            <v>0</v>
          </cell>
          <cell r="AS3703">
            <v>-2.01E-2</v>
          </cell>
          <cell r="AT3703">
            <v>-0.05</v>
          </cell>
          <cell r="AU3703">
            <v>0</v>
          </cell>
        </row>
        <row r="3704">
          <cell r="D3704">
            <v>129.6</v>
          </cell>
          <cell r="E3704">
            <v>0</v>
          </cell>
          <cell r="F3704">
            <v>4.5369445201827707</v>
          </cell>
          <cell r="G3704">
            <v>0</v>
          </cell>
          <cell r="H3704">
            <v>1.5469999999999999</v>
          </cell>
          <cell r="I3704">
            <v>0</v>
          </cell>
          <cell r="J3704">
            <v>-4.2399999999999998E-3</v>
          </cell>
          <cell r="K3704">
            <v>20.42774342968271</v>
          </cell>
          <cell r="L3704">
            <v>-5.4500000000000002E-4</v>
          </cell>
          <cell r="M3704">
            <v>-8.9999999999999998E-4</v>
          </cell>
          <cell r="N3704">
            <v>-7.1999999999999998E-3</v>
          </cell>
          <cell r="O3704">
            <v>-8.9999999999999998E-4</v>
          </cell>
          <cell r="P3704">
            <v>0</v>
          </cell>
          <cell r="Q3704">
            <v>0</v>
          </cell>
          <cell r="R3704">
            <v>-5.3E-3</v>
          </cell>
          <cell r="S3704">
            <v>73</v>
          </cell>
          <cell r="T3704">
            <v>0</v>
          </cell>
          <cell r="U3704">
            <v>-6.1699999999999998E-2</v>
          </cell>
          <cell r="V3704">
            <v>-6.1699999999999998E-2</v>
          </cell>
          <cell r="W3704">
            <v>-6.1699999999999998E-2</v>
          </cell>
          <cell r="X3704">
            <v>-6.3600000000000004E-2</v>
          </cell>
          <cell r="Y3704">
            <v>0</v>
          </cell>
          <cell r="Z3704">
            <v>0</v>
          </cell>
          <cell r="AA3704">
            <v>0</v>
          </cell>
          <cell r="AB3704">
            <v>0</v>
          </cell>
          <cell r="AC3704">
            <v>76.035591969468939</v>
          </cell>
          <cell r="AD3704">
            <v>0</v>
          </cell>
          <cell r="AE3704">
            <v>0</v>
          </cell>
          <cell r="AF3704">
            <v>0</v>
          </cell>
          <cell r="AG3704">
            <v>31.937606119442457</v>
          </cell>
          <cell r="AH3704">
            <v>0</v>
          </cell>
          <cell r="AI3704">
            <v>-4.1011343999999998E-2</v>
          </cell>
          <cell r="AJ3704">
            <v>-2.6620999999999999E-2</v>
          </cell>
          <cell r="AK3704">
            <v>0</v>
          </cell>
          <cell r="AL3704">
            <v>12.4</v>
          </cell>
          <cell r="AM3704">
            <v>20.309999999999999</v>
          </cell>
          <cell r="AN3704">
            <v>20.309999999999999</v>
          </cell>
          <cell r="AO3704">
            <v>112.47975196142393</v>
          </cell>
          <cell r="AP3704">
            <v>0</v>
          </cell>
          <cell r="AQ3704">
            <v>47.472000000000001</v>
          </cell>
          <cell r="AR3704">
            <v>0</v>
          </cell>
          <cell r="AS3704">
            <v>-2.01E-2</v>
          </cell>
          <cell r="AT3704">
            <v>-0.05</v>
          </cell>
          <cell r="AU3704">
            <v>0</v>
          </cell>
        </row>
        <row r="3705">
          <cell r="D3705">
            <v>129.6</v>
          </cell>
          <cell r="E3705">
            <v>1.256308380115259</v>
          </cell>
          <cell r="F3705">
            <v>14.511042591277491</v>
          </cell>
          <cell r="G3705">
            <v>0</v>
          </cell>
          <cell r="H3705">
            <v>3.1890000000000001</v>
          </cell>
          <cell r="I3705">
            <v>1.9538500000000001</v>
          </cell>
          <cell r="J3705">
            <v>0.75274399999999997</v>
          </cell>
          <cell r="K3705">
            <v>64.019791153754653</v>
          </cell>
          <cell r="L3705">
            <v>-5.4500000000000002E-4</v>
          </cell>
          <cell r="M3705">
            <v>0.39446500000000001</v>
          </cell>
          <cell r="N3705">
            <v>-7.1999999999999998E-3</v>
          </cell>
          <cell r="O3705">
            <v>7.9349000000000003E-2</v>
          </cell>
          <cell r="P3705">
            <v>0</v>
          </cell>
          <cell r="Q3705">
            <v>0</v>
          </cell>
          <cell r="R3705">
            <v>2.0465</v>
          </cell>
          <cell r="S3705">
            <v>70.900000000000006</v>
          </cell>
          <cell r="T3705">
            <v>0</v>
          </cell>
          <cell r="U3705">
            <v>0.59620000000000006</v>
          </cell>
          <cell r="V3705">
            <v>-6.1699999999999998E-2</v>
          </cell>
          <cell r="W3705">
            <v>7.4878999999999998</v>
          </cell>
          <cell r="X3705">
            <v>-6.3600000000000004E-2</v>
          </cell>
          <cell r="Y3705">
            <v>0.41934920120751085</v>
          </cell>
          <cell r="Z3705">
            <v>0.10483730030187771</v>
          </cell>
          <cell r="AA3705">
            <v>1.8551243750000002</v>
          </cell>
          <cell r="AB3705">
            <v>0.41934920120751085</v>
          </cell>
          <cell r="AC3705">
            <v>84.353268221887774</v>
          </cell>
          <cell r="AD3705">
            <v>0.8263624380905269</v>
          </cell>
          <cell r="AE3705">
            <v>2.7606585891224968</v>
          </cell>
          <cell r="AF3705">
            <v>8.865572613333331</v>
          </cell>
          <cell r="AG3705">
            <v>36.373384747142801</v>
          </cell>
          <cell r="AH3705">
            <v>0</v>
          </cell>
          <cell r="AI3705">
            <v>0.76901693820335992</v>
          </cell>
          <cell r="AJ3705">
            <v>2.4963000000000002</v>
          </cell>
          <cell r="AK3705">
            <v>0</v>
          </cell>
          <cell r="AL3705">
            <v>12.4</v>
          </cell>
          <cell r="AM3705">
            <v>9.5024999999999995</v>
          </cell>
          <cell r="AN3705">
            <v>9.5024999999999995</v>
          </cell>
          <cell r="AO3705">
            <v>98.493848240344377</v>
          </cell>
          <cell r="AP3705">
            <v>4.4986789933453677</v>
          </cell>
          <cell r="AQ3705">
            <v>42.131399999999999</v>
          </cell>
          <cell r="AR3705">
            <v>1.1336813059999999</v>
          </cell>
          <cell r="AS3705">
            <v>-2.01E-2</v>
          </cell>
          <cell r="AT3705">
            <v>-0.05</v>
          </cell>
          <cell r="AU3705">
            <v>0.41370511049999997</v>
          </cell>
        </row>
        <row r="3706">
          <cell r="D3706">
            <v>129.69999999999999</v>
          </cell>
          <cell r="E3706">
            <v>7.4091159435823393</v>
          </cell>
          <cell r="F3706">
            <v>41.236827393053595</v>
          </cell>
          <cell r="G3706">
            <v>4.9189856001158994</v>
          </cell>
          <cell r="H3706">
            <v>0</v>
          </cell>
          <cell r="I3706">
            <v>27.950657</v>
          </cell>
          <cell r="J3706">
            <v>18.943093999999999</v>
          </cell>
          <cell r="K3706">
            <v>51.467666422123131</v>
          </cell>
          <cell r="L3706">
            <v>5.5442749999999998</v>
          </cell>
          <cell r="M3706">
            <v>7.0664999999999996</v>
          </cell>
          <cell r="N3706">
            <v>7.7228329999999996</v>
          </cell>
          <cell r="O3706">
            <v>6.0872739999999999</v>
          </cell>
          <cell r="P3706">
            <v>0.66037411075495744</v>
          </cell>
          <cell r="Q3706">
            <v>0.13997378062359681</v>
          </cell>
          <cell r="R3706">
            <v>23.33</v>
          </cell>
          <cell r="S3706">
            <v>64.7</v>
          </cell>
          <cell r="T3706">
            <v>4.5110405704945373</v>
          </cell>
          <cell r="U3706">
            <v>26.512</v>
          </cell>
          <cell r="V3706">
            <v>17.314</v>
          </cell>
          <cell r="W3706">
            <v>37.826000000000001</v>
          </cell>
          <cell r="X3706">
            <v>27.9041</v>
          </cell>
          <cell r="Y3706">
            <v>14.844689735446144</v>
          </cell>
          <cell r="Z3706">
            <v>3.7111724338615359</v>
          </cell>
          <cell r="AA3706">
            <v>6.2596137499999998</v>
          </cell>
          <cell r="AB3706">
            <v>14.844689735446144</v>
          </cell>
          <cell r="AC3706">
            <v>98.298459094818313</v>
          </cell>
          <cell r="AD3706">
            <v>17.667847877051525</v>
          </cell>
          <cell r="AE3706">
            <v>28.397106402664498</v>
          </cell>
          <cell r="AF3706">
            <v>45.295934200000012</v>
          </cell>
          <cell r="AG3706">
            <v>37.615402762898903</v>
          </cell>
          <cell r="AH3706">
            <v>5.7174999999999994</v>
          </cell>
          <cell r="AI3706">
            <v>10.492862555221199</v>
          </cell>
          <cell r="AJ3706">
            <v>12.553000000000001</v>
          </cell>
          <cell r="AK3706">
            <v>29.990942840718283</v>
          </cell>
          <cell r="AL3706">
            <v>12</v>
          </cell>
          <cell r="AM3706">
            <v>1.4324999999999999</v>
          </cell>
          <cell r="AN3706">
            <v>1.4324999999999999</v>
          </cell>
          <cell r="AO3706">
            <v>94.436999770591996</v>
          </cell>
          <cell r="AP3706">
            <v>52.824007949999995</v>
          </cell>
          <cell r="AQ3706">
            <v>36.494100000000003</v>
          </cell>
          <cell r="AR3706">
            <v>8.0346435399999994</v>
          </cell>
          <cell r="AS3706">
            <v>70.787465999999995</v>
          </cell>
          <cell r="AT3706">
            <v>6.36</v>
          </cell>
          <cell r="AU3706">
            <v>1.4871851181</v>
          </cell>
        </row>
        <row r="3707">
          <cell r="D3707">
            <v>86</v>
          </cell>
          <cell r="E3707">
            <v>73.006887360242558</v>
          </cell>
          <cell r="F3707">
            <v>69.445865268980697</v>
          </cell>
          <cell r="G3707">
            <v>27.441334320368284</v>
          </cell>
          <cell r="H3707">
            <v>0</v>
          </cell>
          <cell r="I3707">
            <v>50</v>
          </cell>
          <cell r="J3707">
            <v>37.630626999999997</v>
          </cell>
          <cell r="K3707">
            <v>8.0637199918848275</v>
          </cell>
          <cell r="L3707">
            <v>9.7691850000000002</v>
          </cell>
          <cell r="M3707">
            <v>16.726918999999999</v>
          </cell>
          <cell r="N3707">
            <v>20.208244000000001</v>
          </cell>
          <cell r="O3707">
            <v>17.294236000000001</v>
          </cell>
          <cell r="P3707">
            <v>23.205577294215566</v>
          </cell>
          <cell r="Q3707">
            <v>4.9372542528597556</v>
          </cell>
          <cell r="R3707">
            <v>47.649000000000001</v>
          </cell>
          <cell r="S3707">
            <v>68.3</v>
          </cell>
          <cell r="T3707">
            <v>68.062121556530755</v>
          </cell>
          <cell r="U3707">
            <v>48.744</v>
          </cell>
          <cell r="V3707">
            <v>36.314</v>
          </cell>
          <cell r="W3707">
            <v>49.121000000000002</v>
          </cell>
          <cell r="X3707">
            <v>49.321099999999994</v>
          </cell>
          <cell r="Y3707">
            <v>27.57704976815868</v>
          </cell>
          <cell r="Z3707">
            <v>6.8942624420396701</v>
          </cell>
          <cell r="AA3707">
            <v>8.5660575000000012</v>
          </cell>
          <cell r="AB3707">
            <v>27.57704976815868</v>
          </cell>
          <cell r="AC3707">
            <v>98.913308482046872</v>
          </cell>
          <cell r="AD3707">
            <v>43.315604421564224</v>
          </cell>
          <cell r="AE3707">
            <v>47.809791433155198</v>
          </cell>
          <cell r="AF3707">
            <v>79.255871133333329</v>
          </cell>
          <cell r="AG3707">
            <v>37.31968418771887</v>
          </cell>
          <cell r="AH3707">
            <v>11.843450000000001</v>
          </cell>
          <cell r="AI3707">
            <v>14.984259092288641</v>
          </cell>
          <cell r="AJ3707">
            <v>19.667999999999999</v>
          </cell>
          <cell r="AK3707">
            <v>44.979386681787126</v>
          </cell>
          <cell r="AL3707">
            <v>11.4</v>
          </cell>
          <cell r="AM3707">
            <v>0</v>
          </cell>
          <cell r="AN3707">
            <v>0</v>
          </cell>
          <cell r="AO3707">
            <v>59.636595293430403</v>
          </cell>
          <cell r="AP3707">
            <v>93.25200993</v>
          </cell>
          <cell r="AQ3707">
            <v>28.285399999999999</v>
          </cell>
          <cell r="AR3707">
            <v>12.93869645</v>
          </cell>
          <cell r="AS3707">
            <v>93.095596999999998</v>
          </cell>
          <cell r="AT3707">
            <v>28.82</v>
          </cell>
          <cell r="AU3707">
            <v>15.6554127081</v>
          </cell>
        </row>
        <row r="3708">
          <cell r="D3708">
            <v>64.900000000000006</v>
          </cell>
          <cell r="E3708">
            <v>114.49637455741511</v>
          </cell>
          <cell r="F3708">
            <v>76.12045187218213</v>
          </cell>
          <cell r="G3708">
            <v>67.099378951881832</v>
          </cell>
          <cell r="H3708">
            <v>0</v>
          </cell>
          <cell r="I3708">
            <v>50</v>
          </cell>
          <cell r="J3708">
            <v>40</v>
          </cell>
          <cell r="K3708">
            <v>32.520447930844384</v>
          </cell>
          <cell r="L3708">
            <v>20</v>
          </cell>
          <cell r="M3708">
            <v>19.679838</v>
          </cell>
          <cell r="N3708">
            <v>67.326109000000002</v>
          </cell>
          <cell r="O3708">
            <v>19.818269000000001</v>
          </cell>
          <cell r="P3708">
            <v>48.613764377720962</v>
          </cell>
          <cell r="Q3708">
            <v>10.343970978139231</v>
          </cell>
          <cell r="R3708">
            <v>49.686999999999998</v>
          </cell>
          <cell r="S3708">
            <v>68.599999999999994</v>
          </cell>
          <cell r="T3708">
            <v>79.058376932598421</v>
          </cell>
          <cell r="U3708">
            <v>49.308</v>
          </cell>
          <cell r="V3708">
            <v>31.971</v>
          </cell>
          <cell r="W3708">
            <v>49.309000000000005</v>
          </cell>
          <cell r="X3708">
            <v>17.513100000000001</v>
          </cell>
          <cell r="Y3708">
            <v>50.429553192260528</v>
          </cell>
          <cell r="Z3708">
            <v>12.607388298065132</v>
          </cell>
          <cell r="AA3708">
            <v>11.2994375</v>
          </cell>
          <cell r="AB3708">
            <v>50.429553192260528</v>
          </cell>
          <cell r="AC3708">
            <v>90.086386744786068</v>
          </cell>
          <cell r="AD3708">
            <v>50</v>
          </cell>
          <cell r="AE3708">
            <v>50</v>
          </cell>
          <cell r="AF3708">
            <v>88.475891400000009</v>
          </cell>
          <cell r="AG3708">
            <v>26.318953191022025</v>
          </cell>
          <cell r="AH3708">
            <v>16.817500000000003</v>
          </cell>
          <cell r="AI3708">
            <v>19.934609959867682</v>
          </cell>
          <cell r="AJ3708">
            <v>19.667999999999999</v>
          </cell>
          <cell r="AK3708">
            <v>48.0608</v>
          </cell>
          <cell r="AL3708">
            <v>11</v>
          </cell>
          <cell r="AM3708">
            <v>0</v>
          </cell>
          <cell r="AN3708">
            <v>0</v>
          </cell>
          <cell r="AO3708">
            <v>61.863574176319958</v>
          </cell>
          <cell r="AP3708">
            <v>100.75733022754636</v>
          </cell>
          <cell r="AQ3708">
            <v>25.120600000000003</v>
          </cell>
          <cell r="AR3708">
            <v>15.18346912</v>
          </cell>
          <cell r="AS3708">
            <v>99.582008000000002</v>
          </cell>
          <cell r="AT3708">
            <v>34.86</v>
          </cell>
          <cell r="AU3708">
            <v>4.0549863519000002</v>
          </cell>
        </row>
        <row r="3709">
          <cell r="D3709">
            <v>61.8</v>
          </cell>
          <cell r="E3709">
            <v>114.8593300403426</v>
          </cell>
          <cell r="F3709">
            <v>56.774896839181039</v>
          </cell>
          <cell r="G3709">
            <v>59.246608065432312</v>
          </cell>
          <cell r="H3709">
            <v>0.623</v>
          </cell>
          <cell r="I3709">
            <v>50</v>
          </cell>
          <cell r="J3709">
            <v>40</v>
          </cell>
          <cell r="K3709">
            <v>65.941301422851751</v>
          </cell>
          <cell r="L3709">
            <v>20</v>
          </cell>
          <cell r="M3709">
            <v>19.947109000000001</v>
          </cell>
          <cell r="N3709">
            <v>134.884064</v>
          </cell>
          <cell r="O3709">
            <v>18.816880000000001</v>
          </cell>
          <cell r="P3709">
            <v>92.783821994060332</v>
          </cell>
          <cell r="Q3709">
            <v>19.743464265283482</v>
          </cell>
          <cell r="R3709">
            <v>49.686999999999998</v>
          </cell>
          <cell r="S3709">
            <v>52.1</v>
          </cell>
          <cell r="T3709">
            <v>99</v>
          </cell>
          <cell r="U3709">
            <v>49.308</v>
          </cell>
          <cell r="V3709">
            <v>26.683999999999997</v>
          </cell>
          <cell r="W3709">
            <v>49.309000000000005</v>
          </cell>
          <cell r="X3709">
            <v>2.3001999999999998</v>
          </cell>
          <cell r="Y3709">
            <v>51.676214738080382</v>
          </cell>
          <cell r="Z3709">
            <v>12.919053684520096</v>
          </cell>
          <cell r="AA3709">
            <v>15.608856249999999</v>
          </cell>
          <cell r="AB3709">
            <v>51.676214738080382</v>
          </cell>
          <cell r="AC3709">
            <v>78.224330627821985</v>
          </cell>
          <cell r="AD3709">
            <v>50</v>
          </cell>
          <cell r="AE3709">
            <v>50</v>
          </cell>
          <cell r="AF3709">
            <v>91.192652733333347</v>
          </cell>
          <cell r="AG3709">
            <v>28.211552072174175</v>
          </cell>
          <cell r="AH3709">
            <v>27.764700000000005</v>
          </cell>
          <cell r="AI3709">
            <v>18.32441929069752</v>
          </cell>
          <cell r="AJ3709">
            <v>19.667999999999999</v>
          </cell>
          <cell r="AK3709">
            <v>39.042237659479227</v>
          </cell>
          <cell r="AL3709">
            <v>10.6</v>
          </cell>
          <cell r="AM3709">
            <v>15.907500000000001</v>
          </cell>
          <cell r="AN3709">
            <v>15.907500000000001</v>
          </cell>
          <cell r="AO3709">
            <v>68.30468232990809</v>
          </cell>
          <cell r="AP3709">
            <v>114.14648140870932</v>
          </cell>
          <cell r="AQ3709">
            <v>20.571200000000001</v>
          </cell>
          <cell r="AR3709">
            <v>17.904078569999999</v>
          </cell>
          <cell r="AS3709">
            <v>99.581992999999997</v>
          </cell>
          <cell r="AT3709">
            <v>24.73</v>
          </cell>
          <cell r="AU3709">
            <v>6.2641239111000004</v>
          </cell>
        </row>
        <row r="3710">
          <cell r="D3710">
            <v>69</v>
          </cell>
          <cell r="E3710">
            <v>114.8593300403426</v>
          </cell>
          <cell r="F3710">
            <v>53.131622075933187</v>
          </cell>
          <cell r="G3710">
            <v>55.66051880870792</v>
          </cell>
          <cell r="H3710">
            <v>2.5219999999999998</v>
          </cell>
          <cell r="I3710">
            <v>50</v>
          </cell>
          <cell r="J3710">
            <v>40</v>
          </cell>
          <cell r="K3710">
            <v>45.440881830887747</v>
          </cell>
          <cell r="L3710">
            <v>20</v>
          </cell>
          <cell r="M3710">
            <v>19.443950999999998</v>
          </cell>
          <cell r="N3710">
            <v>148.85472999999999</v>
          </cell>
          <cell r="O3710">
            <v>19.694295</v>
          </cell>
          <cell r="P3710">
            <v>101.43630191960752</v>
          </cell>
          <cell r="Q3710">
            <v>21.58479642813597</v>
          </cell>
          <cell r="R3710">
            <v>49.686999999999998</v>
          </cell>
          <cell r="S3710">
            <v>59.5</v>
          </cell>
          <cell r="T3710">
            <v>99</v>
          </cell>
          <cell r="U3710">
            <v>49.308</v>
          </cell>
          <cell r="V3710">
            <v>49.308</v>
          </cell>
          <cell r="W3710">
            <v>49.309000000000005</v>
          </cell>
          <cell r="X3710">
            <v>3.3043999999999998</v>
          </cell>
          <cell r="Y3710">
            <v>42.442656573105111</v>
          </cell>
          <cell r="Z3710">
            <v>10.610664143276278</v>
          </cell>
          <cell r="AA3710">
            <v>21.886556249999998</v>
          </cell>
          <cell r="AB3710">
            <v>42.442656573105111</v>
          </cell>
          <cell r="AC3710">
            <v>77.15186433025157</v>
          </cell>
          <cell r="AD3710">
            <v>50</v>
          </cell>
          <cell r="AE3710">
            <v>50</v>
          </cell>
          <cell r="AF3710">
            <v>90.265964733333334</v>
          </cell>
          <cell r="AG3710">
            <v>25.017791460229926</v>
          </cell>
          <cell r="AH3710">
            <v>49.150700000000001</v>
          </cell>
          <cell r="AI3710">
            <v>19.06422110535096</v>
          </cell>
          <cell r="AJ3710">
            <v>19.667999999999999</v>
          </cell>
          <cell r="AK3710">
            <v>44.098438891884072</v>
          </cell>
          <cell r="AL3710">
            <v>10.3</v>
          </cell>
          <cell r="AM3710">
            <v>35.2425</v>
          </cell>
          <cell r="AN3710">
            <v>35.2425</v>
          </cell>
          <cell r="AO3710">
            <v>100.88449108859132</v>
          </cell>
          <cell r="AP3710">
            <v>121.29763715924231</v>
          </cell>
          <cell r="AQ3710">
            <v>20.175599999999999</v>
          </cell>
          <cell r="AR3710">
            <v>21.77953213</v>
          </cell>
          <cell r="AS3710">
            <v>99.582016999999993</v>
          </cell>
          <cell r="AT3710">
            <v>11.16</v>
          </cell>
          <cell r="AU3710">
            <v>8.4612366233999996</v>
          </cell>
        </row>
        <row r="3711">
          <cell r="D3711">
            <v>50.7</v>
          </cell>
          <cell r="E3711">
            <v>73.643208048666054</v>
          </cell>
          <cell r="F3711">
            <v>49.606359958566919</v>
          </cell>
          <cell r="G3711">
            <v>74.598212783557472</v>
          </cell>
          <cell r="H3711">
            <v>7.7750000000000004</v>
          </cell>
          <cell r="I3711">
            <v>50</v>
          </cell>
          <cell r="J3711">
            <v>40</v>
          </cell>
          <cell r="K3711">
            <v>66.323792251747918</v>
          </cell>
          <cell r="L3711">
            <v>20</v>
          </cell>
          <cell r="M3711">
            <v>19.649315000000001</v>
          </cell>
          <cell r="N3711">
            <v>144.67487</v>
          </cell>
          <cell r="O3711">
            <v>18.917793</v>
          </cell>
          <cell r="P3711">
            <v>95.416151202457783</v>
          </cell>
          <cell r="Q3711">
            <v>20.30365234310301</v>
          </cell>
          <cell r="R3711">
            <v>49.686999999999998</v>
          </cell>
          <cell r="S3711">
            <v>62.4</v>
          </cell>
          <cell r="T3711">
            <v>87.796497234361198</v>
          </cell>
          <cell r="U3711">
            <v>49.308</v>
          </cell>
          <cell r="V3711">
            <v>49.308</v>
          </cell>
          <cell r="W3711">
            <v>49.309000000000005</v>
          </cell>
          <cell r="X3711">
            <v>4.1464999999999996</v>
          </cell>
          <cell r="Y3711">
            <v>50.808129622734022</v>
          </cell>
          <cell r="Z3711">
            <v>12.702032405683505</v>
          </cell>
          <cell r="AA3711">
            <v>20.363118749999998</v>
          </cell>
          <cell r="AB3711">
            <v>50.808129622734022</v>
          </cell>
          <cell r="AC3711">
            <v>81.02400741775962</v>
          </cell>
          <cell r="AD3711">
            <v>50</v>
          </cell>
          <cell r="AE3711">
            <v>50</v>
          </cell>
          <cell r="AF3711">
            <v>90.135682066666661</v>
          </cell>
          <cell r="AG3711">
            <v>29.098707797714244</v>
          </cell>
          <cell r="AH3711">
            <v>47.938049999999997</v>
          </cell>
          <cell r="AI3711">
            <v>20.863240272317519</v>
          </cell>
          <cell r="AJ3711">
            <v>19.667999999999999</v>
          </cell>
          <cell r="AK3711">
            <v>48.0608</v>
          </cell>
          <cell r="AL3711">
            <v>10</v>
          </cell>
          <cell r="AM3711">
            <v>37.042500000000004</v>
          </cell>
          <cell r="AN3711">
            <v>37.042500000000004</v>
          </cell>
          <cell r="AO3711">
            <v>91.630486790889066</v>
          </cell>
          <cell r="AP3711">
            <v>129.02615993628498</v>
          </cell>
          <cell r="AQ3711">
            <v>21.0657</v>
          </cell>
          <cell r="AR3711">
            <v>22.722514109999999</v>
          </cell>
          <cell r="AS3711">
            <v>99.582037</v>
          </cell>
          <cell r="AT3711">
            <v>14.2</v>
          </cell>
          <cell r="AU3711">
            <v>10.259586829799998</v>
          </cell>
        </row>
        <row r="3712">
          <cell r="D3712">
            <v>19.2</v>
          </cell>
          <cell r="E3712">
            <v>78.10204724083215</v>
          </cell>
          <cell r="F3712">
            <v>28.316870658424826</v>
          </cell>
          <cell r="G3712">
            <v>68.488097019591351</v>
          </cell>
          <cell r="H3712">
            <v>6.859</v>
          </cell>
          <cell r="I3712">
            <v>50</v>
          </cell>
          <cell r="J3712">
            <v>39.514354999999995</v>
          </cell>
          <cell r="K3712">
            <v>49.670727310134694</v>
          </cell>
          <cell r="L3712">
            <v>19.452964999999999</v>
          </cell>
          <cell r="M3712">
            <v>19.947113999999999</v>
          </cell>
          <cell r="N3712">
            <v>122.38475</v>
          </cell>
          <cell r="O3712">
            <v>19.818228000000001</v>
          </cell>
          <cell r="P3712">
            <v>100.76352446813738</v>
          </cell>
          <cell r="Q3712">
            <v>21.441623099172219</v>
          </cell>
          <cell r="R3712">
            <v>49.686999999999998</v>
          </cell>
          <cell r="S3712">
            <v>66.900000000000006</v>
          </cell>
          <cell r="T3712">
            <v>78.64400091827865</v>
          </cell>
          <cell r="U3712">
            <v>49.308</v>
          </cell>
          <cell r="V3712">
            <v>18.93</v>
          </cell>
          <cell r="W3712">
            <v>49.309000000000005</v>
          </cell>
          <cell r="X3712">
            <v>17.338100000000001</v>
          </cell>
          <cell r="Y3712">
            <v>67.822438618020001</v>
          </cell>
          <cell r="Z3712">
            <v>16.955609654505</v>
          </cell>
          <cell r="AA3712">
            <v>14.5094625</v>
          </cell>
          <cell r="AB3712">
            <v>67.822438618020001</v>
          </cell>
          <cell r="AC3712">
            <v>81.537946409374328</v>
          </cell>
          <cell r="AD3712">
            <v>50</v>
          </cell>
          <cell r="AE3712">
            <v>50</v>
          </cell>
          <cell r="AF3712">
            <v>88.821035400000014</v>
          </cell>
          <cell r="AG3712">
            <v>34.362498435918639</v>
          </cell>
          <cell r="AH3712">
            <v>47.911749999999998</v>
          </cell>
          <cell r="AI3712">
            <v>20.649357878854321</v>
          </cell>
          <cell r="AJ3712">
            <v>19.667999999999999</v>
          </cell>
          <cell r="AK3712">
            <v>48.0608</v>
          </cell>
          <cell r="AL3712">
            <v>9.8000000000000007</v>
          </cell>
          <cell r="AM3712">
            <v>34.282499999999999</v>
          </cell>
          <cell r="AN3712">
            <v>34.282499999999999</v>
          </cell>
          <cell r="AO3712">
            <v>101.80211157579723</v>
          </cell>
          <cell r="AP3712">
            <v>134.33417958275919</v>
          </cell>
          <cell r="AQ3712">
            <v>22.747000000000003</v>
          </cell>
          <cell r="AR3712">
            <v>24.913830470000001</v>
          </cell>
          <cell r="AS3712">
            <v>50.871423</v>
          </cell>
          <cell r="AT3712">
            <v>17.059999999999999</v>
          </cell>
          <cell r="AU3712">
            <v>11.262300677099999</v>
          </cell>
        </row>
        <row r="3713">
          <cell r="D3713">
            <v>8.4</v>
          </cell>
          <cell r="E3713">
            <v>47.494332971681658</v>
          </cell>
          <cell r="F3713">
            <v>12.556704539215355</v>
          </cell>
          <cell r="G3713">
            <v>91.135138959799207</v>
          </cell>
          <cell r="H3713">
            <v>9.4649999999999999</v>
          </cell>
          <cell r="I3713">
            <v>50</v>
          </cell>
          <cell r="J3713">
            <v>39.331967999999996</v>
          </cell>
          <cell r="K3713">
            <v>36.164233657678906</v>
          </cell>
          <cell r="L3713">
            <v>19.710889999999999</v>
          </cell>
          <cell r="M3713">
            <v>19.947130999999999</v>
          </cell>
          <cell r="N3713">
            <v>120.277824</v>
          </cell>
          <cell r="O3713">
            <v>19.818204000000001</v>
          </cell>
          <cell r="P3713">
            <v>122.80330617267258</v>
          </cell>
          <cell r="Q3713">
            <v>26.131989670734971</v>
          </cell>
          <cell r="R3713">
            <v>49.686999999999998</v>
          </cell>
          <cell r="S3713">
            <v>64.099999999999994</v>
          </cell>
          <cell r="T3713">
            <v>52.985895578407089</v>
          </cell>
          <cell r="U3713">
            <v>49.308</v>
          </cell>
          <cell r="V3713">
            <v>19.750999999999998</v>
          </cell>
          <cell r="W3713">
            <v>49.309000000000005</v>
          </cell>
          <cell r="X3713">
            <v>49.321099999999994</v>
          </cell>
          <cell r="Y3713">
            <v>61.076109809684823</v>
          </cell>
          <cell r="Z3713">
            <v>15.269027452421206</v>
          </cell>
          <cell r="AA3713">
            <v>16.910237499999997</v>
          </cell>
          <cell r="AB3713">
            <v>61.076109809684823</v>
          </cell>
          <cell r="AC3713">
            <v>69.068081165340786</v>
          </cell>
          <cell r="AD3713">
            <v>50</v>
          </cell>
          <cell r="AE3713">
            <v>50</v>
          </cell>
          <cell r="AF3713">
            <v>89.081600733333346</v>
          </cell>
          <cell r="AG3713">
            <v>51.159313506143931</v>
          </cell>
          <cell r="AH3713">
            <v>46.663750000000007</v>
          </cell>
          <cell r="AI3713">
            <v>20.603403449188558</v>
          </cell>
          <cell r="AJ3713">
            <v>19.667999999999999</v>
          </cell>
          <cell r="AK3713">
            <v>48.0608</v>
          </cell>
          <cell r="AL3713">
            <v>9.6</v>
          </cell>
          <cell r="AM3713">
            <v>26.362499999999997</v>
          </cell>
          <cell r="AN3713">
            <v>26.362499999999997</v>
          </cell>
          <cell r="AO3713">
            <v>109.4811461792571</v>
          </cell>
          <cell r="AP3713">
            <v>135.03561696549019</v>
          </cell>
          <cell r="AQ3713">
            <v>24.131600000000002</v>
          </cell>
          <cell r="AR3713">
            <v>26.909671320000001</v>
          </cell>
          <cell r="AS3713">
            <v>69.839979999999997</v>
          </cell>
          <cell r="AT3713">
            <v>22.57</v>
          </cell>
          <cell r="AU3713">
            <v>23.103775767599998</v>
          </cell>
        </row>
        <row r="3714">
          <cell r="D3714">
            <v>4.8</v>
          </cell>
          <cell r="E3714">
            <v>47.457577986068749</v>
          </cell>
          <cell r="F3714">
            <v>10.343429270807347</v>
          </cell>
          <cell r="G3714">
            <v>88.739609738940658</v>
          </cell>
          <cell r="H3714">
            <v>11.035</v>
          </cell>
          <cell r="I3714">
            <v>50</v>
          </cell>
          <cell r="J3714">
            <v>39.965643999999998</v>
          </cell>
          <cell r="K3714">
            <v>49.866970769795991</v>
          </cell>
          <cell r="L3714">
            <v>13.9376</v>
          </cell>
          <cell r="M3714">
            <v>19.947113999999999</v>
          </cell>
          <cell r="N3714">
            <v>105.356224</v>
          </cell>
          <cell r="O3714">
            <v>19.818197999999999</v>
          </cell>
          <cell r="P3714">
            <v>73.705463350430207</v>
          </cell>
          <cell r="Q3714">
            <v>15.68350248591449</v>
          </cell>
          <cell r="R3714">
            <v>49.686999999999998</v>
          </cell>
          <cell r="S3714">
            <v>52.1</v>
          </cell>
          <cell r="T3714">
            <v>58.88760362634082</v>
          </cell>
          <cell r="U3714">
            <v>49.308</v>
          </cell>
          <cell r="V3714">
            <v>24.506</v>
          </cell>
          <cell r="W3714">
            <v>49.309000000000005</v>
          </cell>
          <cell r="X3714">
            <v>49.321099999999994</v>
          </cell>
          <cell r="Y3714">
            <v>75.630854227519208</v>
          </cell>
          <cell r="Z3714">
            <v>18.907713556879802</v>
          </cell>
          <cell r="AA3714">
            <v>17.08256875</v>
          </cell>
          <cell r="AB3714">
            <v>75.630854227519208</v>
          </cell>
          <cell r="AC3714">
            <v>50.442681788862608</v>
          </cell>
          <cell r="AD3714">
            <v>50</v>
          </cell>
          <cell r="AE3714">
            <v>50</v>
          </cell>
          <cell r="AF3714">
            <v>89.730650066666669</v>
          </cell>
          <cell r="AG3714">
            <v>61.509463637444725</v>
          </cell>
          <cell r="AH3714">
            <v>48.124200000000009</v>
          </cell>
          <cell r="AI3714">
            <v>20.147902387184882</v>
          </cell>
          <cell r="AJ3714">
            <v>19.667999999999999</v>
          </cell>
          <cell r="AK3714">
            <v>17.61295110093161</v>
          </cell>
          <cell r="AL3714">
            <v>9.5</v>
          </cell>
          <cell r="AM3714">
            <v>18.262500000000003</v>
          </cell>
          <cell r="AN3714">
            <v>18.262500000000003</v>
          </cell>
          <cell r="AO3714">
            <v>98.590439870576603</v>
          </cell>
          <cell r="AP3714">
            <v>131.483339903238</v>
          </cell>
          <cell r="AQ3714">
            <v>28.3843</v>
          </cell>
          <cell r="AR3714">
            <v>27.82202925</v>
          </cell>
          <cell r="AS3714">
            <v>72.391779</v>
          </cell>
          <cell r="AT3714">
            <v>18.62</v>
          </cell>
          <cell r="AU3714">
            <v>28.740695464800002</v>
          </cell>
        </row>
        <row r="3715">
          <cell r="D3715">
            <v>0</v>
          </cell>
          <cell r="E3715">
            <v>100.07233989094888</v>
          </cell>
          <cell r="F3715">
            <v>10.548306463781318</v>
          </cell>
          <cell r="G3715">
            <v>78.389612723791487</v>
          </cell>
          <cell r="H3715">
            <v>6.9050000000000002</v>
          </cell>
          <cell r="I3715">
            <v>50</v>
          </cell>
          <cell r="J3715">
            <v>40</v>
          </cell>
          <cell r="K3715">
            <v>50.362673152995512</v>
          </cell>
          <cell r="L3715">
            <v>11.251186000000001</v>
          </cell>
          <cell r="M3715">
            <v>19.947094</v>
          </cell>
          <cell r="N3715">
            <v>91.201645999999997</v>
          </cell>
          <cell r="O3715">
            <v>19.818193000000001</v>
          </cell>
          <cell r="P3715">
            <v>82.204256634631008</v>
          </cell>
          <cell r="Q3715">
            <v>17.49207783287584</v>
          </cell>
          <cell r="R3715">
            <v>49.686999999999998</v>
          </cell>
          <cell r="S3715">
            <v>50.2</v>
          </cell>
          <cell r="T3715">
            <v>22.880726584699961</v>
          </cell>
          <cell r="U3715">
            <v>49.308</v>
          </cell>
          <cell r="V3715">
            <v>38.315000000000005</v>
          </cell>
          <cell r="W3715">
            <v>49.309000000000005</v>
          </cell>
          <cell r="X3715">
            <v>49.321099999999994</v>
          </cell>
          <cell r="Y3715">
            <v>80</v>
          </cell>
          <cell r="Z3715">
            <v>20</v>
          </cell>
          <cell r="AA3715">
            <v>24.66368125</v>
          </cell>
          <cell r="AB3715">
            <v>80</v>
          </cell>
          <cell r="AC3715">
            <v>31.563050795527843</v>
          </cell>
          <cell r="AD3715">
            <v>50</v>
          </cell>
          <cell r="AE3715">
            <v>50</v>
          </cell>
          <cell r="AF3715">
            <v>90.269904733333348</v>
          </cell>
          <cell r="AG3715">
            <v>63.342918803560877</v>
          </cell>
          <cell r="AH3715">
            <v>47.187400000000004</v>
          </cell>
          <cell r="AI3715">
            <v>20.734808575440958</v>
          </cell>
          <cell r="AJ3715">
            <v>19.667999999999999</v>
          </cell>
          <cell r="AK3715">
            <v>24.426899557712435</v>
          </cell>
          <cell r="AL3715">
            <v>9.5</v>
          </cell>
          <cell r="AM3715">
            <v>10.26</v>
          </cell>
          <cell r="AN3715">
            <v>10.26</v>
          </cell>
          <cell r="AO3715">
            <v>89.049052001412647</v>
          </cell>
          <cell r="AP3715">
            <v>131.88024729263762</v>
          </cell>
          <cell r="AQ3715">
            <v>36.988600000000005</v>
          </cell>
          <cell r="AR3715">
            <v>27.593184990000001</v>
          </cell>
          <cell r="AS3715">
            <v>68.445625000000007</v>
          </cell>
          <cell r="AT3715">
            <v>12.41</v>
          </cell>
          <cell r="AU3715">
            <v>30.144929819399998</v>
          </cell>
        </row>
        <row r="3716">
          <cell r="D3716">
            <v>0</v>
          </cell>
          <cell r="E3716">
            <v>61.771347695696242</v>
          </cell>
          <cell r="F3716">
            <v>10.144691414923294</v>
          </cell>
          <cell r="G3716">
            <v>50.111708141609761</v>
          </cell>
          <cell r="H3716">
            <v>6.6239999999999997</v>
          </cell>
          <cell r="I3716">
            <v>50</v>
          </cell>
          <cell r="J3716">
            <v>40</v>
          </cell>
          <cell r="K3716">
            <v>54.976276517838372</v>
          </cell>
          <cell r="L3716">
            <v>16.287814999999998</v>
          </cell>
          <cell r="M3716">
            <v>19.947099999999999</v>
          </cell>
          <cell r="N3716">
            <v>118.975239</v>
          </cell>
          <cell r="O3716">
            <v>19.818199</v>
          </cell>
          <cell r="P3716">
            <v>97.589812674505509</v>
          </cell>
          <cell r="Q3716">
            <v>20.766242236776591</v>
          </cell>
          <cell r="R3716">
            <v>49.686999999999998</v>
          </cell>
          <cell r="S3716">
            <v>57.9</v>
          </cell>
          <cell r="T3716">
            <v>11.580232131450243</v>
          </cell>
          <cell r="U3716">
            <v>49.308</v>
          </cell>
          <cell r="V3716">
            <v>21.318999999999999</v>
          </cell>
          <cell r="W3716">
            <v>49.309000000000005</v>
          </cell>
          <cell r="X3716">
            <v>36.433099999999996</v>
          </cell>
          <cell r="Y3716">
            <v>75.34516724186534</v>
          </cell>
          <cell r="Z3716">
            <v>18.836291810466335</v>
          </cell>
          <cell r="AA3716">
            <v>22.948818750000001</v>
          </cell>
          <cell r="AB3716">
            <v>75.34516724186534</v>
          </cell>
          <cell r="AC3716">
            <v>26.946204633412165</v>
          </cell>
          <cell r="AD3716">
            <v>49.993861613630351</v>
          </cell>
          <cell r="AE3716">
            <v>50</v>
          </cell>
          <cell r="AF3716">
            <v>85.127679400000005</v>
          </cell>
          <cell r="AG3716">
            <v>65.176373969677016</v>
          </cell>
          <cell r="AH3716">
            <v>45.792900000000003</v>
          </cell>
          <cell r="AI3716">
            <v>20.199992464769039</v>
          </cell>
          <cell r="AJ3716">
            <v>19.667999999999999</v>
          </cell>
          <cell r="AK3716">
            <v>47.827488405107339</v>
          </cell>
          <cell r="AL3716">
            <v>9.5</v>
          </cell>
          <cell r="AM3716">
            <v>7.6499999999999995</v>
          </cell>
          <cell r="AN3716">
            <v>7.6499999999999995</v>
          </cell>
          <cell r="AO3716">
            <v>87.55073670402426</v>
          </cell>
          <cell r="AP3716">
            <v>125.09730869694812</v>
          </cell>
          <cell r="AQ3716">
            <v>45.790700000000008</v>
          </cell>
          <cell r="AR3716">
            <v>25.459906449999998</v>
          </cell>
          <cell r="AS3716">
            <v>42.617815999999998</v>
          </cell>
          <cell r="AT3716">
            <v>10.9</v>
          </cell>
          <cell r="AU3716">
            <v>34.415557773300002</v>
          </cell>
        </row>
        <row r="3717">
          <cell r="D3717">
            <v>2.1</v>
          </cell>
          <cell r="E3717">
            <v>100.32962479023925</v>
          </cell>
          <cell r="F3717">
            <v>7.9722199535546228</v>
          </cell>
          <cell r="G3717">
            <v>20.592669207543132</v>
          </cell>
          <cell r="H3717">
            <v>2.222</v>
          </cell>
          <cell r="I3717">
            <v>50</v>
          </cell>
          <cell r="J3717">
            <v>39.801760999999999</v>
          </cell>
          <cell r="K3717">
            <v>18.722879771982974</v>
          </cell>
          <cell r="L3717">
            <v>19.533951999999999</v>
          </cell>
          <cell r="M3717">
            <v>19.563946000000001</v>
          </cell>
          <cell r="N3717">
            <v>62.707492000000002</v>
          </cell>
          <cell r="O3717">
            <v>19.715630999999998</v>
          </cell>
          <cell r="P3717">
            <v>88.349211117507622</v>
          </cell>
          <cell r="Q3717">
            <v>18.799785066088809</v>
          </cell>
          <cell r="R3717">
            <v>43.255000000000003</v>
          </cell>
          <cell r="S3717">
            <v>64.3</v>
          </cell>
          <cell r="T3717">
            <v>30.717242459819548</v>
          </cell>
          <cell r="U3717">
            <v>49.308</v>
          </cell>
          <cell r="V3717">
            <v>10.15</v>
          </cell>
          <cell r="W3717">
            <v>49.309000000000005</v>
          </cell>
          <cell r="X3717">
            <v>11.448100000000002</v>
          </cell>
          <cell r="Y3717">
            <v>75.494351989831415</v>
          </cell>
          <cell r="Z3717">
            <v>18.873587997457854</v>
          </cell>
          <cell r="AA3717">
            <v>23.896112500000001</v>
          </cell>
          <cell r="AB3717">
            <v>75.494351989831415</v>
          </cell>
          <cell r="AC3717">
            <v>32.653508869060417</v>
          </cell>
          <cell r="AD3717">
            <v>44.614962893564446</v>
          </cell>
          <cell r="AE3717">
            <v>48.617944895554842</v>
          </cell>
          <cell r="AF3717">
            <v>52.247433800000003</v>
          </cell>
          <cell r="AG3717">
            <v>61.272888777300722</v>
          </cell>
          <cell r="AH3717">
            <v>27.687950000000001</v>
          </cell>
          <cell r="AI3717">
            <v>18.720554025983038</v>
          </cell>
          <cell r="AJ3717">
            <v>19.667999999999999</v>
          </cell>
          <cell r="AK3717">
            <v>7.5651606926157609</v>
          </cell>
          <cell r="AL3717">
            <v>9.6</v>
          </cell>
          <cell r="AM3717">
            <v>3.4050000000000002</v>
          </cell>
          <cell r="AN3717">
            <v>3.4050000000000002</v>
          </cell>
          <cell r="AO3717">
            <v>72.58563572167516</v>
          </cell>
          <cell r="AP3717">
            <v>117.25149954994853</v>
          </cell>
          <cell r="AQ3717">
            <v>51.428000000000004</v>
          </cell>
          <cell r="AR3717">
            <v>19.797880469999999</v>
          </cell>
          <cell r="AS3717">
            <v>67.857212000000004</v>
          </cell>
          <cell r="AT3717">
            <v>5.38</v>
          </cell>
          <cell r="AU3717">
            <v>21.118184316900003</v>
          </cell>
        </row>
        <row r="3718">
          <cell r="D3718">
            <v>3.9</v>
          </cell>
          <cell r="E3718">
            <v>67.282298351031883</v>
          </cell>
          <cell r="F3718">
            <v>8.2835229718058283</v>
          </cell>
          <cell r="G3718">
            <v>3.9372731301621768</v>
          </cell>
          <cell r="H3718">
            <v>2.915</v>
          </cell>
          <cell r="I3718">
            <v>44.646526000000001</v>
          </cell>
          <cell r="J3718">
            <v>35.231291999999996</v>
          </cell>
          <cell r="K3718">
            <v>11.918378993102248</v>
          </cell>
          <cell r="L3718">
            <v>9.4280159999999995</v>
          </cell>
          <cell r="M3718">
            <v>16.347508999999999</v>
          </cell>
          <cell r="N3718">
            <v>79.036700999999994</v>
          </cell>
          <cell r="O3718">
            <v>16.572848</v>
          </cell>
          <cell r="P3718">
            <v>71.918363775290331</v>
          </cell>
          <cell r="Q3718">
            <v>15.30319509368643</v>
          </cell>
          <cell r="R3718">
            <v>23.507999999999999</v>
          </cell>
          <cell r="S3718">
            <v>60.5</v>
          </cell>
          <cell r="T3718">
            <v>82.028577131065205</v>
          </cell>
          <cell r="U3718">
            <v>46.518000000000001</v>
          </cell>
          <cell r="V3718">
            <v>10.347000000000001</v>
          </cell>
          <cell r="W3718">
            <v>45.944000000000003</v>
          </cell>
          <cell r="X3718">
            <v>3.3311999999999995</v>
          </cell>
          <cell r="Y3718">
            <v>21.185788501876949</v>
          </cell>
          <cell r="Z3718">
            <v>5.2964471254692373</v>
          </cell>
          <cell r="AA3718">
            <v>14.173818750000001</v>
          </cell>
          <cell r="AB3718">
            <v>21.185788501876949</v>
          </cell>
          <cell r="AC3718">
            <v>41.664259621586758</v>
          </cell>
          <cell r="AD3718">
            <v>28.861963417985294</v>
          </cell>
          <cell r="AE3718">
            <v>40.401516768480803</v>
          </cell>
          <cell r="AF3718">
            <v>51.680572866666679</v>
          </cell>
          <cell r="AG3718">
            <v>60.208301906652629</v>
          </cell>
          <cell r="AH3718">
            <v>39.059199999999997</v>
          </cell>
          <cell r="AI3718">
            <v>17.321028468226558</v>
          </cell>
          <cell r="AJ3718">
            <v>17.148</v>
          </cell>
          <cell r="AK3718">
            <v>42.073984615196949</v>
          </cell>
          <cell r="AL3718">
            <v>9.8000000000000007</v>
          </cell>
          <cell r="AM3718">
            <v>1.29</v>
          </cell>
          <cell r="AN3718">
            <v>1.29</v>
          </cell>
          <cell r="AO3718">
            <v>75.167070511151508</v>
          </cell>
          <cell r="AP3718">
            <v>101.29752493897394</v>
          </cell>
          <cell r="AQ3718">
            <v>55.186200000000007</v>
          </cell>
          <cell r="AR3718">
            <v>14.191581060000001</v>
          </cell>
          <cell r="AS3718">
            <v>77.330468999999994</v>
          </cell>
          <cell r="AT3718">
            <v>5.12</v>
          </cell>
          <cell r="AU3718">
            <v>21.501061361999998</v>
          </cell>
        </row>
        <row r="3719">
          <cell r="D3719">
            <v>15.8</v>
          </cell>
          <cell r="E3719">
            <v>34.159164753997878</v>
          </cell>
          <cell r="F3719">
            <v>11.694907154078129</v>
          </cell>
          <cell r="G3719">
            <v>1.5686323736476291</v>
          </cell>
          <cell r="H3719">
            <v>8.1999999999999993</v>
          </cell>
          <cell r="I3719">
            <v>17.220683000000001</v>
          </cell>
          <cell r="J3719">
            <v>13.219227999999999</v>
          </cell>
          <cell r="K3719">
            <v>0</v>
          </cell>
          <cell r="L3719">
            <v>2.7478850000000001</v>
          </cell>
          <cell r="M3719">
            <v>6.3556990000000004</v>
          </cell>
          <cell r="N3719">
            <v>35.523212000000001</v>
          </cell>
          <cell r="O3719">
            <v>7.2060760000000004</v>
          </cell>
          <cell r="P3719">
            <v>31.505003181792674</v>
          </cell>
          <cell r="Q3719">
            <v>6.7033286155253684</v>
          </cell>
          <cell r="R3719">
            <v>7.7766999999999999</v>
          </cell>
          <cell r="S3719">
            <v>68.8</v>
          </cell>
          <cell r="T3719">
            <v>39.96501713375347</v>
          </cell>
          <cell r="U3719">
            <v>21</v>
          </cell>
          <cell r="V3719">
            <v>11.653</v>
          </cell>
          <cell r="W3719">
            <v>23.593999999999998</v>
          </cell>
          <cell r="X3719">
            <v>1.7815999999999999</v>
          </cell>
          <cell r="Y3719">
            <v>1.7724624682675116</v>
          </cell>
          <cell r="Z3719">
            <v>0.44311561706687791</v>
          </cell>
          <cell r="AA3719">
            <v>1.8250374999999999</v>
          </cell>
          <cell r="AB3719">
            <v>1.7724624682675116</v>
          </cell>
          <cell r="AC3719">
            <v>46.39844345302086</v>
          </cell>
          <cell r="AD3719">
            <v>8.4241138611145256</v>
          </cell>
          <cell r="AE3719">
            <v>13.088552481350485</v>
          </cell>
          <cell r="AF3719">
            <v>2.7318384</v>
          </cell>
          <cell r="AG3719">
            <v>62.278331932912792</v>
          </cell>
          <cell r="AH3719">
            <v>20.446449999999999</v>
          </cell>
          <cell r="AI3719">
            <v>9.2219653497232787</v>
          </cell>
          <cell r="AJ3719">
            <v>6.8498999999999999</v>
          </cell>
          <cell r="AK3719">
            <v>33.350239395055631</v>
          </cell>
          <cell r="AL3719">
            <v>10.1</v>
          </cell>
          <cell r="AM3719">
            <v>8.879999999999999</v>
          </cell>
          <cell r="AN3719">
            <v>8.879999999999999</v>
          </cell>
          <cell r="AO3719">
            <v>65.940658592686901</v>
          </cell>
          <cell r="AP3719">
            <v>46.820331138100478</v>
          </cell>
          <cell r="AQ3719">
            <v>61.120200000000004</v>
          </cell>
          <cell r="AR3719">
            <v>6.7351945640000004</v>
          </cell>
          <cell r="AS3719">
            <v>53.078220000000002</v>
          </cell>
          <cell r="AT3719">
            <v>3.91</v>
          </cell>
          <cell r="AU3719">
            <v>7.2018198845999999</v>
          </cell>
        </row>
        <row r="3720">
          <cell r="D3720">
            <v>32.1</v>
          </cell>
          <cell r="E3720">
            <v>1.9892027932366771</v>
          </cell>
          <cell r="F3720">
            <v>13.80771820215676</v>
          </cell>
          <cell r="G3720">
            <v>0</v>
          </cell>
          <cell r="H3720">
            <v>4.25</v>
          </cell>
          <cell r="I3720">
            <v>0</v>
          </cell>
          <cell r="J3720">
            <v>-4.2399999999999998E-3</v>
          </cell>
          <cell r="K3720">
            <v>0</v>
          </cell>
          <cell r="L3720">
            <v>0.21945400000000001</v>
          </cell>
          <cell r="M3720">
            <v>5.8721000000000002E-2</v>
          </cell>
          <cell r="N3720">
            <v>-7.1999999999999998E-3</v>
          </cell>
          <cell r="O3720">
            <v>0.254249</v>
          </cell>
          <cell r="P3720">
            <v>4.7220027958303072</v>
          </cell>
          <cell r="Q3720">
            <v>1.0041822550318968</v>
          </cell>
          <cell r="R3720">
            <v>-5.3E-3</v>
          </cell>
          <cell r="S3720">
            <v>69.3</v>
          </cell>
          <cell r="T3720">
            <v>1.3233954952907443</v>
          </cell>
          <cell r="U3720">
            <v>-6.1699999999999998E-2</v>
          </cell>
          <cell r="V3720">
            <v>0.90040000000000009</v>
          </cell>
          <cell r="W3720">
            <v>-6.1699999999999998E-2</v>
          </cell>
          <cell r="X3720">
            <v>-6.3600000000000004E-2</v>
          </cell>
          <cell r="Y3720">
            <v>0.19541375630014363</v>
          </cell>
          <cell r="Z3720">
            <v>4.8853439075035907E-2</v>
          </cell>
          <cell r="AA3720">
            <v>0</v>
          </cell>
          <cell r="AB3720">
            <v>0.19541375630014363</v>
          </cell>
          <cell r="AC3720">
            <v>62.304737905826698</v>
          </cell>
          <cell r="AD3720">
            <v>1.0613022982028446</v>
          </cell>
          <cell r="AE3720">
            <v>0</v>
          </cell>
          <cell r="AF3720">
            <v>0</v>
          </cell>
          <cell r="AG3720">
            <v>62.219188217876784</v>
          </cell>
          <cell r="AH3720">
            <v>0.59389999999999998</v>
          </cell>
          <cell r="AI3720">
            <v>0.18235460262095998</v>
          </cell>
          <cell r="AJ3720">
            <v>-2.6620999999999999E-2</v>
          </cell>
          <cell r="AK3720">
            <v>18.236492489282366</v>
          </cell>
          <cell r="AL3720">
            <v>10.8</v>
          </cell>
          <cell r="AM3720">
            <v>16.155000000000001</v>
          </cell>
          <cell r="AN3720">
            <v>16.155000000000001</v>
          </cell>
          <cell r="AO3720">
            <v>41.694350138559848</v>
          </cell>
          <cell r="AP3720">
            <v>2.7145704791593435</v>
          </cell>
          <cell r="AQ3720">
            <v>63.592700000000008</v>
          </cell>
          <cell r="AR3720">
            <v>0.780018663</v>
          </cell>
          <cell r="AS3720">
            <v>-2.01E-2</v>
          </cell>
          <cell r="AT3720">
            <v>0.21</v>
          </cell>
          <cell r="AU3720">
            <v>0.17231922180000001</v>
          </cell>
        </row>
        <row r="3721">
          <cell r="D3721">
            <v>34.200000000000003</v>
          </cell>
          <cell r="E3721">
            <v>0</v>
          </cell>
          <cell r="F3721">
            <v>9.2235762954862377</v>
          </cell>
          <cell r="G3721">
            <v>0</v>
          </cell>
          <cell r="H3721">
            <v>1.1719999999999999</v>
          </cell>
          <cell r="I3721">
            <v>0</v>
          </cell>
          <cell r="J3721">
            <v>-4.2399999999999998E-3</v>
          </cell>
          <cell r="K3721">
            <v>2.1107776043102582E-2</v>
          </cell>
          <cell r="L3721">
            <v>-5.4500000000000002E-4</v>
          </cell>
          <cell r="M3721">
            <v>-8.9999999999999998E-4</v>
          </cell>
          <cell r="N3721">
            <v>-7.1999999999999998E-3</v>
          </cell>
          <cell r="O3721">
            <v>-8.9999999999999998E-4</v>
          </cell>
          <cell r="P3721">
            <v>0.10907817324294088</v>
          </cell>
          <cell r="Q3721">
            <v>2.2664476022069831E-2</v>
          </cell>
          <cell r="R3721">
            <v>-5.3E-3</v>
          </cell>
          <cell r="S3721">
            <v>71</v>
          </cell>
          <cell r="T3721">
            <v>0</v>
          </cell>
          <cell r="U3721">
            <v>-6.1699999999999998E-2</v>
          </cell>
          <cell r="V3721">
            <v>-6.1699999999999998E-2</v>
          </cell>
          <cell r="W3721">
            <v>-6.1699999999999998E-2</v>
          </cell>
          <cell r="X3721">
            <v>-6.3600000000000004E-2</v>
          </cell>
          <cell r="Y3721">
            <v>0</v>
          </cell>
          <cell r="Z3721">
            <v>0</v>
          </cell>
          <cell r="AA3721">
            <v>0</v>
          </cell>
          <cell r="AB3721">
            <v>0</v>
          </cell>
          <cell r="AC3721">
            <v>72.963691786712531</v>
          </cell>
          <cell r="AD3721">
            <v>0</v>
          </cell>
          <cell r="AE3721">
            <v>0</v>
          </cell>
          <cell r="AF3721">
            <v>0</v>
          </cell>
          <cell r="AG3721">
            <v>55.713379563916291</v>
          </cell>
          <cell r="AH3721">
            <v>0</v>
          </cell>
          <cell r="AI3721">
            <v>-4.1011343999999998E-2</v>
          </cell>
          <cell r="AJ3721">
            <v>-2.6620999999999999E-2</v>
          </cell>
          <cell r="AK3721">
            <v>0</v>
          </cell>
          <cell r="AL3721">
            <v>11.1</v>
          </cell>
          <cell r="AM3721">
            <v>13.657500000000001</v>
          </cell>
          <cell r="AN3721">
            <v>13.657500000000001</v>
          </cell>
          <cell r="AO3721">
            <v>1.0276787323839061</v>
          </cell>
          <cell r="AP3721">
            <v>0</v>
          </cell>
          <cell r="AQ3721">
            <v>63.691600000000008</v>
          </cell>
          <cell r="AR3721">
            <v>0.38461538499999998</v>
          </cell>
          <cell r="AS3721">
            <v>-2.01E-2</v>
          </cell>
          <cell r="AT3721">
            <v>-0.05</v>
          </cell>
          <cell r="AU3721">
            <v>0</v>
          </cell>
        </row>
        <row r="3722">
          <cell r="D3722">
            <v>31.1</v>
          </cell>
          <cell r="E3722">
            <v>0</v>
          </cell>
          <cell r="F3722">
            <v>13.883530657353926</v>
          </cell>
          <cell r="G3722">
            <v>0</v>
          </cell>
          <cell r="H3722">
            <v>1.833</v>
          </cell>
          <cell r="I3722">
            <v>0</v>
          </cell>
          <cell r="J3722">
            <v>-4.2399999999999998E-3</v>
          </cell>
          <cell r="K3722">
            <v>12.293549997659454</v>
          </cell>
          <cell r="L3722">
            <v>-5.4500000000000002E-4</v>
          </cell>
          <cell r="M3722">
            <v>-8.9999999999999998E-4</v>
          </cell>
          <cell r="N3722">
            <v>-7.1999999999999998E-3</v>
          </cell>
          <cell r="O3722">
            <v>-8.9999999999999998E-4</v>
          </cell>
          <cell r="P3722">
            <v>0</v>
          </cell>
          <cell r="Q3722">
            <v>0</v>
          </cell>
          <cell r="R3722">
            <v>-5.3E-3</v>
          </cell>
          <cell r="S3722">
            <v>73.5</v>
          </cell>
          <cell r="T3722">
            <v>0</v>
          </cell>
          <cell r="U3722">
            <v>-6.1699999999999998E-2</v>
          </cell>
          <cell r="V3722">
            <v>-6.1699999999999998E-2</v>
          </cell>
          <cell r="W3722">
            <v>-6.1699999999999998E-2</v>
          </cell>
          <cell r="X3722">
            <v>-6.3600000000000004E-2</v>
          </cell>
          <cell r="Y3722">
            <v>0</v>
          </cell>
          <cell r="Z3722">
            <v>0</v>
          </cell>
          <cell r="AA3722">
            <v>0</v>
          </cell>
          <cell r="AB3722">
            <v>0</v>
          </cell>
          <cell r="AC3722">
            <v>80.618019081917879</v>
          </cell>
          <cell r="AD3722">
            <v>0</v>
          </cell>
          <cell r="AE3722">
            <v>0</v>
          </cell>
          <cell r="AF3722">
            <v>0</v>
          </cell>
          <cell r="AG3722">
            <v>43.234055691319327</v>
          </cell>
          <cell r="AH3722">
            <v>0</v>
          </cell>
          <cell r="AI3722">
            <v>-4.1011343999999998E-2</v>
          </cell>
          <cell r="AJ3722">
            <v>-2.6620999999999999E-2</v>
          </cell>
          <cell r="AK3722">
            <v>0</v>
          </cell>
          <cell r="AL3722">
            <v>11.3</v>
          </cell>
          <cell r="AM3722">
            <v>2.9925000000000002</v>
          </cell>
          <cell r="AN3722">
            <v>2.9925000000000002</v>
          </cell>
          <cell r="AO3722">
            <v>0</v>
          </cell>
          <cell r="AP3722">
            <v>3.1476007306467935E-3</v>
          </cell>
          <cell r="AQ3722">
            <v>63.296000000000006</v>
          </cell>
          <cell r="AR3722">
            <v>0.38461538499999998</v>
          </cell>
          <cell r="AS3722">
            <v>-2.01E-2</v>
          </cell>
          <cell r="AT3722">
            <v>-0.05</v>
          </cell>
          <cell r="AU3722">
            <v>0</v>
          </cell>
        </row>
        <row r="3723">
          <cell r="D3723">
            <v>48.9</v>
          </cell>
          <cell r="E3723">
            <v>0</v>
          </cell>
          <cell r="F3723">
            <v>20.869078384399433</v>
          </cell>
          <cell r="G3723">
            <v>0</v>
          </cell>
          <cell r="H3723">
            <v>2.3370000000000002</v>
          </cell>
          <cell r="I3723">
            <v>0</v>
          </cell>
          <cell r="J3723">
            <v>-4.2399999999999998E-3</v>
          </cell>
          <cell r="K3723">
            <v>0</v>
          </cell>
          <cell r="L3723">
            <v>-5.4500000000000002E-4</v>
          </cell>
          <cell r="M3723">
            <v>-8.9999999999999998E-4</v>
          </cell>
          <cell r="N3723">
            <v>-7.1999999999999998E-3</v>
          </cell>
          <cell r="O3723">
            <v>-8.9999999999999998E-4</v>
          </cell>
          <cell r="P3723">
            <v>0</v>
          </cell>
          <cell r="Q3723">
            <v>0</v>
          </cell>
          <cell r="R3723">
            <v>-5.3E-3</v>
          </cell>
          <cell r="S3723">
            <v>78.900000000000006</v>
          </cell>
          <cell r="T3723">
            <v>0</v>
          </cell>
          <cell r="U3723">
            <v>-6.1699999999999998E-2</v>
          </cell>
          <cell r="V3723">
            <v>-6.1699999999999998E-2</v>
          </cell>
          <cell r="W3723">
            <v>-6.1699999999999998E-2</v>
          </cell>
          <cell r="X3723">
            <v>-6.3600000000000004E-2</v>
          </cell>
          <cell r="Y3723">
            <v>0</v>
          </cell>
          <cell r="Z3723">
            <v>0</v>
          </cell>
          <cell r="AA3723">
            <v>0</v>
          </cell>
          <cell r="AB3723">
            <v>0</v>
          </cell>
          <cell r="AC3723">
            <v>90.22875645022576</v>
          </cell>
          <cell r="AD3723">
            <v>0</v>
          </cell>
          <cell r="AE3723">
            <v>0</v>
          </cell>
          <cell r="AF3723">
            <v>0</v>
          </cell>
          <cell r="AG3723">
            <v>33.29791156527056</v>
          </cell>
          <cell r="AH3723">
            <v>0</v>
          </cell>
          <cell r="AI3723">
            <v>-4.1011343999999998E-2</v>
          </cell>
          <cell r="AJ3723">
            <v>-2.6620999999999999E-2</v>
          </cell>
          <cell r="AK3723">
            <v>0</v>
          </cell>
          <cell r="AL3723">
            <v>11.5</v>
          </cell>
          <cell r="AM3723">
            <v>1.0649999999999999</v>
          </cell>
          <cell r="AN3723">
            <v>1.0649999999999999</v>
          </cell>
          <cell r="AO3723">
            <v>0</v>
          </cell>
          <cell r="AP3723">
            <v>7.4295537954860436E-4</v>
          </cell>
          <cell r="AQ3723">
            <v>63.098200000000006</v>
          </cell>
          <cell r="AR3723">
            <v>0.33407389399999998</v>
          </cell>
          <cell r="AS3723">
            <v>-2.01E-2</v>
          </cell>
          <cell r="AT3723">
            <v>-0.05</v>
          </cell>
          <cell r="AU3723">
            <v>0</v>
          </cell>
        </row>
        <row r="3724">
          <cell r="D3724">
            <v>102.9</v>
          </cell>
          <cell r="E3724">
            <v>0</v>
          </cell>
          <cell r="F3724">
            <v>7.5798214824890415</v>
          </cell>
          <cell r="G3724">
            <v>0</v>
          </cell>
          <cell r="H3724">
            <v>2.887</v>
          </cell>
          <cell r="I3724">
            <v>0</v>
          </cell>
          <cell r="J3724">
            <v>-4.2399999999999998E-3</v>
          </cell>
          <cell r="K3724">
            <v>0.15351699150254258</v>
          </cell>
          <cell r="L3724">
            <v>-5.4500000000000002E-4</v>
          </cell>
          <cell r="M3724">
            <v>-8.9999999999999998E-4</v>
          </cell>
          <cell r="N3724">
            <v>-7.1999999999999998E-3</v>
          </cell>
          <cell r="O3724">
            <v>-8.9999999999999998E-4</v>
          </cell>
          <cell r="P3724">
            <v>0</v>
          </cell>
          <cell r="Q3724">
            <v>0</v>
          </cell>
          <cell r="R3724">
            <v>-5.3E-3</v>
          </cell>
          <cell r="S3724">
            <v>55.3</v>
          </cell>
          <cell r="T3724">
            <v>0</v>
          </cell>
          <cell r="U3724">
            <v>-6.1699999999999998E-2</v>
          </cell>
          <cell r="V3724">
            <v>-6.1699999999999998E-2</v>
          </cell>
          <cell r="W3724">
            <v>-6.1699999999999998E-2</v>
          </cell>
          <cell r="X3724">
            <v>-6.3600000000000004E-2</v>
          </cell>
          <cell r="Y3724">
            <v>0</v>
          </cell>
          <cell r="Z3724">
            <v>0</v>
          </cell>
          <cell r="AA3724">
            <v>0</v>
          </cell>
          <cell r="AB3724">
            <v>0</v>
          </cell>
          <cell r="AC3724">
            <v>89.886130455815959</v>
          </cell>
          <cell r="AD3724">
            <v>0</v>
          </cell>
          <cell r="AE3724">
            <v>0</v>
          </cell>
          <cell r="AF3724">
            <v>0</v>
          </cell>
          <cell r="AG3724">
            <v>25.60922861058997</v>
          </cell>
          <cell r="AH3724">
            <v>0</v>
          </cell>
          <cell r="AI3724">
            <v>-4.1011343999999998E-2</v>
          </cell>
          <cell r="AJ3724">
            <v>-2.6620999999999999E-2</v>
          </cell>
          <cell r="AK3724">
            <v>0</v>
          </cell>
          <cell r="AL3724">
            <v>11.7</v>
          </cell>
          <cell r="AM3724">
            <v>0.33750000000000002</v>
          </cell>
          <cell r="AN3724">
            <v>0.33750000000000002</v>
          </cell>
          <cell r="AO3724">
            <v>0</v>
          </cell>
          <cell r="AP3724">
            <v>7.577826167253221E-3</v>
          </cell>
          <cell r="AQ3724">
            <v>62.208100000000002</v>
          </cell>
          <cell r="AR3724">
            <v>0</v>
          </cell>
          <cell r="AS3724">
            <v>-2.01E-2</v>
          </cell>
          <cell r="AT3724">
            <v>-0.05</v>
          </cell>
          <cell r="AU3724">
            <v>0</v>
          </cell>
        </row>
        <row r="3725">
          <cell r="D3725">
            <v>94.6</v>
          </cell>
          <cell r="E3725">
            <v>0</v>
          </cell>
          <cell r="F3725">
            <v>7.7867049070880512</v>
          </cell>
          <cell r="G3725">
            <v>0</v>
          </cell>
          <cell r="H3725">
            <v>2.113</v>
          </cell>
          <cell r="I3725">
            <v>0</v>
          </cell>
          <cell r="J3725">
            <v>-4.2399999999999998E-3</v>
          </cell>
          <cell r="K3725">
            <v>0</v>
          </cell>
          <cell r="L3725">
            <v>-5.4500000000000002E-4</v>
          </cell>
          <cell r="M3725">
            <v>-8.9999999999999998E-4</v>
          </cell>
          <cell r="N3725">
            <v>-7.1999999999999998E-3</v>
          </cell>
          <cell r="O3725">
            <v>-8.9999999999999998E-4</v>
          </cell>
          <cell r="P3725">
            <v>0</v>
          </cell>
          <cell r="Q3725">
            <v>0</v>
          </cell>
          <cell r="R3725">
            <v>-5.3E-3</v>
          </cell>
          <cell r="S3725">
            <v>58.1</v>
          </cell>
          <cell r="T3725">
            <v>0</v>
          </cell>
          <cell r="U3725">
            <v>-6.1699999999999998E-2</v>
          </cell>
          <cell r="V3725">
            <v>-6.1699999999999998E-2</v>
          </cell>
          <cell r="W3725">
            <v>-6.1699999999999998E-2</v>
          </cell>
          <cell r="X3725">
            <v>-6.3600000000000004E-2</v>
          </cell>
          <cell r="Y3725">
            <v>0</v>
          </cell>
          <cell r="Z3725">
            <v>0</v>
          </cell>
          <cell r="AA3725">
            <v>0</v>
          </cell>
          <cell r="AB3725">
            <v>0</v>
          </cell>
          <cell r="AC3725">
            <v>90.339053859385089</v>
          </cell>
          <cell r="AD3725">
            <v>0</v>
          </cell>
          <cell r="AE3725">
            <v>0</v>
          </cell>
          <cell r="AF3725">
            <v>0</v>
          </cell>
          <cell r="AG3725">
            <v>22.119749423465702</v>
          </cell>
          <cell r="AH3725">
            <v>0</v>
          </cell>
          <cell r="AI3725">
            <v>-4.1011343999999998E-2</v>
          </cell>
          <cell r="AJ3725">
            <v>-2.6620999999999999E-2</v>
          </cell>
          <cell r="AK3725">
            <v>0</v>
          </cell>
          <cell r="AL3725">
            <v>11.9</v>
          </cell>
          <cell r="AM3725">
            <v>0</v>
          </cell>
          <cell r="AN3725">
            <v>0</v>
          </cell>
          <cell r="AO3725">
            <v>0</v>
          </cell>
          <cell r="AP3725">
            <v>0</v>
          </cell>
          <cell r="AQ3725">
            <v>59.34</v>
          </cell>
          <cell r="AR3725">
            <v>0</v>
          </cell>
          <cell r="AS3725">
            <v>-2.01E-2</v>
          </cell>
          <cell r="AT3725">
            <v>-0.05</v>
          </cell>
          <cell r="AU3725">
            <v>0</v>
          </cell>
        </row>
        <row r="3726">
          <cell r="D3726">
            <v>102.5</v>
          </cell>
          <cell r="E3726">
            <v>0</v>
          </cell>
          <cell r="F3726">
            <v>7.2777753988653657</v>
          </cell>
          <cell r="G3726">
            <v>0</v>
          </cell>
          <cell r="H3726">
            <v>2.2679999999999998</v>
          </cell>
          <cell r="I3726">
            <v>0</v>
          </cell>
          <cell r="J3726">
            <v>-4.2399999999999998E-3</v>
          </cell>
          <cell r="K3726">
            <v>0</v>
          </cell>
          <cell r="L3726">
            <v>-5.4500000000000002E-4</v>
          </cell>
          <cell r="M3726">
            <v>-8.9999999999999998E-4</v>
          </cell>
          <cell r="N3726">
            <v>-7.1999999999999998E-3</v>
          </cell>
          <cell r="O3726">
            <v>-8.9999999999999998E-4</v>
          </cell>
          <cell r="P3726">
            <v>0</v>
          </cell>
          <cell r="Q3726">
            <v>0</v>
          </cell>
          <cell r="R3726">
            <v>-5.3E-3</v>
          </cell>
          <cell r="S3726">
            <v>79</v>
          </cell>
          <cell r="T3726">
            <v>0</v>
          </cell>
          <cell r="U3726">
            <v>-6.1699999999999998E-2</v>
          </cell>
          <cell r="V3726">
            <v>-6.1699999999999998E-2</v>
          </cell>
          <cell r="W3726">
            <v>-6.1699999999999998E-2</v>
          </cell>
          <cell r="X3726">
            <v>-6.3600000000000004E-2</v>
          </cell>
          <cell r="Y3726">
            <v>0</v>
          </cell>
          <cell r="Z3726">
            <v>0</v>
          </cell>
          <cell r="AA3726">
            <v>0</v>
          </cell>
          <cell r="AB3726">
            <v>0</v>
          </cell>
          <cell r="AC3726">
            <v>75.388670285960018</v>
          </cell>
          <cell r="AD3726">
            <v>0</v>
          </cell>
          <cell r="AE3726">
            <v>0</v>
          </cell>
          <cell r="AF3726">
            <v>0</v>
          </cell>
          <cell r="AG3726">
            <v>25.195222605337943</v>
          </cell>
          <cell r="AH3726">
            <v>0</v>
          </cell>
          <cell r="AI3726">
            <v>-4.1011343999999998E-2</v>
          </cell>
          <cell r="AJ3726">
            <v>-2.6620999999999999E-2</v>
          </cell>
          <cell r="AK3726">
            <v>0</v>
          </cell>
          <cell r="AL3726">
            <v>12.1</v>
          </cell>
          <cell r="AM3726">
            <v>0</v>
          </cell>
          <cell r="AN3726">
            <v>0</v>
          </cell>
          <cell r="AO3726">
            <v>0</v>
          </cell>
          <cell r="AP3726">
            <v>0</v>
          </cell>
          <cell r="AQ3726">
            <v>56.372999999999998</v>
          </cell>
          <cell r="AR3726">
            <v>0</v>
          </cell>
          <cell r="AS3726">
            <v>-2.01E-2</v>
          </cell>
          <cell r="AT3726">
            <v>-0.05</v>
          </cell>
          <cell r="AU3726">
            <v>0</v>
          </cell>
        </row>
        <row r="3727">
          <cell r="D3727">
            <v>84</v>
          </cell>
          <cell r="E3727">
            <v>0</v>
          </cell>
          <cell r="F3727">
            <v>8.458267036635684</v>
          </cell>
          <cell r="G3727">
            <v>0</v>
          </cell>
          <cell r="H3727">
            <v>1.38</v>
          </cell>
          <cell r="I3727">
            <v>0</v>
          </cell>
          <cell r="J3727">
            <v>-4.2399999999999998E-3</v>
          </cell>
          <cell r="K3727">
            <v>0</v>
          </cell>
          <cell r="L3727">
            <v>-5.4500000000000002E-4</v>
          </cell>
          <cell r="M3727">
            <v>-8.9999999999999998E-4</v>
          </cell>
          <cell r="N3727">
            <v>-7.1999999999999998E-3</v>
          </cell>
          <cell r="O3727">
            <v>-8.9999999999999998E-4</v>
          </cell>
          <cell r="P3727">
            <v>0</v>
          </cell>
          <cell r="Q3727">
            <v>0</v>
          </cell>
          <cell r="R3727">
            <v>-5.3E-3</v>
          </cell>
          <cell r="S3727">
            <v>78.400000000000006</v>
          </cell>
          <cell r="T3727">
            <v>0</v>
          </cell>
          <cell r="U3727">
            <v>-6.1699999999999998E-2</v>
          </cell>
          <cell r="V3727">
            <v>-6.1699999999999998E-2</v>
          </cell>
          <cell r="W3727">
            <v>-6.1699999999999998E-2</v>
          </cell>
          <cell r="X3727">
            <v>-6.3600000000000004E-2</v>
          </cell>
          <cell r="Y3727">
            <v>0</v>
          </cell>
          <cell r="Z3727">
            <v>0</v>
          </cell>
          <cell r="AA3727">
            <v>0</v>
          </cell>
          <cell r="AB3727">
            <v>0</v>
          </cell>
          <cell r="AC3727">
            <v>72.27687529563535</v>
          </cell>
          <cell r="AD3727">
            <v>0</v>
          </cell>
          <cell r="AE3727">
            <v>0</v>
          </cell>
          <cell r="AF3727">
            <v>0</v>
          </cell>
          <cell r="AG3727">
            <v>28.211552072174175</v>
          </cell>
          <cell r="AH3727">
            <v>0</v>
          </cell>
          <cell r="AI3727">
            <v>-4.1011343999999998E-2</v>
          </cell>
          <cell r="AJ3727">
            <v>-2.6620999999999999E-2</v>
          </cell>
          <cell r="AK3727">
            <v>0</v>
          </cell>
          <cell r="AL3727">
            <v>12.2</v>
          </cell>
          <cell r="AM3727">
            <v>0.45750000000000002</v>
          </cell>
          <cell r="AN3727">
            <v>0.45750000000000002</v>
          </cell>
          <cell r="AO3727">
            <v>0</v>
          </cell>
          <cell r="AP3727">
            <v>0</v>
          </cell>
          <cell r="AQ3727">
            <v>48.8566</v>
          </cell>
          <cell r="AR3727">
            <v>0</v>
          </cell>
          <cell r="AS3727">
            <v>-2.01E-2</v>
          </cell>
          <cell r="AT3727">
            <v>-0.05</v>
          </cell>
          <cell r="AU3727">
            <v>0</v>
          </cell>
        </row>
        <row r="3728">
          <cell r="D3728">
            <v>60.6</v>
          </cell>
          <cell r="E3728">
            <v>0</v>
          </cell>
          <cell r="F3728">
            <v>8.8167404392606201</v>
          </cell>
          <cell r="G3728">
            <v>0</v>
          </cell>
          <cell r="H3728">
            <v>1.3620000000000001</v>
          </cell>
          <cell r="I3728">
            <v>0</v>
          </cell>
          <cell r="J3728">
            <v>-4.2399999999999998E-3</v>
          </cell>
          <cell r="K3728">
            <v>3.7332988751454486E-2</v>
          </cell>
          <cell r="L3728">
            <v>-5.4500000000000002E-4</v>
          </cell>
          <cell r="M3728">
            <v>-8.9999999999999998E-4</v>
          </cell>
          <cell r="N3728">
            <v>-7.1999999999999998E-3</v>
          </cell>
          <cell r="O3728">
            <v>-8.9999999999999998E-4</v>
          </cell>
          <cell r="P3728">
            <v>0</v>
          </cell>
          <cell r="Q3728">
            <v>0</v>
          </cell>
          <cell r="R3728">
            <v>-5.3E-3</v>
          </cell>
          <cell r="S3728">
            <v>67.900000000000006</v>
          </cell>
          <cell r="T3728">
            <v>0</v>
          </cell>
          <cell r="U3728">
            <v>-6.1699999999999998E-2</v>
          </cell>
          <cell r="V3728">
            <v>-6.1699999999999998E-2</v>
          </cell>
          <cell r="W3728">
            <v>-6.1699999999999998E-2</v>
          </cell>
          <cell r="X3728">
            <v>-6.3600000000000004E-2</v>
          </cell>
          <cell r="Y3728">
            <v>0</v>
          </cell>
          <cell r="Z3728">
            <v>0</v>
          </cell>
          <cell r="AA3728">
            <v>0</v>
          </cell>
          <cell r="AB3728">
            <v>0</v>
          </cell>
          <cell r="AC3728">
            <v>67.81491485702</v>
          </cell>
          <cell r="AD3728">
            <v>0</v>
          </cell>
          <cell r="AE3728">
            <v>0</v>
          </cell>
          <cell r="AF3728">
            <v>0</v>
          </cell>
          <cell r="AG3728">
            <v>31.937606119442457</v>
          </cell>
          <cell r="AH3728">
            <v>0</v>
          </cell>
          <cell r="AI3728">
            <v>-4.1011343999999998E-2</v>
          </cell>
          <cell r="AJ3728">
            <v>-2.6620999999999999E-2</v>
          </cell>
          <cell r="AK3728">
            <v>0</v>
          </cell>
          <cell r="AL3728">
            <v>12.4</v>
          </cell>
          <cell r="AM3728">
            <v>2.9249999999999998</v>
          </cell>
          <cell r="AN3728">
            <v>2.9249999999999998</v>
          </cell>
          <cell r="AO3728">
            <v>0</v>
          </cell>
          <cell r="AP3728">
            <v>0</v>
          </cell>
          <cell r="AQ3728">
            <v>42.131399999999999</v>
          </cell>
          <cell r="AR3728">
            <v>0</v>
          </cell>
          <cell r="AS3728">
            <v>-2.01E-2</v>
          </cell>
          <cell r="AT3728">
            <v>-0.05</v>
          </cell>
          <cell r="AU3728">
            <v>0</v>
          </cell>
        </row>
        <row r="3729">
          <cell r="D3729">
            <v>85.6</v>
          </cell>
          <cell r="E3729">
            <v>0</v>
          </cell>
          <cell r="F3729">
            <v>37.734571594486177</v>
          </cell>
          <cell r="G3729">
            <v>0</v>
          </cell>
          <cell r="H3729">
            <v>0</v>
          </cell>
          <cell r="I3729">
            <v>0</v>
          </cell>
          <cell r="J3729">
            <v>0.77838999999999992</v>
          </cell>
          <cell r="K3729">
            <v>6.0978906194333842</v>
          </cell>
          <cell r="L3729">
            <v>-5.4500000000000002E-4</v>
          </cell>
          <cell r="M3729">
            <v>0.46604400000000001</v>
          </cell>
          <cell r="N3729">
            <v>-7.1999999999999998E-3</v>
          </cell>
          <cell r="O3729">
            <v>0.248112</v>
          </cell>
          <cell r="P3729">
            <v>0</v>
          </cell>
          <cell r="Q3729">
            <v>0</v>
          </cell>
          <cell r="R3729">
            <v>2.5804999999999998</v>
          </cell>
          <cell r="S3729">
            <v>62.5</v>
          </cell>
          <cell r="T3729">
            <v>0</v>
          </cell>
          <cell r="U3729">
            <v>0.6319999999999999</v>
          </cell>
          <cell r="V3729">
            <v>0.41360000000000002</v>
          </cell>
          <cell r="W3729">
            <v>4.6666999999999996</v>
          </cell>
          <cell r="X3729">
            <v>-6.3600000000000004E-2</v>
          </cell>
          <cell r="Y3729">
            <v>0</v>
          </cell>
          <cell r="Z3729">
            <v>0</v>
          </cell>
          <cell r="AA3729">
            <v>5.3890525</v>
          </cell>
          <cell r="AB3729">
            <v>0</v>
          </cell>
          <cell r="AC3729">
            <v>87.847584014190502</v>
          </cell>
          <cell r="AD3729">
            <v>0</v>
          </cell>
          <cell r="AE3729">
            <v>3.4344257262371665</v>
          </cell>
          <cell r="AF3729">
            <v>0</v>
          </cell>
          <cell r="AG3729">
            <v>36.373384747142801</v>
          </cell>
          <cell r="AH3729">
            <v>0.38178000000000006</v>
          </cell>
          <cell r="AI3729">
            <v>-4.1011343999999998E-2</v>
          </cell>
          <cell r="AJ3729">
            <v>2.2551000000000001</v>
          </cell>
          <cell r="AK3729">
            <v>0</v>
          </cell>
          <cell r="AL3729">
            <v>12.4</v>
          </cell>
          <cell r="AM3729">
            <v>0.54</v>
          </cell>
          <cell r="AN3729">
            <v>0.54</v>
          </cell>
          <cell r="AO3729">
            <v>6.7925411082897664</v>
          </cell>
          <cell r="AP3729">
            <v>3.5057505449999997</v>
          </cell>
          <cell r="AQ3729">
            <v>36.889700000000005</v>
          </cell>
          <cell r="AR3729">
            <v>1.1497342370000001</v>
          </cell>
          <cell r="AS3729">
            <v>-2.01E-2</v>
          </cell>
          <cell r="AT3729">
            <v>-0.05</v>
          </cell>
          <cell r="AU3729">
            <v>1.936589391</v>
          </cell>
        </row>
        <row r="3730">
          <cell r="D3730">
            <v>124.6</v>
          </cell>
          <cell r="E3730">
            <v>3.2808419032723455</v>
          </cell>
          <cell r="F3730">
            <v>51.206196563616437</v>
          </cell>
          <cell r="G3730">
            <v>2.6029819930183833</v>
          </cell>
          <cell r="H3730">
            <v>0</v>
          </cell>
          <cell r="I3730">
            <v>1.2716080000000001</v>
          </cell>
          <cell r="J3730">
            <v>19.252907</v>
          </cell>
          <cell r="K3730">
            <v>0.30680448992673121</v>
          </cell>
          <cell r="L3730">
            <v>1.0929800000000001</v>
          </cell>
          <cell r="M3730">
            <v>1.511379</v>
          </cell>
          <cell r="N3730">
            <v>3.1662819999999998</v>
          </cell>
          <cell r="O3730">
            <v>1.7242500000000001</v>
          </cell>
          <cell r="P3730">
            <v>0.68862964145075412</v>
          </cell>
          <cell r="Q3730">
            <v>0.14594241604624969</v>
          </cell>
          <cell r="R3730">
            <v>24.061</v>
          </cell>
          <cell r="S3730">
            <v>55.3</v>
          </cell>
          <cell r="T3730">
            <v>1.2739383168530392</v>
          </cell>
          <cell r="U3730">
            <v>26.23</v>
          </cell>
          <cell r="V3730">
            <v>6.6421999999999999</v>
          </cell>
          <cell r="W3730">
            <v>16.803999999999998</v>
          </cell>
          <cell r="X3730">
            <v>-6.3600000000000004E-2</v>
          </cell>
          <cell r="Y3730">
            <v>1.3803852478422298</v>
          </cell>
          <cell r="Z3730">
            <v>0.34509631196055746</v>
          </cell>
          <cell r="AA3730">
            <v>15.354787499999999</v>
          </cell>
          <cell r="AB3730">
            <v>1.3803852478422298</v>
          </cell>
          <cell r="AC3730">
            <v>63.164431896366381</v>
          </cell>
          <cell r="AD3730">
            <v>1.1125123931320784</v>
          </cell>
          <cell r="AE3730">
            <v>32.462974350335017</v>
          </cell>
          <cell r="AF3730">
            <v>0.62123818666666664</v>
          </cell>
          <cell r="AG3730">
            <v>37.615402762898903</v>
          </cell>
          <cell r="AH3730">
            <v>18.387899999999998</v>
          </cell>
          <cell r="AI3730">
            <v>0.63542500410312008</v>
          </cell>
          <cell r="AJ3730">
            <v>11.548999999999999</v>
          </cell>
          <cell r="AK3730">
            <v>9.0350044732362544</v>
          </cell>
          <cell r="AL3730">
            <v>12</v>
          </cell>
          <cell r="AM3730">
            <v>1.3875000000000002</v>
          </cell>
          <cell r="AN3730">
            <v>1.3875000000000002</v>
          </cell>
          <cell r="AO3730">
            <v>0</v>
          </cell>
          <cell r="AP3730">
            <v>43.339839900000001</v>
          </cell>
          <cell r="AQ3730">
            <v>32.340300000000006</v>
          </cell>
          <cell r="AR3730">
            <v>7.9212025019999999</v>
          </cell>
          <cell r="AS3730">
            <v>55.403171</v>
          </cell>
          <cell r="AT3730">
            <v>0.84</v>
          </cell>
          <cell r="AU3730">
            <v>15.7677233472</v>
          </cell>
        </row>
        <row r="3731">
          <cell r="D3731">
            <v>50.1</v>
          </cell>
          <cell r="E3731">
            <v>20.2437272009503</v>
          </cell>
          <cell r="F3731">
            <v>43.929426842766475</v>
          </cell>
          <cell r="G3731">
            <v>18.860200548374166</v>
          </cell>
          <cell r="H3731">
            <v>0</v>
          </cell>
          <cell r="I3731">
            <v>3.8216700000000001</v>
          </cell>
          <cell r="J3731">
            <v>38.083418000000002</v>
          </cell>
          <cell r="K3731">
            <v>9.6086745447678137</v>
          </cell>
          <cell r="L3731">
            <v>2.8628439999999999</v>
          </cell>
          <cell r="M3731">
            <v>0.88365700000000003</v>
          </cell>
          <cell r="N3731">
            <v>13.310180000000001</v>
          </cell>
          <cell r="O3731">
            <v>11.616979000000001</v>
          </cell>
          <cell r="P3731">
            <v>7.4674224995824776</v>
          </cell>
          <cell r="Q3731">
            <v>1.588308553068424</v>
          </cell>
          <cell r="R3731">
            <v>47.863</v>
          </cell>
          <cell r="S3731">
            <v>54.4</v>
          </cell>
          <cell r="T3731">
            <v>4.6755171710177441</v>
          </cell>
          <cell r="U3731">
            <v>48.038000000000004</v>
          </cell>
          <cell r="V3731">
            <v>12.626000000000001</v>
          </cell>
          <cell r="W3731">
            <v>20.384999999999998</v>
          </cell>
          <cell r="X3731">
            <v>0.46829999999999999</v>
          </cell>
          <cell r="Y3731">
            <v>16.708930479058814</v>
          </cell>
          <cell r="Z3731">
            <v>4.1772326197647036</v>
          </cell>
          <cell r="AA3731">
            <v>19.064743750000002</v>
          </cell>
          <cell r="AB3731">
            <v>16.708930479058814</v>
          </cell>
          <cell r="AC3731">
            <v>73.15064980649322</v>
          </cell>
          <cell r="AD3731">
            <v>2.3875778179163452</v>
          </cell>
          <cell r="AE3731">
            <v>47.930217905266467</v>
          </cell>
          <cell r="AF3731">
            <v>2.5958663733333331</v>
          </cell>
          <cell r="AG3731">
            <v>37.31968418771887</v>
          </cell>
          <cell r="AH3731">
            <v>34.171900000000001</v>
          </cell>
          <cell r="AI3731">
            <v>12.359350250644319</v>
          </cell>
          <cell r="AJ3731">
            <v>18.241</v>
          </cell>
          <cell r="AK3731">
            <v>18.97635831003673</v>
          </cell>
          <cell r="AL3731">
            <v>11.4</v>
          </cell>
          <cell r="AM3731">
            <v>1.0050000000000001</v>
          </cell>
          <cell r="AN3731">
            <v>1.0050000000000001</v>
          </cell>
          <cell r="AO3731">
            <v>1.9740045495342811</v>
          </cell>
          <cell r="AP3731">
            <v>73.544513340000009</v>
          </cell>
          <cell r="AQ3731">
            <v>28.878799999999998</v>
          </cell>
          <cell r="AR3731">
            <v>11.74138962</v>
          </cell>
          <cell r="AS3731">
            <v>80.660419000000005</v>
          </cell>
          <cell r="AT3731">
            <v>2.0499999999999998</v>
          </cell>
          <cell r="AU3731">
            <v>20.076242947200001</v>
          </cell>
        </row>
        <row r="3732">
          <cell r="D3732">
            <v>18.8</v>
          </cell>
          <cell r="E3732">
            <v>43.037790966116361</v>
          </cell>
          <cell r="F3732">
            <v>42.461917467198845</v>
          </cell>
          <cell r="G3732">
            <v>58.992536105697113</v>
          </cell>
          <cell r="H3732">
            <v>0</v>
          </cell>
          <cell r="I3732">
            <v>10.109830000000001</v>
          </cell>
          <cell r="J3732">
            <v>40</v>
          </cell>
          <cell r="K3732">
            <v>34.471072127481214</v>
          </cell>
          <cell r="L3732">
            <v>8.0149000000000008</v>
          </cell>
          <cell r="M3732">
            <v>8.9923210000000005</v>
          </cell>
          <cell r="N3732">
            <v>98.97775</v>
          </cell>
          <cell r="O3732">
            <v>7.2465820000000001</v>
          </cell>
          <cell r="P3732">
            <v>12.603720427824653</v>
          </cell>
          <cell r="Q3732">
            <v>2.6812433884930544</v>
          </cell>
          <cell r="R3732">
            <v>49.686999999999998</v>
          </cell>
          <cell r="S3732">
            <v>55.5</v>
          </cell>
          <cell r="T3732">
            <v>14.730560551382894</v>
          </cell>
          <cell r="U3732">
            <v>49.308</v>
          </cell>
          <cell r="V3732">
            <v>15.776</v>
          </cell>
          <cell r="W3732">
            <v>25.375999999999998</v>
          </cell>
          <cell r="X3732">
            <v>1.1975</v>
          </cell>
          <cell r="Y3732">
            <v>49.473555758435403</v>
          </cell>
          <cell r="Z3732">
            <v>12.368388939608851</v>
          </cell>
          <cell r="AA3732">
            <v>21.91206875</v>
          </cell>
          <cell r="AB3732">
            <v>49.473555758435403</v>
          </cell>
          <cell r="AC3732">
            <v>78.444143195011819</v>
          </cell>
          <cell r="AD3732">
            <v>4.2755276641938043</v>
          </cell>
          <cell r="AE3732">
            <v>50</v>
          </cell>
          <cell r="AF3732">
            <v>7.7593729600000003</v>
          </cell>
          <cell r="AG3732">
            <v>26.318953191022025</v>
          </cell>
          <cell r="AH3732">
            <v>43.847099999999998</v>
          </cell>
          <cell r="AI3732">
            <v>14.03668693344456</v>
          </cell>
          <cell r="AJ3732">
            <v>19.667999999999999</v>
          </cell>
          <cell r="AK3732">
            <v>36.884221491751894</v>
          </cell>
          <cell r="AL3732">
            <v>11</v>
          </cell>
          <cell r="AM3732">
            <v>1.0425</v>
          </cell>
          <cell r="AN3732">
            <v>1.0425</v>
          </cell>
          <cell r="AO3732">
            <v>0</v>
          </cell>
          <cell r="AP3732">
            <v>86.088091169999998</v>
          </cell>
          <cell r="AQ3732">
            <v>26.900800000000004</v>
          </cell>
          <cell r="AR3732">
            <v>14.143888520000001</v>
          </cell>
          <cell r="AS3732">
            <v>99.581985000000003</v>
          </cell>
          <cell r="AT3732">
            <v>8.16</v>
          </cell>
          <cell r="AU3732">
            <v>32.1453413622</v>
          </cell>
        </row>
        <row r="3733">
          <cell r="D3733">
            <v>16.8</v>
          </cell>
          <cell r="E3733">
            <v>51.953172163847753</v>
          </cell>
          <cell r="F3733">
            <v>63.111788950220159</v>
          </cell>
          <cell r="G3733">
            <v>97.225060743747576</v>
          </cell>
          <cell r="H3733">
            <v>0</v>
          </cell>
          <cell r="I3733">
            <v>8.7432490000000005</v>
          </cell>
          <cell r="J3733">
            <v>40</v>
          </cell>
          <cell r="K3733">
            <v>50.539035553983716</v>
          </cell>
          <cell r="L3733">
            <v>7.5419549999999997</v>
          </cell>
          <cell r="M3733">
            <v>10.183465</v>
          </cell>
          <cell r="N3733">
            <v>81.413511</v>
          </cell>
          <cell r="O3733">
            <v>6.7376990000000001</v>
          </cell>
          <cell r="P3733">
            <v>26.76212889289009</v>
          </cell>
          <cell r="Q3733">
            <v>5.6940138973396355</v>
          </cell>
          <cell r="R3733">
            <v>49.686999999999998</v>
          </cell>
          <cell r="S3733">
            <v>50</v>
          </cell>
          <cell r="T3733">
            <v>29.537410984322182</v>
          </cell>
          <cell r="U3733">
            <v>49.308</v>
          </cell>
          <cell r="V3733">
            <v>23.209</v>
          </cell>
          <cell r="W3733">
            <v>29.012999999999998</v>
          </cell>
          <cell r="X3733">
            <v>2.1440999999999999</v>
          </cell>
          <cell r="Y3733">
            <v>70.447093956003314</v>
          </cell>
          <cell r="Z3733">
            <v>17.611773489000829</v>
          </cell>
          <cell r="AA3733">
            <v>23.141462499999999</v>
          </cell>
          <cell r="AB3733">
            <v>70.447093956003314</v>
          </cell>
          <cell r="AC3733">
            <v>60.048725650397763</v>
          </cell>
          <cell r="AD3733">
            <v>9.5747602614872953</v>
          </cell>
          <cell r="AE3733">
            <v>50</v>
          </cell>
          <cell r="AF3733">
            <v>11.508093839999999</v>
          </cell>
          <cell r="AG3733">
            <v>28.211552072174175</v>
          </cell>
          <cell r="AH3733">
            <v>49.038899999999998</v>
          </cell>
          <cell r="AI3733">
            <v>12.82794069487392</v>
          </cell>
          <cell r="AJ3733">
            <v>19.667999999999999</v>
          </cell>
          <cell r="AK3733">
            <v>48.0608</v>
          </cell>
          <cell r="AL3733">
            <v>10.6</v>
          </cell>
          <cell r="AM3733">
            <v>0.52499999999999991</v>
          </cell>
          <cell r="AN3733">
            <v>0.52499999999999991</v>
          </cell>
          <cell r="AO3733">
            <v>0</v>
          </cell>
          <cell r="AP3733">
            <v>110.21590155</v>
          </cell>
          <cell r="AQ3733">
            <v>25.219500000000004</v>
          </cell>
          <cell r="AR3733">
            <v>17.2837137</v>
          </cell>
          <cell r="AS3733">
            <v>99.582009999999997</v>
          </cell>
          <cell r="AT3733">
            <v>16.420000000000002</v>
          </cell>
          <cell r="AU3733">
            <v>7.9777552535999989</v>
          </cell>
        </row>
        <row r="3734">
          <cell r="D3734">
            <v>16.100000000000001</v>
          </cell>
          <cell r="E3734">
            <v>84.345800421825174</v>
          </cell>
          <cell r="F3734">
            <v>45.322972426930093</v>
          </cell>
          <cell r="G3734">
            <v>97.446007530029505</v>
          </cell>
          <cell r="H3734">
            <v>0</v>
          </cell>
          <cell r="I3734">
            <v>8.513795</v>
          </cell>
          <cell r="J3734">
            <v>40</v>
          </cell>
          <cell r="K3734">
            <v>57.998306318955102</v>
          </cell>
          <cell r="L3734">
            <v>15.171250000000001</v>
          </cell>
          <cell r="M3734">
            <v>17.116576999999999</v>
          </cell>
          <cell r="N3734">
            <v>67.490071</v>
          </cell>
          <cell r="O3734">
            <v>15.103128999999999</v>
          </cell>
          <cell r="P3734">
            <v>46.611433193436454</v>
          </cell>
          <cell r="Q3734">
            <v>9.9178385704916128</v>
          </cell>
          <cell r="R3734">
            <v>49.686999999999998</v>
          </cell>
          <cell r="S3734">
            <v>46.5</v>
          </cell>
          <cell r="T3734">
            <v>59.128235540535144</v>
          </cell>
          <cell r="U3734">
            <v>49.308</v>
          </cell>
          <cell r="V3734">
            <v>30.286999999999999</v>
          </cell>
          <cell r="W3734">
            <v>33.824000000000005</v>
          </cell>
          <cell r="X3734">
            <v>20.957100000000001</v>
          </cell>
          <cell r="Y3734">
            <v>47.619696579515889</v>
          </cell>
          <cell r="Z3734">
            <v>11.904924144878972</v>
          </cell>
          <cell r="AA3734">
            <v>25.742274999999999</v>
          </cell>
          <cell r="AB3734">
            <v>47.619696579515889</v>
          </cell>
          <cell r="AC3734">
            <v>49.016637981079342</v>
          </cell>
          <cell r="AD3734">
            <v>10.803624648234234</v>
          </cell>
          <cell r="AE3734">
            <v>50</v>
          </cell>
          <cell r="AF3734">
            <v>17.798450933333335</v>
          </cell>
          <cell r="AG3734">
            <v>25.017791460229926</v>
          </cell>
          <cell r="AH3734">
            <v>48.682199999999995</v>
          </cell>
          <cell r="AI3734">
            <v>14.231422958916237</v>
          </cell>
          <cell r="AJ3734">
            <v>19.667999999999999</v>
          </cell>
          <cell r="AK3734">
            <v>48.0608</v>
          </cell>
          <cell r="AL3734">
            <v>10.3</v>
          </cell>
          <cell r="AM3734">
            <v>0.98250000000000004</v>
          </cell>
          <cell r="AN3734">
            <v>0.98250000000000004</v>
          </cell>
          <cell r="AO3734">
            <v>0</v>
          </cell>
          <cell r="AP3734">
            <v>118.89056289000001</v>
          </cell>
          <cell r="AQ3734">
            <v>25.3184</v>
          </cell>
          <cell r="AR3734">
            <v>18.497266199999999</v>
          </cell>
          <cell r="AS3734">
            <v>99.582004999999995</v>
          </cell>
          <cell r="AT3734">
            <v>24.02</v>
          </cell>
          <cell r="AU3734">
            <v>12.238083336600001</v>
          </cell>
        </row>
        <row r="3735">
          <cell r="D3735">
            <v>3</v>
          </cell>
          <cell r="E3735">
            <v>92.498515668088686</v>
          </cell>
          <cell r="F3735">
            <v>30.992970886619727</v>
          </cell>
          <cell r="G3735">
            <v>97.446069357853347</v>
          </cell>
          <cell r="H3735">
            <v>0</v>
          </cell>
          <cell r="I3735">
            <v>9.4392150000000008</v>
          </cell>
          <cell r="J3735">
            <v>39.976627999999998</v>
          </cell>
          <cell r="K3735">
            <v>60.061344639614461</v>
          </cell>
          <cell r="L3735">
            <v>18.969654999999999</v>
          </cell>
          <cell r="M3735">
            <v>19.879359999999998</v>
          </cell>
          <cell r="N3735">
            <v>83.473607000000001</v>
          </cell>
          <cell r="O3735">
            <v>17.233933</v>
          </cell>
          <cell r="P3735">
            <v>56.801279008931758</v>
          </cell>
          <cell r="Q3735">
            <v>12.08621271969943</v>
          </cell>
          <cell r="R3735">
            <v>49.686999999999998</v>
          </cell>
          <cell r="S3735">
            <v>50.8</v>
          </cell>
          <cell r="T3735">
            <v>75.008434537079509</v>
          </cell>
          <cell r="U3735">
            <v>49.308</v>
          </cell>
          <cell r="V3735">
            <v>30.529</v>
          </cell>
          <cell r="W3735">
            <v>32.806000000000004</v>
          </cell>
          <cell r="X3735">
            <v>24.761099999999999</v>
          </cell>
          <cell r="Y3735">
            <v>69.844393363544356</v>
          </cell>
          <cell r="Z3735">
            <v>17.461098340886089</v>
          </cell>
          <cell r="AA3735">
            <v>24.615175000000001</v>
          </cell>
          <cell r="AB3735">
            <v>69.844393363544356</v>
          </cell>
          <cell r="AC3735">
            <v>47.617190711674908</v>
          </cell>
          <cell r="AD3735">
            <v>16.72406048520271</v>
          </cell>
          <cell r="AE3735">
            <v>50</v>
          </cell>
          <cell r="AF3735">
            <v>36.015579399999993</v>
          </cell>
          <cell r="AG3735">
            <v>29.098707797714244</v>
          </cell>
          <cell r="AH3735">
            <v>49.150700000000001</v>
          </cell>
          <cell r="AI3735">
            <v>19.753309430094237</v>
          </cell>
          <cell r="AJ3735">
            <v>19.667999999999999</v>
          </cell>
          <cell r="AK3735">
            <v>48.0608</v>
          </cell>
          <cell r="AL3735">
            <v>10</v>
          </cell>
          <cell r="AM3735">
            <v>4.3049999999999997</v>
          </cell>
          <cell r="AN3735">
            <v>4.3049999999999997</v>
          </cell>
          <cell r="AO3735">
            <v>0</v>
          </cell>
          <cell r="AP3735">
            <v>127.78285116000001</v>
          </cell>
          <cell r="AQ3735">
            <v>26.109600000000004</v>
          </cell>
          <cell r="AR3735">
            <v>18.709962139999998</v>
          </cell>
          <cell r="AS3735">
            <v>98.168205999999998</v>
          </cell>
          <cell r="AT3735">
            <v>24.26</v>
          </cell>
          <cell r="AU3735">
            <v>16.3035587187</v>
          </cell>
        </row>
        <row r="3736">
          <cell r="D3736">
            <v>0</v>
          </cell>
          <cell r="E3736">
            <v>107.80926436246635</v>
          </cell>
          <cell r="F3736">
            <v>17.500687335893382</v>
          </cell>
          <cell r="G3736">
            <v>97.44566747698417</v>
          </cell>
          <cell r="H3736">
            <v>0</v>
          </cell>
          <cell r="I3736">
            <v>25.975992000000002</v>
          </cell>
          <cell r="J3736">
            <v>39.174554000000001</v>
          </cell>
          <cell r="K3736">
            <v>73.170235569439782</v>
          </cell>
          <cell r="L3736">
            <v>19.868611999999999</v>
          </cell>
          <cell r="M3736">
            <v>16.998277999999999</v>
          </cell>
          <cell r="N3736">
            <v>128.12635599999999</v>
          </cell>
          <cell r="O3736">
            <v>15.650213000000001</v>
          </cell>
          <cell r="P3736">
            <v>94.07902313413264</v>
          </cell>
          <cell r="Q3736">
            <v>20.01904588924878</v>
          </cell>
          <cell r="R3736">
            <v>49.686999999999998</v>
          </cell>
          <cell r="S3736">
            <v>53.5</v>
          </cell>
          <cell r="T3736">
            <v>40.453298751683285</v>
          </cell>
          <cell r="U3736">
            <v>49.308</v>
          </cell>
          <cell r="V3736">
            <v>31.317</v>
          </cell>
          <cell r="W3736">
            <v>34.129000000000005</v>
          </cell>
          <cell r="X3736">
            <v>33.369099999999996</v>
          </cell>
          <cell r="Y3736">
            <v>79.742424510169229</v>
          </cell>
          <cell r="Z3736">
            <v>19.935606127542307</v>
          </cell>
          <cell r="AA3736">
            <v>24.447637499999999</v>
          </cell>
          <cell r="AB3736">
            <v>79.742424510169229</v>
          </cell>
          <cell r="AC3736">
            <v>37.153017361857671</v>
          </cell>
          <cell r="AD3736">
            <v>40.282054065989236</v>
          </cell>
          <cell r="AE3736">
            <v>50</v>
          </cell>
          <cell r="AF3736">
            <v>45.018269266666671</v>
          </cell>
          <cell r="AG3736">
            <v>34.362498435918639</v>
          </cell>
          <cell r="AH3736">
            <v>48.511600000000001</v>
          </cell>
          <cell r="AI3736">
            <v>20.759626484649356</v>
          </cell>
          <cell r="AJ3736">
            <v>19.667999999999999</v>
          </cell>
          <cell r="AK3736">
            <v>48.0608</v>
          </cell>
          <cell r="AL3736">
            <v>9.8000000000000007</v>
          </cell>
          <cell r="AM3736">
            <v>12.66</v>
          </cell>
          <cell r="AN3736">
            <v>12.66</v>
          </cell>
          <cell r="AO3736">
            <v>0</v>
          </cell>
          <cell r="AP3736">
            <v>125.5526062330436</v>
          </cell>
          <cell r="AQ3736">
            <v>29.768900000000002</v>
          </cell>
          <cell r="AR3736">
            <v>20.2373978</v>
          </cell>
          <cell r="AS3736">
            <v>96.436667</v>
          </cell>
          <cell r="AT3736">
            <v>22.11</v>
          </cell>
          <cell r="AU3736">
            <v>14.294537977500001</v>
          </cell>
        </row>
        <row r="3737">
          <cell r="D3737">
            <v>0.8</v>
          </cell>
          <cell r="E3737">
            <v>106.350550870954</v>
          </cell>
          <cell r="F3737">
            <v>10.610936140029184</v>
          </cell>
          <cell r="G3737">
            <v>97.445605649155198</v>
          </cell>
          <cell r="H3737">
            <v>1.958</v>
          </cell>
          <cell r="I3737">
            <v>50</v>
          </cell>
          <cell r="J3737">
            <v>38.917816999999999</v>
          </cell>
          <cell r="K3737">
            <v>66.888475413582171</v>
          </cell>
          <cell r="L3737">
            <v>20</v>
          </cell>
          <cell r="M3737">
            <v>19.380814000000001</v>
          </cell>
          <cell r="N3737">
            <v>101.452421</v>
          </cell>
          <cell r="O3737">
            <v>14.932176999999999</v>
          </cell>
          <cell r="P3737">
            <v>117.51792480404164</v>
          </cell>
          <cell r="Q3737">
            <v>25.00711581927586</v>
          </cell>
          <cell r="R3737">
            <v>49.686999999999998</v>
          </cell>
          <cell r="S3737">
            <v>54</v>
          </cell>
          <cell r="T3737">
            <v>24.322453806371829</v>
          </cell>
          <cell r="U3737">
            <v>49.308</v>
          </cell>
          <cell r="V3737">
            <v>31.151</v>
          </cell>
          <cell r="W3737">
            <v>35.06</v>
          </cell>
          <cell r="X3737">
            <v>49.321099999999994</v>
          </cell>
          <cell r="Y3737">
            <v>71.121932316051144</v>
          </cell>
          <cell r="Z3737">
            <v>17.780483079012786</v>
          </cell>
          <cell r="AA3737">
            <v>23.077356250000001</v>
          </cell>
          <cell r="AB3737">
            <v>71.121932316051144</v>
          </cell>
          <cell r="AC3737">
            <v>15.260155020425715</v>
          </cell>
          <cell r="AD3737">
            <v>31.875289903403878</v>
          </cell>
          <cell r="AE3737">
            <v>50</v>
          </cell>
          <cell r="AF3737">
            <v>40.999915800000011</v>
          </cell>
          <cell r="AG3737">
            <v>51.159313506143931</v>
          </cell>
          <cell r="AH3737">
            <v>48.851100000000002</v>
          </cell>
          <cell r="AI3737">
            <v>20.59672503241584</v>
          </cell>
          <cell r="AJ3737">
            <v>19.667999999999999</v>
          </cell>
          <cell r="AK3737">
            <v>48.0608</v>
          </cell>
          <cell r="AL3737">
            <v>9.6</v>
          </cell>
          <cell r="AM3737">
            <v>17.34</v>
          </cell>
          <cell r="AN3737">
            <v>17.34</v>
          </cell>
          <cell r="AO3737">
            <v>0</v>
          </cell>
          <cell r="AP3737">
            <v>123.13957459872663</v>
          </cell>
          <cell r="AQ3737">
            <v>33.527100000000004</v>
          </cell>
          <cell r="AR3737">
            <v>20.734421340000001</v>
          </cell>
          <cell r="AS3737">
            <v>94.230269000000007</v>
          </cell>
          <cell r="AT3737">
            <v>28.37</v>
          </cell>
          <cell r="AU3737">
            <v>11.101646605500001</v>
          </cell>
        </row>
        <row r="3738">
          <cell r="D3738">
            <v>1.2</v>
          </cell>
          <cell r="E3738">
            <v>38.376799353079264</v>
          </cell>
          <cell r="F3738">
            <v>4.1859813319174775</v>
          </cell>
          <cell r="G3738">
            <v>97.445605649155198</v>
          </cell>
          <cell r="H3738">
            <v>0.42599999999999999</v>
          </cell>
          <cell r="I3738">
            <v>50</v>
          </cell>
          <cell r="J3738">
            <v>39.236393</v>
          </cell>
          <cell r="K3738">
            <v>70.556319049842358</v>
          </cell>
          <cell r="L3738">
            <v>20</v>
          </cell>
          <cell r="M3738">
            <v>15.240866</v>
          </cell>
          <cell r="N3738">
            <v>86.176124000000002</v>
          </cell>
          <cell r="O3738">
            <v>19.818223</v>
          </cell>
          <cell r="P3738">
            <v>161.16983806600163</v>
          </cell>
          <cell r="Q3738">
            <v>34.297228273250767</v>
          </cell>
          <cell r="R3738">
            <v>49.686999999999998</v>
          </cell>
          <cell r="S3738">
            <v>55.1</v>
          </cell>
          <cell r="T3738">
            <v>23.902186611986405</v>
          </cell>
          <cell r="U3738">
            <v>49.308</v>
          </cell>
          <cell r="V3738">
            <v>29.407999999999998</v>
          </cell>
          <cell r="W3738">
            <v>31.526999999999997</v>
          </cell>
          <cell r="X3738">
            <v>49.321099999999994</v>
          </cell>
          <cell r="Y3738">
            <v>72.078744565356786</v>
          </cell>
          <cell r="Z3738">
            <v>18.019686141339196</v>
          </cell>
          <cell r="AA3738">
            <v>23.459637499999999</v>
          </cell>
          <cell r="AB3738">
            <v>72.078744565356786</v>
          </cell>
          <cell r="AC3738">
            <v>18.216282036121264</v>
          </cell>
          <cell r="AD3738">
            <v>39.114016054224436</v>
          </cell>
          <cell r="AE3738">
            <v>50</v>
          </cell>
          <cell r="AF3738">
            <v>51.972316733333344</v>
          </cell>
          <cell r="AG3738">
            <v>61.509463637444725</v>
          </cell>
          <cell r="AH3738">
            <v>49.150700000000001</v>
          </cell>
          <cell r="AI3738">
            <v>20.374512316971121</v>
          </cell>
          <cell r="AJ3738">
            <v>19.667999999999999</v>
          </cell>
          <cell r="AK3738">
            <v>43.538391966555118</v>
          </cell>
          <cell r="AL3738">
            <v>9.5</v>
          </cell>
          <cell r="AM3738">
            <v>26.0625</v>
          </cell>
          <cell r="AN3738">
            <v>26.0625</v>
          </cell>
          <cell r="AO3738">
            <v>0</v>
          </cell>
          <cell r="AP3738">
            <v>127.42350311206886</v>
          </cell>
          <cell r="AQ3738">
            <v>35.900700000000001</v>
          </cell>
          <cell r="AR3738">
            <v>18.55084914</v>
          </cell>
          <cell r="AS3738">
            <v>95.800174999999996</v>
          </cell>
          <cell r="AT3738">
            <v>29.64</v>
          </cell>
          <cell r="AU3738">
            <v>9.7605953774999996</v>
          </cell>
        </row>
        <row r="3739">
          <cell r="D3739">
            <v>0</v>
          </cell>
          <cell r="E3739">
            <v>20.744513879926195</v>
          </cell>
          <cell r="F3739">
            <v>7.1933805504029307</v>
          </cell>
          <cell r="G3739">
            <v>97.445574735240385</v>
          </cell>
          <cell r="H3739">
            <v>0.85</v>
          </cell>
          <cell r="I3739">
            <v>21.839172000000001</v>
          </cell>
          <cell r="J3739">
            <v>39.727072999999997</v>
          </cell>
          <cell r="K3739">
            <v>72.738154353139933</v>
          </cell>
          <cell r="L3739">
            <v>20</v>
          </cell>
          <cell r="M3739">
            <v>16.730857</v>
          </cell>
          <cell r="N3739">
            <v>150</v>
          </cell>
          <cell r="O3739">
            <v>17.884153000000001</v>
          </cell>
          <cell r="P3739">
            <v>135.84000106959815</v>
          </cell>
          <cell r="Q3739">
            <v>28.906379708403779</v>
          </cell>
          <cell r="R3739">
            <v>49.686999999999998</v>
          </cell>
          <cell r="S3739">
            <v>60.3</v>
          </cell>
          <cell r="T3739">
            <v>20.997955081898795</v>
          </cell>
          <cell r="U3739">
            <v>49.308</v>
          </cell>
          <cell r="V3739">
            <v>23.501999999999999</v>
          </cell>
          <cell r="W3739">
            <v>26.067</v>
          </cell>
          <cell r="X3739">
            <v>44.349099999999993</v>
          </cell>
          <cell r="Y3739">
            <v>80</v>
          </cell>
          <cell r="Z3739">
            <v>20</v>
          </cell>
          <cell r="AA3739">
            <v>22.032481249999996</v>
          </cell>
          <cell r="AB3739">
            <v>80</v>
          </cell>
          <cell r="AC3739">
            <v>22.428704364652763</v>
          </cell>
          <cell r="AD3739">
            <v>39.819420513031595</v>
          </cell>
          <cell r="AE3739">
            <v>50</v>
          </cell>
          <cell r="AF3739">
            <v>85.998682066666674</v>
          </cell>
          <cell r="AG3739">
            <v>63.342918803560877</v>
          </cell>
          <cell r="AH3739">
            <v>29.530800000000003</v>
          </cell>
          <cell r="AI3739">
            <v>20.78898320007432</v>
          </cell>
          <cell r="AJ3739">
            <v>19.667999999999999</v>
          </cell>
          <cell r="AK3739">
            <v>48.0608</v>
          </cell>
          <cell r="AL3739">
            <v>9.5</v>
          </cell>
          <cell r="AM3739">
            <v>40.650000000000006</v>
          </cell>
          <cell r="AN3739">
            <v>40.650000000000006</v>
          </cell>
          <cell r="AO3739">
            <v>0</v>
          </cell>
          <cell r="AP3739">
            <v>126.56383148955274</v>
          </cell>
          <cell r="AQ3739">
            <v>40.944600000000001</v>
          </cell>
          <cell r="AR3739">
            <v>18.338870830000001</v>
          </cell>
          <cell r="AS3739">
            <v>97.691101000000003</v>
          </cell>
          <cell r="AT3739">
            <v>9.68</v>
          </cell>
          <cell r="AU3739">
            <v>10.0240442973</v>
          </cell>
        </row>
        <row r="3740">
          <cell r="D3740">
            <v>2</v>
          </cell>
          <cell r="E3740">
            <v>18.592050034970171</v>
          </cell>
          <cell r="F3740">
            <v>7.5931813985522734</v>
          </cell>
          <cell r="G3740">
            <v>97.445605649155198</v>
          </cell>
          <cell r="H3740">
            <v>0.995</v>
          </cell>
          <cell r="I3740">
            <v>9.350149</v>
          </cell>
          <cell r="J3740">
            <v>39.566217000000002</v>
          </cell>
          <cell r="K3740">
            <v>66.814696069926484</v>
          </cell>
          <cell r="L3740">
            <v>20</v>
          </cell>
          <cell r="M3740">
            <v>19.539054</v>
          </cell>
          <cell r="N3740">
            <v>150</v>
          </cell>
          <cell r="O3740">
            <v>16.215115999999998</v>
          </cell>
          <cell r="P3740">
            <v>94.841827777604962</v>
          </cell>
          <cell r="Q3740">
            <v>20.18139125891333</v>
          </cell>
          <cell r="R3740">
            <v>49.686999999999998</v>
          </cell>
          <cell r="S3740">
            <v>61.4</v>
          </cell>
          <cell r="T3740">
            <v>66.467626044391594</v>
          </cell>
          <cell r="U3740">
            <v>49.308</v>
          </cell>
          <cell r="V3740">
            <v>23.887</v>
          </cell>
          <cell r="W3740">
            <v>22.751999999999999</v>
          </cell>
          <cell r="X3740">
            <v>49.321099999999994</v>
          </cell>
          <cell r="Y3740">
            <v>80</v>
          </cell>
          <cell r="Z3740">
            <v>20</v>
          </cell>
          <cell r="AA3740">
            <v>24.873793749999997</v>
          </cell>
          <cell r="AB3740">
            <v>80</v>
          </cell>
          <cell r="AC3740">
            <v>30.427222156525481</v>
          </cell>
          <cell r="AD3740">
            <v>42.158215229634315</v>
          </cell>
          <cell r="AE3740">
            <v>50</v>
          </cell>
          <cell r="AF3740">
            <v>90.730622066666683</v>
          </cell>
          <cell r="AG3740">
            <v>65.176373969677016</v>
          </cell>
          <cell r="AH3740">
            <v>45.796099999999996</v>
          </cell>
          <cell r="AI3740">
            <v>20.51019666433584</v>
          </cell>
          <cell r="AJ3740">
            <v>19.379000000000001</v>
          </cell>
          <cell r="AK3740">
            <v>48.0608</v>
          </cell>
          <cell r="AL3740">
            <v>9.5</v>
          </cell>
          <cell r="AM3740">
            <v>64.515000000000001</v>
          </cell>
          <cell r="AN3740">
            <v>64.515000000000001</v>
          </cell>
          <cell r="AO3740">
            <v>9.601813101926771</v>
          </cell>
          <cell r="AP3740">
            <v>115.48287110377524</v>
          </cell>
          <cell r="AQ3740">
            <v>44.702800000000003</v>
          </cell>
          <cell r="AR3740">
            <v>16.4981042</v>
          </cell>
          <cell r="AS3740">
            <v>96.486986999999999</v>
          </cell>
          <cell r="AT3740">
            <v>6.52</v>
          </cell>
          <cell r="AU3740">
            <v>7.3941498080999999</v>
          </cell>
        </row>
        <row r="3741">
          <cell r="D3741">
            <v>43.5</v>
          </cell>
          <cell r="E3741">
            <v>34.662248619574591</v>
          </cell>
          <cell r="F3741">
            <v>2.2270113932859799</v>
          </cell>
          <cell r="G3741">
            <v>97.445914788292242</v>
          </cell>
          <cell r="H3741">
            <v>2.8069999999999999</v>
          </cell>
          <cell r="I3741">
            <v>36.598923999999997</v>
          </cell>
          <cell r="J3741">
            <v>38.207912</v>
          </cell>
          <cell r="K3741">
            <v>65.596877692074628</v>
          </cell>
          <cell r="L3741">
            <v>19.750516999999999</v>
          </cell>
          <cell r="M3741">
            <v>19.702345999999999</v>
          </cell>
          <cell r="N3741">
            <v>144.73184800000001</v>
          </cell>
          <cell r="O3741">
            <v>18.332339000000001</v>
          </cell>
          <cell r="P3741">
            <v>145.83592938322366</v>
          </cell>
          <cell r="Q3741">
            <v>31.033786299256139</v>
          </cell>
          <cell r="R3741">
            <v>49.686999999999998</v>
          </cell>
          <cell r="S3741">
            <v>61.6</v>
          </cell>
          <cell r="T3741">
            <v>29.404111197889911</v>
          </cell>
          <cell r="U3741">
            <v>48.650000000000006</v>
          </cell>
          <cell r="V3741">
            <v>19.873999999999999</v>
          </cell>
          <cell r="W3741">
            <v>13.663</v>
          </cell>
          <cell r="X3741">
            <v>49.321099999999994</v>
          </cell>
          <cell r="Y3741">
            <v>80</v>
          </cell>
          <cell r="Z3741">
            <v>20</v>
          </cell>
          <cell r="AA3741">
            <v>23.088731249999999</v>
          </cell>
          <cell r="AB3741">
            <v>80</v>
          </cell>
          <cell r="AC3741">
            <v>22.145529456030964</v>
          </cell>
          <cell r="AD3741">
            <v>6.1380152281849263</v>
          </cell>
          <cell r="AE3741">
            <v>49.127283111692371</v>
          </cell>
          <cell r="AF3741">
            <v>85.786710066666672</v>
          </cell>
          <cell r="AG3741">
            <v>61.272888777300722</v>
          </cell>
          <cell r="AH3741">
            <v>29.203250000000004</v>
          </cell>
          <cell r="AI3741">
            <v>18.803770717430158</v>
          </cell>
          <cell r="AJ3741">
            <v>18.218</v>
          </cell>
          <cell r="AK3741">
            <v>48.0608</v>
          </cell>
          <cell r="AL3741">
            <v>9.6</v>
          </cell>
          <cell r="AM3741">
            <v>107.595</v>
          </cell>
          <cell r="AN3741">
            <v>107.595</v>
          </cell>
          <cell r="AO3741">
            <v>15.61469297171487</v>
          </cell>
          <cell r="AP3741">
            <v>108.31852359081265</v>
          </cell>
          <cell r="AQ3741">
            <v>46.087400000000002</v>
          </cell>
          <cell r="AR3741">
            <v>12.52984571</v>
          </cell>
          <cell r="AS3741">
            <v>92.196769000000003</v>
          </cell>
          <cell r="AT3741">
            <v>3.79</v>
          </cell>
          <cell r="AU3741">
            <v>14.542251391799999</v>
          </cell>
        </row>
        <row r="3742">
          <cell r="D3742">
            <v>26.2</v>
          </cell>
          <cell r="E3742">
            <v>83.128291523397536</v>
          </cell>
          <cell r="F3742">
            <v>0</v>
          </cell>
          <cell r="G3742">
            <v>86.044127049087621</v>
          </cell>
          <cell r="H3742">
            <v>3.36</v>
          </cell>
          <cell r="I3742">
            <v>40.034846000000002</v>
          </cell>
          <cell r="J3742">
            <v>33.999117999999996</v>
          </cell>
          <cell r="K3742">
            <v>67.616472422765597</v>
          </cell>
          <cell r="L3742">
            <v>6.6284859999999997</v>
          </cell>
          <cell r="M3742">
            <v>16.360828000000001</v>
          </cell>
          <cell r="N3742">
            <v>117.570054</v>
          </cell>
          <cell r="O3742">
            <v>16.370587</v>
          </cell>
          <cell r="P3742">
            <v>161.20026867190094</v>
          </cell>
          <cell r="Q3742">
            <v>34.303698348628693</v>
          </cell>
          <cell r="R3742">
            <v>40.701000000000001</v>
          </cell>
          <cell r="S3742">
            <v>67.5</v>
          </cell>
          <cell r="T3742">
            <v>22.106538227570791</v>
          </cell>
          <cell r="U3742">
            <v>42.377000000000002</v>
          </cell>
          <cell r="V3742">
            <v>13.628</v>
          </cell>
          <cell r="W3742">
            <v>9.82</v>
          </cell>
          <cell r="X3742">
            <v>49.321099999999994</v>
          </cell>
          <cell r="Y3742">
            <v>72.973764089110688</v>
          </cell>
          <cell r="Z3742">
            <v>18.243441022277672</v>
          </cell>
          <cell r="AA3742">
            <v>13.59288125</v>
          </cell>
          <cell r="AB3742">
            <v>72.973764089110688</v>
          </cell>
          <cell r="AC3742">
            <v>35.220074822618791</v>
          </cell>
          <cell r="AD3742">
            <v>27.485402224084606</v>
          </cell>
          <cell r="AE3742">
            <v>40.565781189813137</v>
          </cell>
          <cell r="AF3742">
            <v>61.825652600000026</v>
          </cell>
          <cell r="AG3742">
            <v>60.208301906652629</v>
          </cell>
          <cell r="AH3742">
            <v>38.822849999999995</v>
          </cell>
          <cell r="AI3742">
            <v>17.33358294781344</v>
          </cell>
          <cell r="AJ3742">
            <v>15.182</v>
          </cell>
          <cell r="AK3742">
            <v>34.806728880798332</v>
          </cell>
          <cell r="AL3742">
            <v>9.8000000000000007</v>
          </cell>
          <cell r="AM3742">
            <v>136.095</v>
          </cell>
          <cell r="AN3742">
            <v>136.095</v>
          </cell>
          <cell r="AO3742">
            <v>12.771608732705237</v>
          </cell>
          <cell r="AP3742">
            <v>85.548086727557873</v>
          </cell>
          <cell r="AQ3742">
            <v>47.2742</v>
          </cell>
          <cell r="AR3742">
            <v>9.3250848850000008</v>
          </cell>
          <cell r="AS3742">
            <v>82.862347999999997</v>
          </cell>
          <cell r="AT3742">
            <v>2.23</v>
          </cell>
          <cell r="AU3742">
            <v>2.9916935036999996</v>
          </cell>
        </row>
        <row r="3743">
          <cell r="D3743">
            <v>21.2</v>
          </cell>
          <cell r="E3743">
            <v>14.245083830263368</v>
          </cell>
          <cell r="F3743">
            <v>0</v>
          </cell>
          <cell r="G3743">
            <v>39.739330904756045</v>
          </cell>
          <cell r="H3743">
            <v>2.157</v>
          </cell>
          <cell r="I3743">
            <v>14.022335999999999</v>
          </cell>
          <cell r="J3743">
            <v>12.498977</v>
          </cell>
          <cell r="K3743">
            <v>68.206668904716608</v>
          </cell>
          <cell r="L3743">
            <v>3.8670460000000002</v>
          </cell>
          <cell r="M3743">
            <v>2.7984990000000001</v>
          </cell>
          <cell r="N3743">
            <v>38.466087000000002</v>
          </cell>
          <cell r="O3743">
            <v>4.8398589999999997</v>
          </cell>
          <cell r="P3743">
            <v>202.3367860594262</v>
          </cell>
          <cell r="Q3743">
            <v>43.059149839388198</v>
          </cell>
          <cell r="R3743">
            <v>17.042000000000002</v>
          </cell>
          <cell r="S3743">
            <v>69</v>
          </cell>
          <cell r="T3743">
            <v>27.841308437921523</v>
          </cell>
          <cell r="U3743">
            <v>18.568999999999999</v>
          </cell>
          <cell r="V3743">
            <v>3.8267000000000002</v>
          </cell>
          <cell r="W3743">
            <v>4.9470000000000001</v>
          </cell>
          <cell r="X3743">
            <v>18.207100000000001</v>
          </cell>
          <cell r="Y3743">
            <v>46.897126316902906</v>
          </cell>
          <cell r="Z3743">
            <v>11.724281579225726</v>
          </cell>
          <cell r="AA3743">
            <v>1.8045649374999999</v>
          </cell>
          <cell r="AB3743">
            <v>46.897126316902906</v>
          </cell>
          <cell r="AC3743">
            <v>60.077668942162973</v>
          </cell>
          <cell r="AD3743">
            <v>10.807481420077767</v>
          </cell>
          <cell r="AE3743">
            <v>14.330875112272073</v>
          </cell>
          <cell r="AF3743">
            <v>8.6522426266666663</v>
          </cell>
          <cell r="AG3743">
            <v>62.278331932912792</v>
          </cell>
          <cell r="AH3743">
            <v>20.315699999999996</v>
          </cell>
          <cell r="AI3743">
            <v>9.0576558449546418</v>
          </cell>
          <cell r="AJ3743">
            <v>6.3061999999999996</v>
          </cell>
          <cell r="AK3743">
            <v>29.648447797192858</v>
          </cell>
          <cell r="AL3743">
            <v>10.1</v>
          </cell>
          <cell r="AM3743">
            <v>143.73750000000001</v>
          </cell>
          <cell r="AN3743">
            <v>143.73750000000001</v>
          </cell>
          <cell r="AO3743">
            <v>7.7944734878864192</v>
          </cell>
          <cell r="AP3743">
            <v>40.704191546859391</v>
          </cell>
          <cell r="AQ3743">
            <v>49.252200000000002</v>
          </cell>
          <cell r="AR3743">
            <v>5.5561914320000003</v>
          </cell>
          <cell r="AS3743">
            <v>57.952703</v>
          </cell>
          <cell r="AT3743">
            <v>1.85</v>
          </cell>
          <cell r="AU3743">
            <v>1.4126034285</v>
          </cell>
        </row>
        <row r="3744">
          <cell r="D3744">
            <v>40.299999999999997</v>
          </cell>
          <cell r="E3744">
            <v>0</v>
          </cell>
          <cell r="F3744">
            <v>0</v>
          </cell>
          <cell r="G3744">
            <v>2.5568361809572284</v>
          </cell>
          <cell r="H3744">
            <v>0</v>
          </cell>
          <cell r="I3744">
            <v>0.37389299999999998</v>
          </cell>
          <cell r="J3744">
            <v>-4.2399999999999998E-3</v>
          </cell>
          <cell r="K3744">
            <v>68.322666640949151</v>
          </cell>
          <cell r="L3744">
            <v>0.32584000000000002</v>
          </cell>
          <cell r="M3744">
            <v>-8.9999999999999998E-4</v>
          </cell>
          <cell r="N3744">
            <v>-7.1999999999999998E-3</v>
          </cell>
          <cell r="O3744">
            <v>-8.9999999999999998E-4</v>
          </cell>
          <cell r="P3744">
            <v>38.246665342591477</v>
          </cell>
          <cell r="Q3744">
            <v>8.1378529481242889</v>
          </cell>
          <cell r="R3744">
            <v>-5.3E-3</v>
          </cell>
          <cell r="S3744">
            <v>76</v>
          </cell>
          <cell r="T3744">
            <v>2.0477428548139818</v>
          </cell>
          <cell r="U3744">
            <v>-6.1699999999999998E-2</v>
          </cell>
          <cell r="V3744">
            <v>-6.1699999999999998E-2</v>
          </cell>
          <cell r="W3744">
            <v>-6.1699999999999998E-2</v>
          </cell>
          <cell r="X3744">
            <v>0.24610000000000001</v>
          </cell>
          <cell r="Y3744">
            <v>9.7574811850224368</v>
          </cell>
          <cell r="Z3744">
            <v>2.4393702962556092</v>
          </cell>
          <cell r="AA3744">
            <v>0</v>
          </cell>
          <cell r="AB3744">
            <v>9.7574811850224368</v>
          </cell>
          <cell r="AC3744">
            <v>57.94681686734036</v>
          </cell>
          <cell r="AD3744">
            <v>0.43777998840878374</v>
          </cell>
          <cell r="AE3744">
            <v>0</v>
          </cell>
          <cell r="AF3744">
            <v>0</v>
          </cell>
          <cell r="AG3744">
            <v>62.219188217876784</v>
          </cell>
          <cell r="AH3744">
            <v>0.64264999999999994</v>
          </cell>
          <cell r="AI3744">
            <v>0.25735109910047999</v>
          </cell>
          <cell r="AJ3744">
            <v>-2.6620999999999999E-2</v>
          </cell>
          <cell r="AK3744">
            <v>4.5048298631809001</v>
          </cell>
          <cell r="AL3744">
            <v>10.8</v>
          </cell>
          <cell r="AM3744">
            <v>131.42249999999999</v>
          </cell>
          <cell r="AN3744">
            <v>131.42249999999999</v>
          </cell>
          <cell r="AO3744">
            <v>46.490253441420094</v>
          </cell>
          <cell r="AP3744">
            <v>2.3640500146615011</v>
          </cell>
          <cell r="AQ3744">
            <v>50.636800000000001</v>
          </cell>
          <cell r="AR3744">
            <v>1.8125432960000001</v>
          </cell>
          <cell r="AS3744">
            <v>-2.01E-2</v>
          </cell>
          <cell r="AT3744">
            <v>-0.05</v>
          </cell>
          <cell r="AU3744">
            <v>0</v>
          </cell>
        </row>
        <row r="3745">
          <cell r="D3745">
            <v>78.7</v>
          </cell>
          <cell r="E3745">
            <v>0</v>
          </cell>
          <cell r="F3745">
            <v>0.61010053215088134</v>
          </cell>
          <cell r="G3745">
            <v>0</v>
          </cell>
          <cell r="H3745">
            <v>5.7560000000000002</v>
          </cell>
          <cell r="I3745">
            <v>0</v>
          </cell>
          <cell r="J3745">
            <v>-4.2399999999999998E-3</v>
          </cell>
          <cell r="K3745">
            <v>69.612991974916966</v>
          </cell>
          <cell r="L3745">
            <v>-5.4500000000000002E-4</v>
          </cell>
          <cell r="M3745">
            <v>-8.9999999999999998E-4</v>
          </cell>
          <cell r="N3745">
            <v>-7.1999999999999998E-3</v>
          </cell>
          <cell r="O3745">
            <v>-8.9999999999999998E-4</v>
          </cell>
          <cell r="P3745">
            <v>0.3151376700067538</v>
          </cell>
          <cell r="Q3745">
            <v>6.6463481146586387E-2</v>
          </cell>
          <cell r="R3745">
            <v>-5.3E-3</v>
          </cell>
          <cell r="S3745">
            <v>82.9</v>
          </cell>
          <cell r="T3745">
            <v>0</v>
          </cell>
          <cell r="U3745">
            <v>-6.1699999999999998E-2</v>
          </cell>
          <cell r="V3745">
            <v>-6.1699999999999998E-2</v>
          </cell>
          <cell r="W3745">
            <v>-6.1699999999999998E-2</v>
          </cell>
          <cell r="X3745">
            <v>-6.3600000000000004E-2</v>
          </cell>
          <cell r="Y3745">
            <v>0</v>
          </cell>
          <cell r="Z3745">
            <v>0</v>
          </cell>
          <cell r="AA3745">
            <v>0</v>
          </cell>
          <cell r="AB3745">
            <v>0</v>
          </cell>
          <cell r="AC3745">
            <v>62.297697645667597</v>
          </cell>
          <cell r="AD3745">
            <v>0</v>
          </cell>
          <cell r="AE3745">
            <v>0</v>
          </cell>
          <cell r="AF3745">
            <v>0</v>
          </cell>
          <cell r="AG3745">
            <v>55.713379563916291</v>
          </cell>
          <cell r="AH3745">
            <v>0</v>
          </cell>
          <cell r="AI3745">
            <v>-4.1011343999999998E-2</v>
          </cell>
          <cell r="AJ3745">
            <v>-2.6620999999999999E-2</v>
          </cell>
          <cell r="AK3745">
            <v>0</v>
          </cell>
          <cell r="AL3745">
            <v>11.1</v>
          </cell>
          <cell r="AM3745">
            <v>140.27250000000001</v>
          </cell>
          <cell r="AN3745">
            <v>140.27250000000001</v>
          </cell>
          <cell r="AO3745">
            <v>45.384531291038385</v>
          </cell>
          <cell r="AP3745">
            <v>1.2515628870431783E-2</v>
          </cell>
          <cell r="AQ3745">
            <v>50.933500000000002</v>
          </cell>
          <cell r="AR3745">
            <v>1.153846154</v>
          </cell>
          <cell r="AS3745">
            <v>-2.01E-2</v>
          </cell>
          <cell r="AT3745">
            <v>-0.05</v>
          </cell>
          <cell r="AU3745">
            <v>0</v>
          </cell>
        </row>
        <row r="3746">
          <cell r="D3746">
            <v>85.7</v>
          </cell>
          <cell r="E3746">
            <v>0</v>
          </cell>
          <cell r="F3746">
            <v>5.4047410108863678</v>
          </cell>
          <cell r="G3746">
            <v>0</v>
          </cell>
          <cell r="H3746">
            <v>14.318</v>
          </cell>
          <cell r="I3746">
            <v>0</v>
          </cell>
          <cell r="J3746">
            <v>-4.2399999999999998E-3</v>
          </cell>
          <cell r="K3746">
            <v>69.38196592078981</v>
          </cell>
          <cell r="L3746">
            <v>-5.4500000000000002E-4</v>
          </cell>
          <cell r="M3746">
            <v>-8.9999999999999998E-4</v>
          </cell>
          <cell r="N3746">
            <v>-7.1999999999999998E-3</v>
          </cell>
          <cell r="O3746">
            <v>-8.9999999999999998E-4</v>
          </cell>
          <cell r="P3746">
            <v>0</v>
          </cell>
          <cell r="Q3746">
            <v>0</v>
          </cell>
          <cell r="R3746">
            <v>-5.3E-3</v>
          </cell>
          <cell r="S3746">
            <v>84.8</v>
          </cell>
          <cell r="T3746">
            <v>0</v>
          </cell>
          <cell r="U3746">
            <v>-6.1699999999999998E-2</v>
          </cell>
          <cell r="V3746">
            <v>-6.1699999999999998E-2</v>
          </cell>
          <cell r="W3746">
            <v>-6.1699999999999998E-2</v>
          </cell>
          <cell r="X3746">
            <v>-6.3600000000000004E-2</v>
          </cell>
          <cell r="Y3746">
            <v>0</v>
          </cell>
          <cell r="Z3746">
            <v>0</v>
          </cell>
          <cell r="AA3746">
            <v>0</v>
          </cell>
          <cell r="AB3746">
            <v>0</v>
          </cell>
          <cell r="AC3746">
            <v>39.696115781552358</v>
          </cell>
          <cell r="AD3746">
            <v>0</v>
          </cell>
          <cell r="AE3746">
            <v>0</v>
          </cell>
          <cell r="AF3746">
            <v>0</v>
          </cell>
          <cell r="AG3746">
            <v>43.234055691319327</v>
          </cell>
          <cell r="AH3746">
            <v>0</v>
          </cell>
          <cell r="AI3746">
            <v>-4.1011343999999998E-2</v>
          </cell>
          <cell r="AJ3746">
            <v>-2.6620999999999999E-2</v>
          </cell>
          <cell r="AK3746">
            <v>0</v>
          </cell>
          <cell r="AL3746">
            <v>11.3</v>
          </cell>
          <cell r="AM3746">
            <v>123.11250000000001</v>
          </cell>
          <cell r="AN3746">
            <v>123.11250000000001</v>
          </cell>
          <cell r="AO3746">
            <v>0</v>
          </cell>
          <cell r="AP3746">
            <v>8.3037104192555944E-3</v>
          </cell>
          <cell r="AQ3746">
            <v>50.933500000000002</v>
          </cell>
          <cell r="AR3746">
            <v>1.153846154</v>
          </cell>
          <cell r="AS3746">
            <v>-2.01E-2</v>
          </cell>
          <cell r="AT3746">
            <v>-0.05</v>
          </cell>
          <cell r="AU3746">
            <v>0</v>
          </cell>
        </row>
        <row r="3747">
          <cell r="D3747">
            <v>3.3</v>
          </cell>
          <cell r="E3747">
            <v>0</v>
          </cell>
          <cell r="F3747">
            <v>5.8326368153362544</v>
          </cell>
          <cell r="G3747">
            <v>0</v>
          </cell>
          <cell r="H3747">
            <v>43.244</v>
          </cell>
          <cell r="I3747">
            <v>0</v>
          </cell>
          <cell r="J3747">
            <v>-4.2399999999999998E-3</v>
          </cell>
          <cell r="K3747">
            <v>61.213227184785516</v>
          </cell>
          <cell r="L3747">
            <v>-5.4500000000000002E-4</v>
          </cell>
          <cell r="M3747">
            <v>-8.9999999999999998E-4</v>
          </cell>
          <cell r="N3747">
            <v>-7.1999999999999998E-3</v>
          </cell>
          <cell r="O3747">
            <v>-8.9999999999999998E-4</v>
          </cell>
          <cell r="P3747">
            <v>0</v>
          </cell>
          <cell r="Q3747">
            <v>0</v>
          </cell>
          <cell r="R3747">
            <v>-5.3E-3</v>
          </cell>
          <cell r="S3747">
            <v>77</v>
          </cell>
          <cell r="T3747">
            <v>0</v>
          </cell>
          <cell r="U3747">
            <v>-6.1699999999999998E-2</v>
          </cell>
          <cell r="V3747">
            <v>-6.1699999999999998E-2</v>
          </cell>
          <cell r="W3747">
            <v>-6.1699999999999998E-2</v>
          </cell>
          <cell r="X3747">
            <v>-6.3600000000000004E-2</v>
          </cell>
          <cell r="Y3747">
            <v>0</v>
          </cell>
          <cell r="Z3747">
            <v>0</v>
          </cell>
          <cell r="AA3747">
            <v>0</v>
          </cell>
          <cell r="AB3747">
            <v>0</v>
          </cell>
          <cell r="AC3747">
            <v>57.439918135884767</v>
          </cell>
          <cell r="AD3747">
            <v>0</v>
          </cell>
          <cell r="AE3747">
            <v>0</v>
          </cell>
          <cell r="AF3747">
            <v>0</v>
          </cell>
          <cell r="AG3747">
            <v>33.29791156527056</v>
          </cell>
          <cell r="AH3747">
            <v>0</v>
          </cell>
          <cell r="AI3747">
            <v>-4.1011343999999998E-2</v>
          </cell>
          <cell r="AJ3747">
            <v>-2.6620999999999999E-2</v>
          </cell>
          <cell r="AK3747">
            <v>0</v>
          </cell>
          <cell r="AL3747">
            <v>11.5</v>
          </cell>
          <cell r="AM3747">
            <v>119.4825</v>
          </cell>
          <cell r="AN3747">
            <v>119.4825</v>
          </cell>
          <cell r="AO3747">
            <v>0</v>
          </cell>
          <cell r="AP3747">
            <v>0</v>
          </cell>
          <cell r="AQ3747">
            <v>51.032400000000003</v>
          </cell>
          <cell r="AR3747">
            <v>0.85279737099999997</v>
          </cell>
          <cell r="AS3747">
            <v>-2.01E-2</v>
          </cell>
          <cell r="AT3747">
            <v>-0.05</v>
          </cell>
          <cell r="AU3747">
            <v>0</v>
          </cell>
        </row>
        <row r="3748">
          <cell r="D3748">
            <v>3.2</v>
          </cell>
          <cell r="E3748">
            <v>0</v>
          </cell>
          <cell r="F3748">
            <v>2.7609529079333641</v>
          </cell>
          <cell r="G3748">
            <v>0</v>
          </cell>
          <cell r="H3748">
            <v>44.170999999999999</v>
          </cell>
          <cell r="I3748">
            <v>0</v>
          </cell>
          <cell r="J3748">
            <v>-4.2399999999999998E-3</v>
          </cell>
          <cell r="K3748">
            <v>13.177972601662745</v>
          </cell>
          <cell r="L3748">
            <v>-5.4500000000000002E-4</v>
          </cell>
          <cell r="M3748">
            <v>-8.9999999999999998E-4</v>
          </cell>
          <cell r="N3748">
            <v>-7.1999999999999998E-3</v>
          </cell>
          <cell r="O3748">
            <v>-8.9999999999999998E-4</v>
          </cell>
          <cell r="P3748">
            <v>0</v>
          </cell>
          <cell r="Q3748">
            <v>0</v>
          </cell>
          <cell r="R3748">
            <v>-5.3E-3</v>
          </cell>
          <cell r="S3748">
            <v>84.7</v>
          </cell>
          <cell r="T3748">
            <v>0</v>
          </cell>
          <cell r="U3748">
            <v>-6.1699999999999998E-2</v>
          </cell>
          <cell r="V3748">
            <v>-6.1699999999999998E-2</v>
          </cell>
          <cell r="W3748">
            <v>-6.1699999999999998E-2</v>
          </cell>
          <cell r="X3748">
            <v>-6.3600000000000004E-2</v>
          </cell>
          <cell r="Y3748">
            <v>0</v>
          </cell>
          <cell r="Z3748">
            <v>0</v>
          </cell>
          <cell r="AA3748">
            <v>0</v>
          </cell>
          <cell r="AB3748">
            <v>0</v>
          </cell>
          <cell r="AC3748">
            <v>21.963264943023006</v>
          </cell>
          <cell r="AD3748">
            <v>0</v>
          </cell>
          <cell r="AE3748">
            <v>0</v>
          </cell>
          <cell r="AF3748">
            <v>0</v>
          </cell>
          <cell r="AG3748">
            <v>25.60922861058997</v>
          </cell>
          <cell r="AH3748">
            <v>0</v>
          </cell>
          <cell r="AI3748">
            <v>-4.1011343999999998E-2</v>
          </cell>
          <cell r="AJ3748">
            <v>-2.6620999999999999E-2</v>
          </cell>
          <cell r="AK3748">
            <v>0</v>
          </cell>
          <cell r="AL3748">
            <v>11.7</v>
          </cell>
          <cell r="AM3748">
            <v>109.49250000000001</v>
          </cell>
          <cell r="AN3748">
            <v>109.49250000000001</v>
          </cell>
          <cell r="AO3748">
            <v>0.97939680293745357</v>
          </cell>
          <cell r="AP3748">
            <v>6.7322876000162069E-3</v>
          </cell>
          <cell r="AQ3748">
            <v>50.043400000000005</v>
          </cell>
          <cell r="AR3748">
            <v>0</v>
          </cell>
          <cell r="AS3748">
            <v>-2.01E-2</v>
          </cell>
          <cell r="AT3748">
            <v>-0.05</v>
          </cell>
          <cell r="AU3748">
            <v>0</v>
          </cell>
        </row>
        <row r="3749">
          <cell r="D3749">
            <v>4.3</v>
          </cell>
          <cell r="E3749">
            <v>0</v>
          </cell>
          <cell r="F3749">
            <v>39.581866898126869</v>
          </cell>
          <cell r="G3749">
            <v>0</v>
          </cell>
          <cell r="H3749">
            <v>71.122</v>
          </cell>
          <cell r="I3749">
            <v>0</v>
          </cell>
          <cell r="J3749">
            <v>-4.2399999999999998E-3</v>
          </cell>
          <cell r="K3749">
            <v>0</v>
          </cell>
          <cell r="L3749">
            <v>-5.4500000000000002E-4</v>
          </cell>
          <cell r="M3749">
            <v>-8.9999999999999998E-4</v>
          </cell>
          <cell r="N3749">
            <v>-7.1999999999999998E-3</v>
          </cell>
          <cell r="O3749">
            <v>-8.9999999999999998E-4</v>
          </cell>
          <cell r="P3749">
            <v>0</v>
          </cell>
          <cell r="Q3749">
            <v>0</v>
          </cell>
          <cell r="R3749">
            <v>-5.3E-3</v>
          </cell>
          <cell r="S3749">
            <v>104.1</v>
          </cell>
          <cell r="T3749">
            <v>0</v>
          </cell>
          <cell r="U3749">
            <v>-6.1699999999999998E-2</v>
          </cell>
          <cell r="V3749">
            <v>-6.1699999999999998E-2</v>
          </cell>
          <cell r="W3749">
            <v>-6.1699999999999998E-2</v>
          </cell>
          <cell r="X3749">
            <v>-6.3600000000000004E-2</v>
          </cell>
          <cell r="Y3749">
            <v>0</v>
          </cell>
          <cell r="Z3749">
            <v>0</v>
          </cell>
          <cell r="AA3749">
            <v>0</v>
          </cell>
          <cell r="AB3749">
            <v>0</v>
          </cell>
          <cell r="AC3749">
            <v>3.6695400451515803</v>
          </cell>
          <cell r="AD3749">
            <v>0</v>
          </cell>
          <cell r="AE3749">
            <v>0</v>
          </cell>
          <cell r="AF3749">
            <v>0</v>
          </cell>
          <cell r="AG3749">
            <v>22.119749423465702</v>
          </cell>
          <cell r="AH3749">
            <v>0</v>
          </cell>
          <cell r="AI3749">
            <v>-4.1011343999999998E-2</v>
          </cell>
          <cell r="AJ3749">
            <v>-2.6620999999999999E-2</v>
          </cell>
          <cell r="AK3749">
            <v>0</v>
          </cell>
          <cell r="AL3749">
            <v>11.9</v>
          </cell>
          <cell r="AM3749">
            <v>75.292500000000004</v>
          </cell>
          <cell r="AN3749">
            <v>75.292500000000004</v>
          </cell>
          <cell r="AO3749">
            <v>5.1026735776640928</v>
          </cell>
          <cell r="AP3749">
            <v>0</v>
          </cell>
          <cell r="AQ3749">
            <v>46.186300000000003</v>
          </cell>
          <cell r="AR3749">
            <v>0</v>
          </cell>
          <cell r="AS3749">
            <v>-2.01E-2</v>
          </cell>
          <cell r="AT3749">
            <v>-0.05</v>
          </cell>
          <cell r="AU3749">
            <v>0</v>
          </cell>
        </row>
        <row r="3750">
          <cell r="D3750">
            <v>20.6</v>
          </cell>
          <cell r="E3750">
            <v>0</v>
          </cell>
          <cell r="F3750">
            <v>46.846651594018446</v>
          </cell>
          <cell r="G3750">
            <v>0</v>
          </cell>
          <cell r="H3750">
            <v>70.879000000000005</v>
          </cell>
          <cell r="I3750">
            <v>0</v>
          </cell>
          <cell r="J3750">
            <v>-4.2399999999999998E-3</v>
          </cell>
          <cell r="K3750">
            <v>5.9660714966412831</v>
          </cell>
          <cell r="L3750">
            <v>-5.4500000000000002E-4</v>
          </cell>
          <cell r="M3750">
            <v>-8.9999999999999998E-4</v>
          </cell>
          <cell r="N3750">
            <v>-7.1999999999999998E-3</v>
          </cell>
          <cell r="O3750">
            <v>-8.9999999999999998E-4</v>
          </cell>
          <cell r="P3750">
            <v>0</v>
          </cell>
          <cell r="Q3750">
            <v>0</v>
          </cell>
          <cell r="R3750">
            <v>-5.3E-3</v>
          </cell>
          <cell r="S3750">
            <v>99.2</v>
          </cell>
          <cell r="T3750">
            <v>0</v>
          </cell>
          <cell r="U3750">
            <v>-6.1699999999999998E-2</v>
          </cell>
          <cell r="V3750">
            <v>-6.1699999999999998E-2</v>
          </cell>
          <cell r="W3750">
            <v>-6.1699999999999998E-2</v>
          </cell>
          <cell r="X3750">
            <v>-6.3600000000000004E-2</v>
          </cell>
          <cell r="Y3750">
            <v>0</v>
          </cell>
          <cell r="Z3750">
            <v>0</v>
          </cell>
          <cell r="AA3750">
            <v>0</v>
          </cell>
          <cell r="AB3750">
            <v>0</v>
          </cell>
          <cell r="AC3750">
            <v>15.382968447645666</v>
          </cell>
          <cell r="AD3750">
            <v>0</v>
          </cell>
          <cell r="AE3750">
            <v>0</v>
          </cell>
          <cell r="AF3750">
            <v>0</v>
          </cell>
          <cell r="AG3750">
            <v>25.195222605337943</v>
          </cell>
          <cell r="AH3750">
            <v>0</v>
          </cell>
          <cell r="AI3750">
            <v>-4.1011343999999998E-2</v>
          </cell>
          <cell r="AJ3750">
            <v>-2.6620999999999999E-2</v>
          </cell>
          <cell r="AK3750">
            <v>0</v>
          </cell>
          <cell r="AL3750">
            <v>12.1</v>
          </cell>
          <cell r="AM3750">
            <v>36.945</v>
          </cell>
          <cell r="AN3750">
            <v>36.945</v>
          </cell>
          <cell r="AO3750">
            <v>0</v>
          </cell>
          <cell r="AP3750">
            <v>0</v>
          </cell>
          <cell r="AQ3750">
            <v>43.713800000000006</v>
          </cell>
          <cell r="AR3750">
            <v>0</v>
          </cell>
          <cell r="AS3750">
            <v>-2.01E-2</v>
          </cell>
          <cell r="AT3750">
            <v>-0.05</v>
          </cell>
          <cell r="AU3750">
            <v>0</v>
          </cell>
        </row>
        <row r="3751">
          <cell r="D3751">
            <v>2.8</v>
          </cell>
          <cell r="E3751">
            <v>0</v>
          </cell>
          <cell r="F3751">
            <v>26.336938417057581</v>
          </cell>
          <cell r="G3751">
            <v>0</v>
          </cell>
          <cell r="H3751">
            <v>36.896999999999998</v>
          </cell>
          <cell r="I3751">
            <v>0</v>
          </cell>
          <cell r="J3751">
            <v>-4.2399999999999998E-3</v>
          </cell>
          <cell r="K3751">
            <v>20.510857650462142</v>
          </cell>
          <cell r="L3751">
            <v>-5.4500000000000002E-4</v>
          </cell>
          <cell r="M3751">
            <v>-8.9999999999999998E-4</v>
          </cell>
          <cell r="N3751">
            <v>-7.1999999999999998E-3</v>
          </cell>
          <cell r="O3751">
            <v>-8.9999999999999998E-4</v>
          </cell>
          <cell r="P3751">
            <v>0</v>
          </cell>
          <cell r="Q3751">
            <v>0</v>
          </cell>
          <cell r="R3751">
            <v>-5.3E-3</v>
          </cell>
          <cell r="S3751">
            <v>85.4</v>
          </cell>
          <cell r="T3751">
            <v>0</v>
          </cell>
          <cell r="U3751">
            <v>-6.1699999999999998E-2</v>
          </cell>
          <cell r="V3751">
            <v>-6.1699999999999998E-2</v>
          </cell>
          <cell r="W3751">
            <v>-6.1699999999999998E-2</v>
          </cell>
          <cell r="X3751">
            <v>-6.3600000000000004E-2</v>
          </cell>
          <cell r="Y3751">
            <v>0</v>
          </cell>
          <cell r="Z3751">
            <v>0</v>
          </cell>
          <cell r="AA3751">
            <v>0</v>
          </cell>
          <cell r="AB3751">
            <v>0</v>
          </cell>
          <cell r="AC3751">
            <v>0.91288706729735536</v>
          </cell>
          <cell r="AD3751">
            <v>0</v>
          </cell>
          <cell r="AE3751">
            <v>0</v>
          </cell>
          <cell r="AF3751">
            <v>0</v>
          </cell>
          <cell r="AG3751">
            <v>28.211552072174175</v>
          </cell>
          <cell r="AH3751">
            <v>0</v>
          </cell>
          <cell r="AI3751">
            <v>-4.1011343999999998E-2</v>
          </cell>
          <cell r="AJ3751">
            <v>-2.6620999999999999E-2</v>
          </cell>
          <cell r="AK3751">
            <v>0</v>
          </cell>
          <cell r="AL3751">
            <v>12.2</v>
          </cell>
          <cell r="AM3751">
            <v>20.842500000000001</v>
          </cell>
          <cell r="AN3751">
            <v>20.842500000000001</v>
          </cell>
          <cell r="AO3751">
            <v>0</v>
          </cell>
          <cell r="AP3751">
            <v>0</v>
          </cell>
          <cell r="AQ3751">
            <v>38.768800000000006</v>
          </cell>
          <cell r="AR3751">
            <v>0</v>
          </cell>
          <cell r="AS3751">
            <v>-2.01E-2</v>
          </cell>
          <cell r="AT3751">
            <v>-0.05</v>
          </cell>
          <cell r="AU3751">
            <v>0</v>
          </cell>
        </row>
        <row r="3752">
          <cell r="D3752">
            <v>18.100000000000001</v>
          </cell>
          <cell r="E3752">
            <v>0</v>
          </cell>
          <cell r="F3752">
            <v>32.601070679512922</v>
          </cell>
          <cell r="G3752">
            <v>0</v>
          </cell>
          <cell r="H3752">
            <v>40.953000000000003</v>
          </cell>
          <cell r="I3752">
            <v>0</v>
          </cell>
          <cell r="J3752">
            <v>-4.2399999999999998E-3</v>
          </cell>
          <cell r="K3752">
            <v>13.472025299055804</v>
          </cell>
          <cell r="L3752">
            <v>-5.4500000000000002E-4</v>
          </cell>
          <cell r="M3752">
            <v>-8.9999999999999998E-4</v>
          </cell>
          <cell r="N3752">
            <v>-7.1999999999999998E-3</v>
          </cell>
          <cell r="O3752">
            <v>-8.9999999999999998E-4</v>
          </cell>
          <cell r="P3752">
            <v>0</v>
          </cell>
          <cell r="Q3752">
            <v>0</v>
          </cell>
          <cell r="R3752">
            <v>-5.3E-3</v>
          </cell>
          <cell r="S3752">
            <v>86.7</v>
          </cell>
          <cell r="T3752">
            <v>0</v>
          </cell>
          <cell r="U3752">
            <v>-6.1699999999999998E-2</v>
          </cell>
          <cell r="V3752">
            <v>-6.1699999999999998E-2</v>
          </cell>
          <cell r="W3752">
            <v>-6.1699999999999998E-2</v>
          </cell>
          <cell r="X3752">
            <v>-6.3600000000000004E-2</v>
          </cell>
          <cell r="Y3752">
            <v>0</v>
          </cell>
          <cell r="Z3752">
            <v>0</v>
          </cell>
          <cell r="AA3752">
            <v>0</v>
          </cell>
          <cell r="AB3752">
            <v>0</v>
          </cell>
          <cell r="AC3752">
            <v>6.0202046871640507</v>
          </cell>
          <cell r="AD3752">
            <v>0</v>
          </cell>
          <cell r="AE3752">
            <v>0</v>
          </cell>
          <cell r="AF3752">
            <v>0</v>
          </cell>
          <cell r="AG3752">
            <v>31.937606119442457</v>
          </cell>
          <cell r="AH3752">
            <v>0</v>
          </cell>
          <cell r="AI3752">
            <v>-4.1011343999999998E-2</v>
          </cell>
          <cell r="AJ3752">
            <v>-2.6620999999999999E-2</v>
          </cell>
          <cell r="AK3752">
            <v>0</v>
          </cell>
          <cell r="AL3752">
            <v>12.4</v>
          </cell>
          <cell r="AM3752">
            <v>12.157500000000001</v>
          </cell>
          <cell r="AN3752">
            <v>12.157500000000001</v>
          </cell>
          <cell r="AO3752">
            <v>0</v>
          </cell>
          <cell r="AP3752">
            <v>0</v>
          </cell>
          <cell r="AQ3752">
            <v>34.021599999999999</v>
          </cell>
          <cell r="AR3752">
            <v>0</v>
          </cell>
          <cell r="AS3752">
            <v>-2.01E-2</v>
          </cell>
          <cell r="AT3752">
            <v>-0.05</v>
          </cell>
          <cell r="AU3752">
            <v>0</v>
          </cell>
        </row>
        <row r="3753">
          <cell r="D3753">
            <v>58.9</v>
          </cell>
          <cell r="E3753">
            <v>2.6282111899831184</v>
          </cell>
          <cell r="F3753">
            <v>57.866930989804018</v>
          </cell>
          <cell r="G3753">
            <v>0</v>
          </cell>
          <cell r="H3753">
            <v>13.951000000000001</v>
          </cell>
          <cell r="I3753">
            <v>2.054182</v>
          </cell>
          <cell r="J3753">
            <v>1.2171779999999999</v>
          </cell>
          <cell r="K3753">
            <v>2.1986138019344055</v>
          </cell>
          <cell r="L3753">
            <v>-5.4500000000000002E-4</v>
          </cell>
          <cell r="M3753">
            <v>-8.9999999999999998E-4</v>
          </cell>
          <cell r="N3753">
            <v>6.8367170000000002</v>
          </cell>
          <cell r="O3753">
            <v>-8.9999999999999998E-4</v>
          </cell>
          <cell r="P3753">
            <v>0</v>
          </cell>
          <cell r="Q3753">
            <v>0</v>
          </cell>
          <cell r="R3753">
            <v>2.3275999999999999</v>
          </cell>
          <cell r="S3753">
            <v>82.2</v>
          </cell>
          <cell r="T3753">
            <v>0</v>
          </cell>
          <cell r="U3753">
            <v>0.58739999999999992</v>
          </cell>
          <cell r="V3753">
            <v>1.0342</v>
          </cell>
          <cell r="W3753">
            <v>7.8015999999999996</v>
          </cell>
          <cell r="X3753">
            <v>0.48479999999999995</v>
          </cell>
          <cell r="Y3753">
            <v>0</v>
          </cell>
          <cell r="Z3753">
            <v>0</v>
          </cell>
          <cell r="AA3753">
            <v>3.7537337499999994</v>
          </cell>
          <cell r="AB3753">
            <v>0</v>
          </cell>
          <cell r="AC3753">
            <v>20.423794721565255</v>
          </cell>
          <cell r="AD3753">
            <v>0</v>
          </cell>
          <cell r="AE3753">
            <v>4.3738885061319355</v>
          </cell>
          <cell r="AF3753">
            <v>7.2767413466666646</v>
          </cell>
          <cell r="AG3753">
            <v>36.373384747142801</v>
          </cell>
          <cell r="AH3753">
            <v>0.40289000000000003</v>
          </cell>
          <cell r="AI3753">
            <v>1.01782532750976</v>
          </cell>
          <cell r="AJ3753">
            <v>-2.6620999999999999E-2</v>
          </cell>
          <cell r="AK3753">
            <v>0</v>
          </cell>
          <cell r="AL3753">
            <v>12.4</v>
          </cell>
          <cell r="AM3753">
            <v>33.907499999999999</v>
          </cell>
          <cell r="AN3753">
            <v>33.907499999999999</v>
          </cell>
          <cell r="AO3753">
            <v>0</v>
          </cell>
          <cell r="AP3753">
            <v>5.5783386258619174</v>
          </cell>
          <cell r="AQ3753">
            <v>30.560100000000002</v>
          </cell>
          <cell r="AR3753">
            <v>1.4691871219999999</v>
          </cell>
          <cell r="AS3753">
            <v>-2.01E-2</v>
          </cell>
          <cell r="AT3753">
            <v>1.47</v>
          </cell>
          <cell r="AU3753">
            <v>0.41469501149999999</v>
          </cell>
        </row>
        <row r="3754">
          <cell r="D3754">
            <v>38.6</v>
          </cell>
          <cell r="E3754">
            <v>45.397001605145007</v>
          </cell>
          <cell r="F3754">
            <v>57.508965218733096</v>
          </cell>
          <cell r="G3754">
            <v>19.591175387697902</v>
          </cell>
          <cell r="H3754">
            <v>4.1890000000000001</v>
          </cell>
          <cell r="I3754">
            <v>21.275437</v>
          </cell>
          <cell r="J3754">
            <v>8.4221149999999998</v>
          </cell>
          <cell r="K3754">
            <v>3.6160735532627379E-2</v>
          </cell>
          <cell r="L3754">
            <v>0.64112599999999997</v>
          </cell>
          <cell r="M3754">
            <v>0.75957799999999998</v>
          </cell>
          <cell r="N3754">
            <v>84.235420000000005</v>
          </cell>
          <cell r="O3754">
            <v>0.48004400000000003</v>
          </cell>
          <cell r="P3754">
            <v>7.1813893830245616</v>
          </cell>
          <cell r="Q3754">
            <v>1.527406709444564</v>
          </cell>
          <cell r="R3754">
            <v>23.242999999999999</v>
          </cell>
          <cell r="S3754">
            <v>75.7</v>
          </cell>
          <cell r="T3754">
            <v>1.2628751537611955</v>
          </cell>
          <cell r="U3754">
            <v>24.616</v>
          </cell>
          <cell r="V3754">
            <v>28.905999999999999</v>
          </cell>
          <cell r="W3754">
            <v>38.228999999999999</v>
          </cell>
          <cell r="X3754">
            <v>25.411100000000001</v>
          </cell>
          <cell r="Y3754">
            <v>24.792269501061647</v>
          </cell>
          <cell r="Z3754">
            <v>6.1980673752654116</v>
          </cell>
          <cell r="AA3754">
            <v>12.227588749999999</v>
          </cell>
          <cell r="AB3754">
            <v>24.792269501061647</v>
          </cell>
          <cell r="AC3754">
            <v>13.895126800688026</v>
          </cell>
          <cell r="AD3754">
            <v>1.1834350588207105</v>
          </cell>
          <cell r="AE3754">
            <v>33.435133630407279</v>
          </cell>
          <cell r="AF3754">
            <v>34.568469933333333</v>
          </cell>
          <cell r="AG3754">
            <v>37.615402762898903</v>
          </cell>
          <cell r="AH3754">
            <v>19.602399999999999</v>
          </cell>
          <cell r="AI3754">
            <v>11.24278032272472</v>
          </cell>
          <cell r="AJ3754">
            <v>0.18846000000000002</v>
          </cell>
          <cell r="AK3754">
            <v>4.0283561988460388</v>
          </cell>
          <cell r="AL3754">
            <v>12</v>
          </cell>
          <cell r="AM3754">
            <v>42.982500000000002</v>
          </cell>
          <cell r="AN3754">
            <v>42.982500000000002</v>
          </cell>
          <cell r="AO3754">
            <v>0</v>
          </cell>
          <cell r="AP3754">
            <v>57.293654108059073</v>
          </cell>
          <cell r="AQ3754">
            <v>27.395300000000002</v>
          </cell>
          <cell r="AR3754">
            <v>8.4328393760000004</v>
          </cell>
          <cell r="AS3754">
            <v>4.0482760000000004</v>
          </cell>
          <cell r="AT3754">
            <v>20.059999999999999</v>
          </cell>
          <cell r="AU3754">
            <v>1.5246749231999999</v>
          </cell>
        </row>
        <row r="3755">
          <cell r="D3755">
            <v>21.5</v>
          </cell>
          <cell r="E3755">
            <v>32.463841042602432</v>
          </cell>
          <cell r="F3755">
            <v>23.695808516545117</v>
          </cell>
          <cell r="G3755">
            <v>66.764861580169807</v>
          </cell>
          <cell r="H3755">
            <v>32.125</v>
          </cell>
          <cell r="I3755">
            <v>50</v>
          </cell>
          <cell r="J3755">
            <v>13.860519</v>
          </cell>
          <cell r="K3755">
            <v>0.84365851754101973</v>
          </cell>
          <cell r="L3755">
            <v>4.934418</v>
          </cell>
          <cell r="M3755">
            <v>2.3993030000000002</v>
          </cell>
          <cell r="N3755">
            <v>140.02790400000001</v>
          </cell>
          <cell r="O3755">
            <v>1.718901</v>
          </cell>
          <cell r="P3755">
            <v>46.428335028044884</v>
          </cell>
          <cell r="Q3755">
            <v>9.8788300293511906</v>
          </cell>
          <cell r="R3755">
            <v>48.173999999999999</v>
          </cell>
          <cell r="S3755">
            <v>90</v>
          </cell>
          <cell r="T3755">
            <v>3.617132612814959</v>
          </cell>
          <cell r="U3755">
            <v>45.254000000000005</v>
          </cell>
          <cell r="V3755">
            <v>47.002000000000002</v>
          </cell>
          <cell r="W3755">
            <v>49.097999999999999</v>
          </cell>
          <cell r="X3755">
            <v>45.131099999999996</v>
          </cell>
          <cell r="Y3755">
            <v>70.129641517731059</v>
          </cell>
          <cell r="Z3755">
            <v>17.532410379432765</v>
          </cell>
          <cell r="AA3755">
            <v>14.569416875</v>
          </cell>
          <cell r="AB3755">
            <v>70.129641517731059</v>
          </cell>
          <cell r="AC3755">
            <v>7.5158688454095897</v>
          </cell>
          <cell r="AD3755">
            <v>13.041518225861237</v>
          </cell>
          <cell r="AE3755">
            <v>48.130962676131617</v>
          </cell>
          <cell r="AF3755">
            <v>76.55775913333332</v>
          </cell>
          <cell r="AG3755">
            <v>37.31968418771887</v>
          </cell>
          <cell r="AH3755">
            <v>26.83775</v>
          </cell>
          <cell r="AI3755">
            <v>17.992347012652324</v>
          </cell>
          <cell r="AJ3755">
            <v>1.3317999999999999</v>
          </cell>
          <cell r="AK3755">
            <v>8.1699113568264146</v>
          </cell>
          <cell r="AL3755">
            <v>11.4</v>
          </cell>
          <cell r="AM3755">
            <v>12.772500000000001</v>
          </cell>
          <cell r="AN3755">
            <v>12.772500000000001</v>
          </cell>
          <cell r="AO3755">
            <v>0</v>
          </cell>
          <cell r="AP3755">
            <v>101.54137555566231</v>
          </cell>
          <cell r="AQ3755">
            <v>23.6371</v>
          </cell>
          <cell r="AR3755">
            <v>10.749951899999999</v>
          </cell>
          <cell r="AS3755">
            <v>13.070439</v>
          </cell>
          <cell r="AT3755">
            <v>36.020000000000003</v>
          </cell>
          <cell r="AU3755">
            <v>1.3948116732000002</v>
          </cell>
        </row>
        <row r="3756">
          <cell r="D3756">
            <v>9.1</v>
          </cell>
          <cell r="E3756">
            <v>64.762284649946764</v>
          </cell>
          <cell r="F3756">
            <v>4.480684234846013</v>
          </cell>
          <cell r="G3756">
            <v>85.472756588186499</v>
          </cell>
          <cell r="H3756">
            <v>27.914999999999999</v>
          </cell>
          <cell r="I3756">
            <v>50</v>
          </cell>
          <cell r="J3756">
            <v>5.8742919999999996</v>
          </cell>
          <cell r="K3756">
            <v>8.7845105677576143</v>
          </cell>
          <cell r="L3756">
            <v>12.308221</v>
          </cell>
          <cell r="M3756">
            <v>6.5336400000000001</v>
          </cell>
          <cell r="N3756">
            <v>134.360435</v>
          </cell>
          <cell r="O3756">
            <v>3.8292329999999999</v>
          </cell>
          <cell r="P3756">
            <v>84.86743055721368</v>
          </cell>
          <cell r="Q3756">
            <v>18.058715751742071</v>
          </cell>
          <cell r="R3756">
            <v>49.686999999999998</v>
          </cell>
          <cell r="S3756">
            <v>86.6</v>
          </cell>
          <cell r="T3756">
            <v>8.9218615405959483</v>
          </cell>
          <cell r="U3756">
            <v>49.308</v>
          </cell>
          <cell r="V3756">
            <v>49.308</v>
          </cell>
          <cell r="W3756">
            <v>49.309000000000005</v>
          </cell>
          <cell r="X3756">
            <v>49.321099999999994</v>
          </cell>
          <cell r="Y3756">
            <v>80</v>
          </cell>
          <cell r="Z3756">
            <v>20</v>
          </cell>
          <cell r="AA3756">
            <v>15.50989375</v>
          </cell>
          <cell r="AB3756">
            <v>80</v>
          </cell>
          <cell r="AC3756">
            <v>8.2034675876155667</v>
          </cell>
          <cell r="AD3756">
            <v>39.266402817874301</v>
          </cell>
          <cell r="AE3756">
            <v>50</v>
          </cell>
          <cell r="AF3756">
            <v>87.506914066666681</v>
          </cell>
          <cell r="AG3756">
            <v>26.318953191022025</v>
          </cell>
          <cell r="AH3756">
            <v>39.334699999999998</v>
          </cell>
          <cell r="AI3756">
            <v>17.196687203295596</v>
          </cell>
          <cell r="AJ3756">
            <v>3.1569000000000003</v>
          </cell>
          <cell r="AK3756">
            <v>22.55010021517057</v>
          </cell>
          <cell r="AL3756">
            <v>11</v>
          </cell>
          <cell r="AM3756">
            <v>14.265000000000001</v>
          </cell>
          <cell r="AN3756">
            <v>14.265000000000001</v>
          </cell>
          <cell r="AO3756">
            <v>0</v>
          </cell>
          <cell r="AP3756">
            <v>107.97147237683996</v>
          </cell>
          <cell r="AQ3756">
            <v>22.648100000000003</v>
          </cell>
          <cell r="AR3756">
            <v>14.088836369999999</v>
          </cell>
          <cell r="AS3756">
            <v>30.477540999999999</v>
          </cell>
          <cell r="AT3756">
            <v>40</v>
          </cell>
          <cell r="AU3756">
            <v>3.2695557741000001</v>
          </cell>
        </row>
        <row r="3757">
          <cell r="D3757">
            <v>4.0999999999999996</v>
          </cell>
          <cell r="E3757">
            <v>114.8593300403426</v>
          </cell>
          <cell r="F3757">
            <v>6.6684763362074797</v>
          </cell>
          <cell r="G3757">
            <v>61.740757696580502</v>
          </cell>
          <cell r="H3757">
            <v>9.2929999999999993</v>
          </cell>
          <cell r="I3757">
            <v>50</v>
          </cell>
          <cell r="J3757">
            <v>12.079601</v>
          </cell>
          <cell r="K3757">
            <v>13.427443965338831</v>
          </cell>
          <cell r="L3757">
            <v>17.822637</v>
          </cell>
          <cell r="M3757">
            <v>7.8788229999999997</v>
          </cell>
          <cell r="N3757">
            <v>133.617165</v>
          </cell>
          <cell r="O3757">
            <v>9.8014969999999995</v>
          </cell>
          <cell r="P3757">
            <v>84.977442134190937</v>
          </cell>
          <cell r="Q3757">
            <v>18.082137165644838</v>
          </cell>
          <cell r="R3757">
            <v>49.686999999999998</v>
          </cell>
          <cell r="S3757">
            <v>86.7</v>
          </cell>
          <cell r="T3757">
            <v>17.312656193291648</v>
          </cell>
          <cell r="U3757">
            <v>49.308</v>
          </cell>
          <cell r="V3757">
            <v>49.308</v>
          </cell>
          <cell r="W3757">
            <v>49.309000000000005</v>
          </cell>
          <cell r="X3757">
            <v>49.321099999999994</v>
          </cell>
          <cell r="Y3757">
            <v>80</v>
          </cell>
          <cell r="Z3757">
            <v>20</v>
          </cell>
          <cell r="AA3757">
            <v>20.92033125</v>
          </cell>
          <cell r="AB3757">
            <v>80</v>
          </cell>
          <cell r="AC3757">
            <v>6.0076886691034188</v>
          </cell>
          <cell r="AD3757">
            <v>45.550908653605177</v>
          </cell>
          <cell r="AE3757">
            <v>50</v>
          </cell>
          <cell r="AF3757">
            <v>77.944717933333351</v>
          </cell>
          <cell r="AG3757">
            <v>28.211552072174175</v>
          </cell>
          <cell r="AH3757">
            <v>21.810049999999997</v>
          </cell>
          <cell r="AI3757">
            <v>15.713520178466879</v>
          </cell>
          <cell r="AJ3757">
            <v>3.8706999999999998</v>
          </cell>
          <cell r="AK3757">
            <v>39.330197930021434</v>
          </cell>
          <cell r="AL3757">
            <v>10.6</v>
          </cell>
          <cell r="AM3757">
            <v>19.162500000000001</v>
          </cell>
          <cell r="AN3757">
            <v>19.162500000000001</v>
          </cell>
          <cell r="AO3757">
            <v>0</v>
          </cell>
          <cell r="AP3757">
            <v>127.52429878687664</v>
          </cell>
          <cell r="AQ3757">
            <v>21.263500000000001</v>
          </cell>
          <cell r="AR3757">
            <v>18.441182779999998</v>
          </cell>
          <cell r="AS3757">
            <v>40.178328999999998</v>
          </cell>
          <cell r="AT3757">
            <v>40</v>
          </cell>
          <cell r="AU3757">
            <v>6.3389643471000001</v>
          </cell>
        </row>
        <row r="3758">
          <cell r="D3758">
            <v>8.6</v>
          </cell>
          <cell r="E3758">
            <v>114.8593300403426</v>
          </cell>
          <cell r="F3758">
            <v>10.173655414238256</v>
          </cell>
          <cell r="G3758">
            <v>97.445914788292242</v>
          </cell>
          <cell r="H3758">
            <v>3.96</v>
          </cell>
          <cell r="I3758">
            <v>50</v>
          </cell>
          <cell r="J3758">
            <v>18.872183</v>
          </cell>
          <cell r="K3758">
            <v>12.50754554922198</v>
          </cell>
          <cell r="L3758">
            <v>20</v>
          </cell>
          <cell r="M3758">
            <v>15.77806</v>
          </cell>
          <cell r="N3758">
            <v>150</v>
          </cell>
          <cell r="O3758">
            <v>16.631485999999999</v>
          </cell>
          <cell r="P3758">
            <v>142.47400569096922</v>
          </cell>
          <cell r="Q3758">
            <v>30.318228018502918</v>
          </cell>
          <cell r="R3758">
            <v>49.686999999999998</v>
          </cell>
          <cell r="S3758">
            <v>84.1</v>
          </cell>
          <cell r="T3758">
            <v>22.438638862446513</v>
          </cell>
          <cell r="U3758">
            <v>49.308</v>
          </cell>
          <cell r="V3758">
            <v>49.308</v>
          </cell>
          <cell r="W3758">
            <v>49.309000000000005</v>
          </cell>
          <cell r="X3758">
            <v>49.321099999999994</v>
          </cell>
          <cell r="Y3758">
            <v>80</v>
          </cell>
          <cell r="Z3758">
            <v>20</v>
          </cell>
          <cell r="AA3758">
            <v>18.4364375</v>
          </cell>
          <cell r="AB3758">
            <v>80</v>
          </cell>
          <cell r="AC3758">
            <v>0.37391603956138458</v>
          </cell>
          <cell r="AD3758">
            <v>48.688281477933486</v>
          </cell>
          <cell r="AE3758">
            <v>50</v>
          </cell>
          <cell r="AF3758">
            <v>93.215711400000018</v>
          </cell>
          <cell r="AG3758">
            <v>25.017791460229926</v>
          </cell>
          <cell r="AH3758">
            <v>15.468999999999999</v>
          </cell>
          <cell r="AI3758">
            <v>19.482404842066316</v>
          </cell>
          <cell r="AJ3758">
            <v>6.1366000000000005</v>
          </cell>
          <cell r="AK3758">
            <v>15.427942209515109</v>
          </cell>
          <cell r="AL3758">
            <v>10.3</v>
          </cell>
          <cell r="AM3758">
            <v>19.365000000000002</v>
          </cell>
          <cell r="AN3758">
            <v>19.365000000000002</v>
          </cell>
          <cell r="AO3758">
            <v>0</v>
          </cell>
          <cell r="AP3758">
            <v>126.03211086639182</v>
          </cell>
          <cell r="AQ3758">
            <v>22.153600000000001</v>
          </cell>
          <cell r="AR3758">
            <v>21.72933999</v>
          </cell>
          <cell r="AS3758">
            <v>46.821953000000001</v>
          </cell>
          <cell r="AT3758">
            <v>33.159999999999997</v>
          </cell>
          <cell r="AU3758">
            <v>7.1250721739999996</v>
          </cell>
        </row>
        <row r="3759">
          <cell r="D3759">
            <v>15.6</v>
          </cell>
          <cell r="E3759">
            <v>114.8593300403426</v>
          </cell>
          <cell r="F3759">
            <v>5.2544725976566431</v>
          </cell>
          <cell r="G3759">
            <v>97.445543821325387</v>
          </cell>
          <cell r="H3759">
            <v>2.4670000000000001</v>
          </cell>
          <cell r="I3759">
            <v>50</v>
          </cell>
          <cell r="J3759">
            <v>19.567764</v>
          </cell>
          <cell r="K3759">
            <v>8.0759013619107076</v>
          </cell>
          <cell r="L3759">
            <v>17.418073</v>
          </cell>
          <cell r="M3759">
            <v>17.006636</v>
          </cell>
          <cell r="N3759">
            <v>150</v>
          </cell>
          <cell r="O3759">
            <v>17.863641999999999</v>
          </cell>
          <cell r="P3759">
            <v>116.61061992135194</v>
          </cell>
          <cell r="Q3759">
            <v>24.814011309883909</v>
          </cell>
          <cell r="R3759">
            <v>49.686999999999998</v>
          </cell>
          <cell r="S3759">
            <v>78.5</v>
          </cell>
          <cell r="T3759">
            <v>27.38231016962861</v>
          </cell>
          <cell r="U3759">
            <v>49.308</v>
          </cell>
          <cell r="V3759">
            <v>49.308</v>
          </cell>
          <cell r="W3759">
            <v>49.309000000000005</v>
          </cell>
          <cell r="X3759">
            <v>49.321099999999994</v>
          </cell>
          <cell r="Y3759">
            <v>80</v>
          </cell>
          <cell r="Z3759">
            <v>20</v>
          </cell>
          <cell r="AA3759">
            <v>20.829006249999999</v>
          </cell>
          <cell r="AB3759">
            <v>80</v>
          </cell>
          <cell r="AC3759">
            <v>0.49751171791012683</v>
          </cell>
          <cell r="AD3759">
            <v>46.410525836948494</v>
          </cell>
          <cell r="AE3759">
            <v>50</v>
          </cell>
          <cell r="AF3759">
            <v>89.839394066666671</v>
          </cell>
          <cell r="AG3759">
            <v>29.098707797714244</v>
          </cell>
          <cell r="AH3759">
            <v>26.996849999999998</v>
          </cell>
          <cell r="AI3759">
            <v>17.88534288619848</v>
          </cell>
          <cell r="AJ3759">
            <v>5.1737000000000002</v>
          </cell>
          <cell r="AK3759">
            <v>35.233100261513655</v>
          </cell>
          <cell r="AL3759">
            <v>10</v>
          </cell>
          <cell r="AM3759">
            <v>23.362499999999997</v>
          </cell>
          <cell r="AN3759">
            <v>23.362499999999997</v>
          </cell>
          <cell r="AO3759">
            <v>5.6724003451321776</v>
          </cell>
          <cell r="AP3759">
            <v>130.06224215105885</v>
          </cell>
          <cell r="AQ3759">
            <v>21.9558</v>
          </cell>
          <cell r="AR3759">
            <v>23.295392190000001</v>
          </cell>
          <cell r="AS3759">
            <v>48.688515000000002</v>
          </cell>
          <cell r="AT3759">
            <v>23.79</v>
          </cell>
          <cell r="AU3759">
            <v>8.7262821260999992</v>
          </cell>
        </row>
        <row r="3760">
          <cell r="D3760">
            <v>21.4</v>
          </cell>
          <cell r="E3760">
            <v>91.216685544838469</v>
          </cell>
          <cell r="F3760">
            <v>4.4038929259382176</v>
          </cell>
          <cell r="G3760">
            <v>97.445605649155198</v>
          </cell>
          <cell r="H3760">
            <v>1.167</v>
          </cell>
          <cell r="I3760">
            <v>50.023662000000002</v>
          </cell>
          <cell r="J3760">
            <v>35.549081999999999</v>
          </cell>
          <cell r="K3760">
            <v>5.8036966724069874</v>
          </cell>
          <cell r="L3760">
            <v>12.992165999999999</v>
          </cell>
          <cell r="M3760">
            <v>18.056816000000001</v>
          </cell>
          <cell r="N3760">
            <v>150</v>
          </cell>
          <cell r="O3760">
            <v>18.987089000000001</v>
          </cell>
          <cell r="P3760">
            <v>123.63851602171609</v>
          </cell>
          <cell r="Q3760">
            <v>26.309670015079671</v>
          </cell>
          <cell r="R3760">
            <v>49.686999999999998</v>
          </cell>
          <cell r="S3760">
            <v>73.8</v>
          </cell>
          <cell r="T3760">
            <v>66.835366666592137</v>
          </cell>
          <cell r="U3760">
            <v>49.308</v>
          </cell>
          <cell r="V3760">
            <v>49.308</v>
          </cell>
          <cell r="W3760">
            <v>49.309000000000005</v>
          </cell>
          <cell r="X3760">
            <v>49.321099999999994</v>
          </cell>
          <cell r="Y3760">
            <v>80</v>
          </cell>
          <cell r="Z3760">
            <v>20</v>
          </cell>
          <cell r="AA3760">
            <v>23.330449999999999</v>
          </cell>
          <cell r="AB3760">
            <v>80</v>
          </cell>
          <cell r="AC3760">
            <v>0.78068662653192855</v>
          </cell>
          <cell r="AD3760">
            <v>35.789684186829824</v>
          </cell>
          <cell r="AE3760">
            <v>50</v>
          </cell>
          <cell r="AF3760">
            <v>70.475213399999987</v>
          </cell>
          <cell r="AG3760">
            <v>34.362498435918639</v>
          </cell>
          <cell r="AH3760">
            <v>34.3842</v>
          </cell>
          <cell r="AI3760">
            <v>19.904340763470238</v>
          </cell>
          <cell r="AJ3760">
            <v>8.4698999999999991</v>
          </cell>
          <cell r="AK3760">
            <v>42.763217768989108</v>
          </cell>
          <cell r="AL3760">
            <v>9.8000000000000007</v>
          </cell>
          <cell r="AM3760">
            <v>17.7075</v>
          </cell>
          <cell r="AN3760">
            <v>17.7075</v>
          </cell>
          <cell r="AO3760">
            <v>4.5426031960853015</v>
          </cell>
          <cell r="AP3760">
            <v>125.57871271906137</v>
          </cell>
          <cell r="AQ3760">
            <v>21.560200000000002</v>
          </cell>
          <cell r="AR3760">
            <v>24.591772420000002</v>
          </cell>
          <cell r="AS3760">
            <v>51.811804000000002</v>
          </cell>
          <cell r="AT3760">
            <v>21.44</v>
          </cell>
          <cell r="AU3760">
            <v>9.6729518951999989</v>
          </cell>
        </row>
        <row r="3761">
          <cell r="D3761">
            <v>41.1</v>
          </cell>
          <cell r="E3761">
            <v>45.83806143249992</v>
          </cell>
          <cell r="F3761">
            <v>5.5761074409287374</v>
          </cell>
          <cell r="G3761">
            <v>97.445605649155198</v>
          </cell>
          <cell r="H3761">
            <v>4.2889999999999997</v>
          </cell>
          <cell r="I3761">
            <v>48.026961</v>
          </cell>
          <cell r="J3761">
            <v>40</v>
          </cell>
          <cell r="K3761">
            <v>3.9166034877685805</v>
          </cell>
          <cell r="L3761">
            <v>19.296056</v>
          </cell>
          <cell r="M3761">
            <v>17.440974000000001</v>
          </cell>
          <cell r="N3761">
            <v>150</v>
          </cell>
          <cell r="O3761">
            <v>18.854119000000001</v>
          </cell>
          <cell r="P3761">
            <v>84.286988263817719</v>
          </cell>
          <cell r="Q3761">
            <v>17.935233009225641</v>
          </cell>
          <cell r="R3761">
            <v>49.686999999999998</v>
          </cell>
          <cell r="S3761">
            <v>79.8</v>
          </cell>
          <cell r="T3761">
            <v>57.099705962552541</v>
          </cell>
          <cell r="U3761">
            <v>49.308</v>
          </cell>
          <cell r="V3761">
            <v>49.308</v>
          </cell>
          <cell r="W3761">
            <v>49.309000000000005</v>
          </cell>
          <cell r="X3761">
            <v>49.321099999999994</v>
          </cell>
          <cell r="Y3761">
            <v>80</v>
          </cell>
          <cell r="Z3761">
            <v>20</v>
          </cell>
          <cell r="AA3761">
            <v>23.323381249999997</v>
          </cell>
          <cell r="AB3761">
            <v>80</v>
          </cell>
          <cell r="AC3761">
            <v>3.9143846484626965</v>
          </cell>
          <cell r="AD3761">
            <v>46.79040065845907</v>
          </cell>
          <cell r="AE3761">
            <v>50</v>
          </cell>
          <cell r="AF3761">
            <v>58.532364200000011</v>
          </cell>
          <cell r="AG3761">
            <v>51.159313506143931</v>
          </cell>
          <cell r="AH3761">
            <v>34.391500000000001</v>
          </cell>
          <cell r="AI3761">
            <v>12.741538186238399</v>
          </cell>
          <cell r="AJ3761">
            <v>10.256</v>
          </cell>
          <cell r="AK3761">
            <v>48.0608</v>
          </cell>
          <cell r="AL3761">
            <v>9.6</v>
          </cell>
          <cell r="AM3761">
            <v>39.412499999999994</v>
          </cell>
          <cell r="AN3761">
            <v>39.412499999999994</v>
          </cell>
          <cell r="AO3761">
            <v>2.4954493875559169</v>
          </cell>
          <cell r="AP3761">
            <v>130.51909332514953</v>
          </cell>
          <cell r="AQ3761">
            <v>24.4283</v>
          </cell>
          <cell r="AR3761">
            <v>24.927678799999999</v>
          </cell>
          <cell r="AS3761">
            <v>50.428361000000002</v>
          </cell>
          <cell r="AT3761">
            <v>17.03</v>
          </cell>
          <cell r="AU3761">
            <v>11.3625521658</v>
          </cell>
        </row>
        <row r="3762">
          <cell r="D3762">
            <v>41.2</v>
          </cell>
          <cell r="E3762">
            <v>81.09987575488509</v>
          </cell>
          <cell r="F3762">
            <v>5.6865365078662951</v>
          </cell>
          <cell r="G3762">
            <v>97.445636563069755</v>
          </cell>
          <cell r="H3762">
            <v>5.3940000000000001</v>
          </cell>
          <cell r="I3762">
            <v>50</v>
          </cell>
          <cell r="J3762">
            <v>26.906935999999998</v>
          </cell>
          <cell r="K3762">
            <v>2.3381546512742641</v>
          </cell>
          <cell r="L3762">
            <v>19.378388000000001</v>
          </cell>
          <cell r="M3762">
            <v>16.900085000000001</v>
          </cell>
          <cell r="N3762">
            <v>135.896365</v>
          </cell>
          <cell r="O3762">
            <v>18.227105000000002</v>
          </cell>
          <cell r="P3762">
            <v>89.980025328891898</v>
          </cell>
          <cell r="Q3762">
            <v>19.146746605182699</v>
          </cell>
          <cell r="R3762">
            <v>49.686999999999998</v>
          </cell>
          <cell r="S3762">
            <v>72.3</v>
          </cell>
          <cell r="T3762">
            <v>85.912952554862031</v>
          </cell>
          <cell r="U3762">
            <v>49.308</v>
          </cell>
          <cell r="V3762">
            <v>49.308</v>
          </cell>
          <cell r="W3762">
            <v>49.309000000000005</v>
          </cell>
          <cell r="X3762">
            <v>49.321099999999994</v>
          </cell>
          <cell r="Y3762">
            <v>80</v>
          </cell>
          <cell r="Z3762">
            <v>20</v>
          </cell>
          <cell r="AA3762">
            <v>22.291018749999999</v>
          </cell>
          <cell r="AB3762">
            <v>80</v>
          </cell>
          <cell r="AC3762">
            <v>3.926118415394539</v>
          </cell>
          <cell r="AD3762">
            <v>46.119202621075992</v>
          </cell>
          <cell r="AE3762">
            <v>50</v>
          </cell>
          <cell r="AF3762">
            <v>45.452457266666663</v>
          </cell>
          <cell r="AG3762">
            <v>61.509463637444725</v>
          </cell>
          <cell r="AH3762">
            <v>45.373450000000005</v>
          </cell>
          <cell r="AI3762">
            <v>9.72309046035096</v>
          </cell>
          <cell r="AJ3762">
            <v>10.598000000000001</v>
          </cell>
          <cell r="AK3762">
            <v>40.186312414130455</v>
          </cell>
          <cell r="AL3762">
            <v>9.5</v>
          </cell>
          <cell r="AM3762">
            <v>41.587500000000006</v>
          </cell>
          <cell r="AN3762">
            <v>41.587500000000006</v>
          </cell>
          <cell r="AO3762">
            <v>0</v>
          </cell>
          <cell r="AP3762">
            <v>127.93191593994574</v>
          </cell>
          <cell r="AQ3762">
            <v>30.659000000000002</v>
          </cell>
          <cell r="AR3762">
            <v>24.45424555</v>
          </cell>
          <cell r="AS3762">
            <v>46.00629</v>
          </cell>
          <cell r="AT3762">
            <v>23.9</v>
          </cell>
          <cell r="AU3762">
            <v>9.9052493166000009</v>
          </cell>
        </row>
        <row r="3763">
          <cell r="D3763">
            <v>125.4</v>
          </cell>
          <cell r="E3763">
            <v>114.8593300403426</v>
          </cell>
          <cell r="F3763">
            <v>4.4091370540661146</v>
          </cell>
          <cell r="G3763">
            <v>97.445605649155198</v>
          </cell>
          <cell r="H3763">
            <v>5.6980000000000004</v>
          </cell>
          <cell r="I3763">
            <v>50</v>
          </cell>
          <cell r="J3763">
            <v>15.011208</v>
          </cell>
          <cell r="K3763">
            <v>4.8979250618109322</v>
          </cell>
          <cell r="L3763">
            <v>17.584319000000001</v>
          </cell>
          <cell r="M3763">
            <v>8.5976130000000008</v>
          </cell>
          <cell r="N3763">
            <v>89.415929000000006</v>
          </cell>
          <cell r="O3763">
            <v>12.672494</v>
          </cell>
          <cell r="P3763">
            <v>90.358422140893026</v>
          </cell>
          <cell r="Q3763">
            <v>19.22727194986118</v>
          </cell>
          <cell r="R3763">
            <v>49.686999999999998</v>
          </cell>
          <cell r="S3763">
            <v>79.099999999999994</v>
          </cell>
          <cell r="T3763">
            <v>55.409802531376755</v>
          </cell>
          <cell r="U3763">
            <v>49.308</v>
          </cell>
          <cell r="V3763">
            <v>49.308</v>
          </cell>
          <cell r="W3763">
            <v>49.309000000000005</v>
          </cell>
          <cell r="X3763">
            <v>49.321099999999994</v>
          </cell>
          <cell r="Y3763">
            <v>80</v>
          </cell>
          <cell r="Z3763">
            <v>20</v>
          </cell>
          <cell r="AA3763">
            <v>24.823743749999998</v>
          </cell>
          <cell r="AB3763">
            <v>80</v>
          </cell>
          <cell r="AC3763">
            <v>17.576400612771447</v>
          </cell>
          <cell r="AD3763">
            <v>28.295122540838346</v>
          </cell>
          <cell r="AE3763">
            <v>50</v>
          </cell>
          <cell r="AF3763">
            <v>36.733053400000003</v>
          </cell>
          <cell r="AG3763">
            <v>63.342918803560877</v>
          </cell>
          <cell r="AH3763">
            <v>24.180600000000002</v>
          </cell>
          <cell r="AI3763">
            <v>7.1730601219569605</v>
          </cell>
          <cell r="AJ3763">
            <v>5.5686</v>
          </cell>
          <cell r="AK3763">
            <v>48.0608</v>
          </cell>
          <cell r="AL3763">
            <v>9.5</v>
          </cell>
          <cell r="AM3763">
            <v>68.144999999999996</v>
          </cell>
          <cell r="AN3763">
            <v>68.144999999999996</v>
          </cell>
          <cell r="AO3763">
            <v>0</v>
          </cell>
          <cell r="AP3763">
            <v>120.96145329858635</v>
          </cell>
          <cell r="AQ3763">
            <v>39.164400000000001</v>
          </cell>
          <cell r="AR3763">
            <v>20.357078390000002</v>
          </cell>
          <cell r="AS3763">
            <v>51.473562999999999</v>
          </cell>
          <cell r="AT3763">
            <v>39.58</v>
          </cell>
          <cell r="AU3763">
            <v>7.8188741829000001</v>
          </cell>
        </row>
        <row r="3764">
          <cell r="D3764">
            <v>141.4</v>
          </cell>
          <cell r="E3764">
            <v>94.526931436601132</v>
          </cell>
          <cell r="F3764">
            <v>5.1559712931810173</v>
          </cell>
          <cell r="G3764">
            <v>97.44566747698417</v>
          </cell>
          <cell r="H3764">
            <v>5.444</v>
          </cell>
          <cell r="I3764">
            <v>37.379170999999999</v>
          </cell>
          <cell r="J3764">
            <v>21.670408999999999</v>
          </cell>
          <cell r="K3764">
            <v>2.733004818934448</v>
          </cell>
          <cell r="L3764">
            <v>13.24048</v>
          </cell>
          <cell r="M3764">
            <v>3.097693</v>
          </cell>
          <cell r="N3764">
            <v>64.606561999999997</v>
          </cell>
          <cell r="O3764">
            <v>5.6462750000000002</v>
          </cell>
          <cell r="P3764">
            <v>92.142800501235456</v>
          </cell>
          <cell r="Q3764">
            <v>19.607003240950156</v>
          </cell>
          <cell r="R3764">
            <v>45.18</v>
          </cell>
          <cell r="S3764">
            <v>80.7</v>
          </cell>
          <cell r="T3764">
            <v>40.673975315155474</v>
          </cell>
          <cell r="U3764">
            <v>49.308</v>
          </cell>
          <cell r="V3764">
            <v>49.308</v>
          </cell>
          <cell r="W3764">
            <v>49.309000000000005</v>
          </cell>
          <cell r="X3764">
            <v>49.321099999999994</v>
          </cell>
          <cell r="Y3764">
            <v>80</v>
          </cell>
          <cell r="Z3764">
            <v>20</v>
          </cell>
          <cell r="AA3764">
            <v>22.62024375</v>
          </cell>
          <cell r="AB3764">
            <v>80</v>
          </cell>
          <cell r="AC3764">
            <v>28.689842399483982</v>
          </cell>
          <cell r="AD3764">
            <v>38.161508341796718</v>
          </cell>
          <cell r="AE3764">
            <v>47.390425464389402</v>
          </cell>
          <cell r="AF3764">
            <v>77.421906199999995</v>
          </cell>
          <cell r="AG3764">
            <v>65.176373969677016</v>
          </cell>
          <cell r="AH3764">
            <v>20.279399999999999</v>
          </cell>
          <cell r="AI3764">
            <v>5.7492908887075194</v>
          </cell>
          <cell r="AJ3764">
            <v>5.4216999999999995</v>
          </cell>
          <cell r="AK3764">
            <v>33.813964916904311</v>
          </cell>
          <cell r="AL3764">
            <v>9.5</v>
          </cell>
          <cell r="AM3764">
            <v>76.402500000000003</v>
          </cell>
          <cell r="AN3764">
            <v>76.402500000000003</v>
          </cell>
          <cell r="AO3764">
            <v>0</v>
          </cell>
          <cell r="AP3764">
            <v>113.2278481475351</v>
          </cell>
          <cell r="AQ3764">
            <v>44.702800000000003</v>
          </cell>
          <cell r="AR3764">
            <v>17.73914074</v>
          </cell>
          <cell r="AS3764">
            <v>42.401829999999997</v>
          </cell>
          <cell r="AT3764">
            <v>31.34</v>
          </cell>
          <cell r="AU3764">
            <v>12.883130270999999</v>
          </cell>
        </row>
        <row r="3765">
          <cell r="D3765">
            <v>141.4</v>
          </cell>
          <cell r="E3765">
            <v>12.97795570125831</v>
          </cell>
          <cell r="F3765">
            <v>3.2811894221082545</v>
          </cell>
          <cell r="G3765">
            <v>88.848466867802685</v>
          </cell>
          <cell r="H3765">
            <v>6.25</v>
          </cell>
          <cell r="I3765">
            <v>37.662182999999999</v>
          </cell>
          <cell r="J3765">
            <v>22.946922999999998</v>
          </cell>
          <cell r="K3765">
            <v>2.8363061246779364</v>
          </cell>
          <cell r="L3765">
            <v>6.4045940000000003</v>
          </cell>
          <cell r="M3765">
            <v>1.493136</v>
          </cell>
          <cell r="N3765">
            <v>42.642431000000002</v>
          </cell>
          <cell r="O3765">
            <v>2.8681160000000001</v>
          </cell>
          <cell r="P3765">
            <v>62.294840377491127</v>
          </cell>
          <cell r="Q3765">
            <v>13.255243867856631</v>
          </cell>
          <cell r="R3765">
            <v>32.933999999999997</v>
          </cell>
          <cell r="S3765">
            <v>80.5</v>
          </cell>
          <cell r="T3765">
            <v>58.091824018713048</v>
          </cell>
          <cell r="U3765">
            <v>48.131</v>
          </cell>
          <cell r="V3765">
            <v>49.308</v>
          </cell>
          <cell r="W3765">
            <v>49.309000000000005</v>
          </cell>
          <cell r="X3765">
            <v>49.321099999999994</v>
          </cell>
          <cell r="Y3765">
            <v>80</v>
          </cell>
          <cell r="Z3765">
            <v>20</v>
          </cell>
          <cell r="AA3765">
            <v>21.829274999999999</v>
          </cell>
          <cell r="AB3765">
            <v>80</v>
          </cell>
          <cell r="AC3765">
            <v>15.942278004730166</v>
          </cell>
          <cell r="AD3765">
            <v>35.02245926392839</v>
          </cell>
          <cell r="AE3765">
            <v>32.714542920586709</v>
          </cell>
          <cell r="AF3765">
            <v>49.743721400000005</v>
          </cell>
          <cell r="AG3765">
            <v>61.272888777300722</v>
          </cell>
          <cell r="AH3765">
            <v>16.74295</v>
          </cell>
          <cell r="AI3765">
            <v>4.0221059996779198</v>
          </cell>
          <cell r="AJ3765">
            <v>4.8318000000000003</v>
          </cell>
          <cell r="AK3765">
            <v>23.715522899364032</v>
          </cell>
          <cell r="AL3765">
            <v>9.6</v>
          </cell>
          <cell r="AM3765">
            <v>120.465</v>
          </cell>
          <cell r="AN3765">
            <v>120.465</v>
          </cell>
          <cell r="AO3765">
            <v>18.808225951444548</v>
          </cell>
          <cell r="AP3765">
            <v>101.93820224843125</v>
          </cell>
          <cell r="AQ3765">
            <v>48.460999999999999</v>
          </cell>
          <cell r="AR3765">
            <v>14.37519543</v>
          </cell>
          <cell r="AS3765">
            <v>28.881768999999998</v>
          </cell>
          <cell r="AT3765">
            <v>8.02</v>
          </cell>
          <cell r="AU3765">
            <v>27.977078972700003</v>
          </cell>
        </row>
        <row r="3766">
          <cell r="D3766">
            <v>140.30000000000001</v>
          </cell>
          <cell r="E3766">
            <v>39.954966547833564</v>
          </cell>
          <cell r="F3766">
            <v>0.57895245337125556</v>
          </cell>
          <cell r="G3766">
            <v>73.621147925499159</v>
          </cell>
          <cell r="H3766">
            <v>14.718999999999999</v>
          </cell>
          <cell r="I3766">
            <v>45.047677999999998</v>
          </cell>
          <cell r="J3766">
            <v>11.738909999999999</v>
          </cell>
          <cell r="K3766">
            <v>9.0709027017642931</v>
          </cell>
          <cell r="L3766">
            <v>4.5220359999999999</v>
          </cell>
          <cell r="M3766">
            <v>0.66585700000000003</v>
          </cell>
          <cell r="N3766">
            <v>14.620061</v>
          </cell>
          <cell r="O3766">
            <v>1.3244199999999999</v>
          </cell>
          <cell r="P3766">
            <v>32.258879384992952</v>
          </cell>
          <cell r="Q3766">
            <v>6.8636821045942566</v>
          </cell>
          <cell r="R3766">
            <v>14.502000000000001</v>
          </cell>
          <cell r="S3766">
            <v>88.7</v>
          </cell>
          <cell r="T3766">
            <v>86.178260994399736</v>
          </cell>
          <cell r="U3766">
            <v>41.295000000000002</v>
          </cell>
          <cell r="V3766">
            <v>43.878</v>
          </cell>
          <cell r="W3766">
            <v>46.074000000000005</v>
          </cell>
          <cell r="X3766">
            <v>45.116099999999996</v>
          </cell>
          <cell r="Y3766">
            <v>62.635609502090773</v>
          </cell>
          <cell r="Z3766">
            <v>15.658902375522693</v>
          </cell>
          <cell r="AA3766">
            <v>9.0809875000000009</v>
          </cell>
          <cell r="AB3766">
            <v>62.635609502090773</v>
          </cell>
          <cell r="AC3766">
            <v>16.777722210277357</v>
          </cell>
          <cell r="AD3766">
            <v>12.441970119558523</v>
          </cell>
          <cell r="AE3766">
            <v>26.477445565206125</v>
          </cell>
          <cell r="AF3766">
            <v>21.454295506666664</v>
          </cell>
          <cell r="AG3766">
            <v>60.208301906652629</v>
          </cell>
          <cell r="AH3766">
            <v>20.837500000000002</v>
          </cell>
          <cell r="AI3766">
            <v>6.2566303094063995</v>
          </cell>
          <cell r="AJ3766">
            <v>2.87</v>
          </cell>
          <cell r="AK3766">
            <v>19.859427633310446</v>
          </cell>
          <cell r="AL3766">
            <v>9.8000000000000007</v>
          </cell>
          <cell r="AM3766">
            <v>141.84</v>
          </cell>
          <cell r="AN3766">
            <v>141.84</v>
          </cell>
          <cell r="AO3766">
            <v>51.962083450857314</v>
          </cell>
          <cell r="AP3766">
            <v>88.528846191032272</v>
          </cell>
          <cell r="AQ3766">
            <v>50.043400000000005</v>
          </cell>
          <cell r="AR3766">
            <v>11.22600978</v>
          </cell>
          <cell r="AS3766">
            <v>27.846428</v>
          </cell>
          <cell r="AT3766">
            <v>12.59</v>
          </cell>
          <cell r="AU3766">
            <v>5.2404065208000006</v>
          </cell>
        </row>
        <row r="3767">
          <cell r="D3767">
            <v>108.5</v>
          </cell>
          <cell r="E3767">
            <v>30.819055436424726</v>
          </cell>
          <cell r="F3767">
            <v>4.2989793348585961</v>
          </cell>
          <cell r="G3767">
            <v>33.713039805057427</v>
          </cell>
          <cell r="H3767">
            <v>12.196</v>
          </cell>
          <cell r="I3767">
            <v>13.649381999999999</v>
          </cell>
          <cell r="J3767">
            <v>1.4089369999999999</v>
          </cell>
          <cell r="K3767">
            <v>16.600723428740462</v>
          </cell>
          <cell r="L3767">
            <v>2.099043</v>
          </cell>
          <cell r="M3767">
            <v>0.97552700000000003</v>
          </cell>
          <cell r="N3767">
            <v>4.2097749999999996</v>
          </cell>
          <cell r="O3767">
            <v>1.0546040000000001</v>
          </cell>
          <cell r="P3767">
            <v>23.541231917638974</v>
          </cell>
          <cell r="Q3767">
            <v>5.0086329020458322</v>
          </cell>
          <cell r="R3767">
            <v>2.3191999999999999</v>
          </cell>
          <cell r="S3767">
            <v>101.1</v>
          </cell>
          <cell r="T3767">
            <v>41.33200042544663</v>
          </cell>
          <cell r="U3767">
            <v>18.533999999999999</v>
          </cell>
          <cell r="V3767">
            <v>19.602</v>
          </cell>
          <cell r="W3767">
            <v>19.785999999999998</v>
          </cell>
          <cell r="X3767">
            <v>19.863099999999999</v>
          </cell>
          <cell r="Y3767">
            <v>36.248962974939865</v>
          </cell>
          <cell r="Z3767">
            <v>9.0622407437349661</v>
          </cell>
          <cell r="AA3767">
            <v>1.9324849374999999</v>
          </cell>
          <cell r="AB3767">
            <v>36.248962974939865</v>
          </cell>
          <cell r="AC3767">
            <v>27.410861803913139</v>
          </cell>
          <cell r="AD3767">
            <v>5.3990144852887347</v>
          </cell>
          <cell r="AE3767">
            <v>5.1362729663349862</v>
          </cell>
          <cell r="AF3767">
            <v>7.562136559999999</v>
          </cell>
          <cell r="AG3767">
            <v>62.278331932912792</v>
          </cell>
          <cell r="AH3767">
            <v>16.69755</v>
          </cell>
          <cell r="AI3767">
            <v>6.7563945647906403</v>
          </cell>
          <cell r="AJ3767">
            <v>2.9086999999999996</v>
          </cell>
          <cell r="AK3767">
            <v>7.8206539256820182</v>
          </cell>
          <cell r="AL3767">
            <v>10.1</v>
          </cell>
          <cell r="AM3767">
            <v>144.69749999999999</v>
          </cell>
          <cell r="AN3767">
            <v>144.69749999999999</v>
          </cell>
          <cell r="AO3767">
            <v>63.199761506053662</v>
          </cell>
          <cell r="AP3767">
            <v>43.711683748148225</v>
          </cell>
          <cell r="AQ3767">
            <v>52.021400000000007</v>
          </cell>
          <cell r="AR3767">
            <v>5.2494110879999996</v>
          </cell>
          <cell r="AS3767">
            <v>21.549661</v>
          </cell>
          <cell r="AT3767">
            <v>11.17</v>
          </cell>
          <cell r="AU3767">
            <v>1.2613622373</v>
          </cell>
        </row>
        <row r="3768">
          <cell r="D3768">
            <v>108.3</v>
          </cell>
          <cell r="E3768">
            <v>2.9289129160287364</v>
          </cell>
          <cell r="F3768">
            <v>13.032073608473544</v>
          </cell>
          <cell r="G3768">
            <v>1.3800668842650108</v>
          </cell>
          <cell r="H3768">
            <v>35.238</v>
          </cell>
          <cell r="I3768">
            <v>0</v>
          </cell>
          <cell r="J3768">
            <v>-4.2399999999999998E-3</v>
          </cell>
          <cell r="K3768">
            <v>16.044617717190629</v>
          </cell>
          <cell r="L3768">
            <v>0.15337100000000001</v>
          </cell>
          <cell r="M3768">
            <v>-8.9999999999999998E-4</v>
          </cell>
          <cell r="N3768">
            <v>-7.1999999999999998E-3</v>
          </cell>
          <cell r="O3768">
            <v>0.111595</v>
          </cell>
          <cell r="P3768">
            <v>15.012988905920762</v>
          </cell>
          <cell r="Q3768">
            <v>3.1939073155378677</v>
          </cell>
          <cell r="R3768">
            <v>-5.3E-3</v>
          </cell>
          <cell r="S3768">
            <v>112.5</v>
          </cell>
          <cell r="T3768">
            <v>2.1850530862385042</v>
          </cell>
          <cell r="U3768">
            <v>-6.1699999999999998E-2</v>
          </cell>
          <cell r="V3768">
            <v>-6.1699999999999998E-2</v>
          </cell>
          <cell r="W3768">
            <v>-6.1699999999999998E-2</v>
          </cell>
          <cell r="X3768">
            <v>-6.3600000000000004E-2</v>
          </cell>
          <cell r="Y3768">
            <v>9.2932539300634058</v>
          </cell>
          <cell r="Z3768">
            <v>2.3233134825158515</v>
          </cell>
          <cell r="AA3768">
            <v>0</v>
          </cell>
          <cell r="AB3768">
            <v>9.2932539300634058</v>
          </cell>
          <cell r="AC3768">
            <v>28.350345409589337</v>
          </cell>
          <cell r="AD3768">
            <v>0.68539106953211926</v>
          </cell>
          <cell r="AE3768">
            <v>0</v>
          </cell>
          <cell r="AF3768">
            <v>0</v>
          </cell>
          <cell r="AG3768">
            <v>62.219188217876784</v>
          </cell>
          <cell r="AH3768">
            <v>0.47898999999999997</v>
          </cell>
          <cell r="AI3768">
            <v>0.21632878641528</v>
          </cell>
          <cell r="AJ3768">
            <v>0.19</v>
          </cell>
          <cell r="AK3768">
            <v>7.0719610107247401</v>
          </cell>
          <cell r="AL3768">
            <v>10.8</v>
          </cell>
          <cell r="AM3768">
            <v>131.97749999999999</v>
          </cell>
          <cell r="AN3768">
            <v>131.97749999999999</v>
          </cell>
          <cell r="AO3768">
            <v>44.46531649132357</v>
          </cell>
          <cell r="AP3768">
            <v>2.8639454099051704</v>
          </cell>
          <cell r="AQ3768">
            <v>53.208200000000005</v>
          </cell>
          <cell r="AR3768">
            <v>0.27233623000000001</v>
          </cell>
          <cell r="AS3768">
            <v>-2.01E-2</v>
          </cell>
          <cell r="AT3768">
            <v>0.37</v>
          </cell>
          <cell r="AU3768">
            <v>0.22464480059999997</v>
          </cell>
        </row>
        <row r="3769">
          <cell r="D3769">
            <v>136.19999999999999</v>
          </cell>
          <cell r="E3769">
            <v>0</v>
          </cell>
          <cell r="F3769">
            <v>38.105852757639987</v>
          </cell>
          <cell r="G3769">
            <v>0</v>
          </cell>
          <cell r="H3769">
            <v>61.686999999999998</v>
          </cell>
          <cell r="I3769">
            <v>0</v>
          </cell>
          <cell r="J3769">
            <v>-4.2399999999999998E-3</v>
          </cell>
          <cell r="K3769">
            <v>10.289401373932419</v>
          </cell>
          <cell r="L3769">
            <v>-5.4500000000000002E-4</v>
          </cell>
          <cell r="M3769">
            <v>-8.9999999999999998E-4</v>
          </cell>
          <cell r="N3769">
            <v>-7.1999999999999998E-3</v>
          </cell>
          <cell r="O3769">
            <v>-8.9999999999999998E-4</v>
          </cell>
          <cell r="P3769">
            <v>0.51136795090105502</v>
          </cell>
          <cell r="Q3769">
            <v>0.1082233602524834</v>
          </cell>
          <cell r="R3769">
            <v>-5.3E-3</v>
          </cell>
          <cell r="S3769">
            <v>105.4</v>
          </cell>
          <cell r="T3769">
            <v>0</v>
          </cell>
          <cell r="U3769">
            <v>-6.1699999999999998E-2</v>
          </cell>
          <cell r="V3769">
            <v>-6.1699999999999998E-2</v>
          </cell>
          <cell r="W3769">
            <v>-6.1699999999999998E-2</v>
          </cell>
          <cell r="X3769">
            <v>-6.3600000000000004E-2</v>
          </cell>
          <cell r="Y3769">
            <v>0</v>
          </cell>
          <cell r="Z3769">
            <v>0</v>
          </cell>
          <cell r="AA3769">
            <v>0</v>
          </cell>
          <cell r="AB3769">
            <v>0</v>
          </cell>
          <cell r="AC3769">
            <v>24.113673296065361</v>
          </cell>
          <cell r="AD3769">
            <v>0</v>
          </cell>
          <cell r="AE3769">
            <v>0</v>
          </cell>
          <cell r="AF3769">
            <v>0</v>
          </cell>
          <cell r="AG3769">
            <v>55.713379563916291</v>
          </cell>
          <cell r="AH3769">
            <v>0</v>
          </cell>
          <cell r="AI3769">
            <v>-4.1011343999999998E-2</v>
          </cell>
          <cell r="AJ3769">
            <v>-2.6620999999999999E-2</v>
          </cell>
          <cell r="AK3769">
            <v>0</v>
          </cell>
          <cell r="AL3769">
            <v>11.1</v>
          </cell>
          <cell r="AM3769">
            <v>145.5</v>
          </cell>
          <cell r="AN3769">
            <v>145.5</v>
          </cell>
          <cell r="AO3769">
            <v>21.075902797810741</v>
          </cell>
          <cell r="AP3769">
            <v>0</v>
          </cell>
          <cell r="AQ3769">
            <v>54.790600000000005</v>
          </cell>
          <cell r="AR3769">
            <v>0</v>
          </cell>
          <cell r="AS3769">
            <v>-2.01E-2</v>
          </cell>
          <cell r="AT3769">
            <v>-0.05</v>
          </cell>
          <cell r="AU3769">
            <v>0</v>
          </cell>
        </row>
        <row r="3770">
          <cell r="D3770">
            <v>103.2</v>
          </cell>
          <cell r="E3770">
            <v>0</v>
          </cell>
          <cell r="F3770">
            <v>55.683198648260678</v>
          </cell>
          <cell r="G3770">
            <v>0</v>
          </cell>
          <cell r="H3770">
            <v>78.352000000000004</v>
          </cell>
          <cell r="I3770">
            <v>0</v>
          </cell>
          <cell r="J3770">
            <v>-4.2399999999999998E-3</v>
          </cell>
          <cell r="K3770">
            <v>1.2367932731344367</v>
          </cell>
          <cell r="L3770">
            <v>-5.4500000000000002E-4</v>
          </cell>
          <cell r="M3770">
            <v>-8.9999999999999998E-4</v>
          </cell>
          <cell r="N3770">
            <v>-7.1999999999999998E-3</v>
          </cell>
          <cell r="O3770">
            <v>-8.9999999999999998E-4</v>
          </cell>
          <cell r="P3770">
            <v>0</v>
          </cell>
          <cell r="Q3770">
            <v>0</v>
          </cell>
          <cell r="R3770">
            <v>-5.3E-3</v>
          </cell>
          <cell r="S3770">
            <v>115.5</v>
          </cell>
          <cell r="T3770">
            <v>0</v>
          </cell>
          <cell r="U3770">
            <v>-6.1699999999999998E-2</v>
          </cell>
          <cell r="V3770">
            <v>-6.1699999999999998E-2</v>
          </cell>
          <cell r="W3770">
            <v>-6.1699999999999998E-2</v>
          </cell>
          <cell r="X3770">
            <v>-6.3600000000000004E-2</v>
          </cell>
          <cell r="Y3770">
            <v>0</v>
          </cell>
          <cell r="Z3770">
            <v>0</v>
          </cell>
          <cell r="AA3770">
            <v>0</v>
          </cell>
          <cell r="AB3770">
            <v>0</v>
          </cell>
          <cell r="AC3770">
            <v>22.94890136529779</v>
          </cell>
          <cell r="AD3770">
            <v>0</v>
          </cell>
          <cell r="AE3770">
            <v>0</v>
          </cell>
          <cell r="AF3770">
            <v>0</v>
          </cell>
          <cell r="AG3770">
            <v>43.234055691319327</v>
          </cell>
          <cell r="AH3770">
            <v>0</v>
          </cell>
          <cell r="AI3770">
            <v>-4.1011343999999998E-2</v>
          </cell>
          <cell r="AJ3770">
            <v>-2.6620999999999999E-2</v>
          </cell>
          <cell r="AK3770">
            <v>0</v>
          </cell>
          <cell r="AL3770">
            <v>11.3</v>
          </cell>
          <cell r="AM3770">
            <v>144.09</v>
          </cell>
          <cell r="AN3770">
            <v>144.09</v>
          </cell>
          <cell r="AO3770">
            <v>4.6150260902549762</v>
          </cell>
          <cell r="AP3770">
            <v>0</v>
          </cell>
          <cell r="AQ3770">
            <v>57.856499999999997</v>
          </cell>
          <cell r="AR3770">
            <v>0</v>
          </cell>
          <cell r="AS3770">
            <v>-2.01E-2</v>
          </cell>
          <cell r="AT3770">
            <v>-0.05</v>
          </cell>
          <cell r="AU3770">
            <v>0</v>
          </cell>
        </row>
        <row r="3771">
          <cell r="D3771">
            <v>67.400000000000006</v>
          </cell>
          <cell r="E3771">
            <v>0</v>
          </cell>
          <cell r="F3771">
            <v>62.814734581182492</v>
          </cell>
          <cell r="G3771">
            <v>0</v>
          </cell>
          <cell r="H3771">
            <v>88.307000000000002</v>
          </cell>
          <cell r="I3771">
            <v>0</v>
          </cell>
          <cell r="J3771">
            <v>-4.2399999999999998E-3</v>
          </cell>
          <cell r="K3771">
            <v>1.5864506180814248</v>
          </cell>
          <cell r="L3771">
            <v>-5.4500000000000002E-4</v>
          </cell>
          <cell r="M3771">
            <v>-8.9999999999999998E-4</v>
          </cell>
          <cell r="N3771">
            <v>-7.1999999999999998E-3</v>
          </cell>
          <cell r="O3771">
            <v>-8.9999999999999998E-4</v>
          </cell>
          <cell r="P3771">
            <v>0</v>
          </cell>
          <cell r="Q3771">
            <v>0</v>
          </cell>
          <cell r="R3771">
            <v>-5.3E-3</v>
          </cell>
          <cell r="S3771">
            <v>99</v>
          </cell>
          <cell r="T3771">
            <v>0</v>
          </cell>
          <cell r="U3771">
            <v>-6.1699999999999998E-2</v>
          </cell>
          <cell r="V3771">
            <v>-6.1699999999999998E-2</v>
          </cell>
          <cell r="W3771">
            <v>-6.1699999999999998E-2</v>
          </cell>
          <cell r="X3771">
            <v>-6.3600000000000004E-2</v>
          </cell>
          <cell r="Y3771">
            <v>0</v>
          </cell>
          <cell r="Z3771">
            <v>0</v>
          </cell>
          <cell r="AA3771">
            <v>0</v>
          </cell>
          <cell r="AB3771">
            <v>0</v>
          </cell>
          <cell r="AC3771">
            <v>44.488968447645668</v>
          </cell>
          <cell r="AD3771">
            <v>0</v>
          </cell>
          <cell r="AE3771">
            <v>0</v>
          </cell>
          <cell r="AF3771">
            <v>0</v>
          </cell>
          <cell r="AG3771">
            <v>33.29791156527056</v>
          </cell>
          <cell r="AH3771">
            <v>0</v>
          </cell>
          <cell r="AI3771">
            <v>-4.1011343999999998E-2</v>
          </cell>
          <cell r="AJ3771">
            <v>-2.6620999999999999E-2</v>
          </cell>
          <cell r="AK3771">
            <v>0</v>
          </cell>
          <cell r="AL3771">
            <v>11.5</v>
          </cell>
          <cell r="AM3771">
            <v>145.51500000000001</v>
          </cell>
          <cell r="AN3771">
            <v>145.51500000000001</v>
          </cell>
          <cell r="AO3771">
            <v>0</v>
          </cell>
          <cell r="AP3771">
            <v>0</v>
          </cell>
          <cell r="AQ3771">
            <v>59.438900000000004</v>
          </cell>
          <cell r="AR3771">
            <v>0</v>
          </cell>
          <cell r="AS3771">
            <v>-2.01E-2</v>
          </cell>
          <cell r="AT3771">
            <v>-0.05</v>
          </cell>
          <cell r="AU3771">
            <v>0</v>
          </cell>
        </row>
        <row r="3772">
          <cell r="D3772">
            <v>95.7</v>
          </cell>
          <cell r="E3772">
            <v>0</v>
          </cell>
          <cell r="F3772">
            <v>62.17288609477469</v>
          </cell>
          <cell r="G3772">
            <v>0</v>
          </cell>
          <cell r="H3772">
            <v>44.252000000000002</v>
          </cell>
          <cell r="I3772">
            <v>0</v>
          </cell>
          <cell r="J3772">
            <v>-4.2399999999999998E-3</v>
          </cell>
          <cell r="K3772">
            <v>4.2657170398484608E-2</v>
          </cell>
          <cell r="L3772">
            <v>-5.4500000000000002E-4</v>
          </cell>
          <cell r="M3772">
            <v>-8.9999999999999998E-4</v>
          </cell>
          <cell r="N3772">
            <v>-7.1999999999999998E-3</v>
          </cell>
          <cell r="O3772">
            <v>-8.9999999999999998E-4</v>
          </cell>
          <cell r="P3772">
            <v>0</v>
          </cell>
          <cell r="Q3772">
            <v>0</v>
          </cell>
          <cell r="R3772">
            <v>-5.3E-3</v>
          </cell>
          <cell r="S3772">
            <v>85.2</v>
          </cell>
          <cell r="T3772">
            <v>0</v>
          </cell>
          <cell r="U3772">
            <v>-6.1699999999999998E-2</v>
          </cell>
          <cell r="V3772">
            <v>-6.1699999999999998E-2</v>
          </cell>
          <cell r="W3772">
            <v>-6.1699999999999998E-2</v>
          </cell>
          <cell r="X3772">
            <v>-6.3600000000000004E-2</v>
          </cell>
          <cell r="Y3772">
            <v>0</v>
          </cell>
          <cell r="Z3772">
            <v>0</v>
          </cell>
          <cell r="AA3772">
            <v>0</v>
          </cell>
          <cell r="AB3772">
            <v>0</v>
          </cell>
          <cell r="AC3772">
            <v>53.710144753816387</v>
          </cell>
          <cell r="AD3772">
            <v>0</v>
          </cell>
          <cell r="AE3772">
            <v>0</v>
          </cell>
          <cell r="AF3772">
            <v>0</v>
          </cell>
          <cell r="AG3772">
            <v>25.60922861058997</v>
          </cell>
          <cell r="AH3772">
            <v>0</v>
          </cell>
          <cell r="AI3772">
            <v>-4.1011343999999998E-2</v>
          </cell>
          <cell r="AJ3772">
            <v>-2.6620999999999999E-2</v>
          </cell>
          <cell r="AK3772">
            <v>0</v>
          </cell>
          <cell r="AL3772">
            <v>11.7</v>
          </cell>
          <cell r="AM3772">
            <v>141.18</v>
          </cell>
          <cell r="AN3772">
            <v>141.18</v>
          </cell>
          <cell r="AO3772">
            <v>0</v>
          </cell>
          <cell r="AP3772">
            <v>0</v>
          </cell>
          <cell r="AQ3772">
            <v>58.845500000000001</v>
          </cell>
          <cell r="AR3772">
            <v>0</v>
          </cell>
          <cell r="AS3772">
            <v>-2.01E-2</v>
          </cell>
          <cell r="AT3772">
            <v>-0.05</v>
          </cell>
          <cell r="AU3772">
            <v>0</v>
          </cell>
        </row>
        <row r="3773">
          <cell r="D3773">
            <v>129.4</v>
          </cell>
          <cell r="E3773">
            <v>0</v>
          </cell>
          <cell r="F3773">
            <v>52.669723996653801</v>
          </cell>
          <cell r="G3773">
            <v>0</v>
          </cell>
          <cell r="H3773">
            <v>97.632000000000005</v>
          </cell>
          <cell r="I3773">
            <v>0</v>
          </cell>
          <cell r="J3773">
            <v>-4.2399999999999998E-3</v>
          </cell>
          <cell r="K3773">
            <v>1.9170683204963433E-2</v>
          </cell>
          <cell r="L3773">
            <v>-5.4500000000000002E-4</v>
          </cell>
          <cell r="M3773">
            <v>-8.9999999999999998E-4</v>
          </cell>
          <cell r="N3773">
            <v>-7.1999999999999998E-3</v>
          </cell>
          <cell r="O3773">
            <v>-8.9999999999999998E-4</v>
          </cell>
          <cell r="P3773">
            <v>0</v>
          </cell>
          <cell r="Q3773">
            <v>0</v>
          </cell>
          <cell r="R3773">
            <v>-5.3E-3</v>
          </cell>
          <cell r="S3773">
            <v>93.5</v>
          </cell>
          <cell r="T3773">
            <v>0</v>
          </cell>
          <cell r="U3773">
            <v>-6.1699999999999998E-2</v>
          </cell>
          <cell r="V3773">
            <v>-6.1699999999999998E-2</v>
          </cell>
          <cell r="W3773">
            <v>-6.1699999999999998E-2</v>
          </cell>
          <cell r="X3773">
            <v>-6.3600000000000004E-2</v>
          </cell>
          <cell r="Y3773">
            <v>0</v>
          </cell>
          <cell r="Z3773">
            <v>0</v>
          </cell>
          <cell r="AA3773">
            <v>0</v>
          </cell>
          <cell r="AB3773">
            <v>0</v>
          </cell>
          <cell r="AC3773">
            <v>16.995188024080843</v>
          </cell>
          <cell r="AD3773">
            <v>0</v>
          </cell>
          <cell r="AE3773">
            <v>0</v>
          </cell>
          <cell r="AF3773">
            <v>0</v>
          </cell>
          <cell r="AG3773">
            <v>22.119749423465702</v>
          </cell>
          <cell r="AH3773">
            <v>0</v>
          </cell>
          <cell r="AI3773">
            <v>-4.1011343999999998E-2</v>
          </cell>
          <cell r="AJ3773">
            <v>-2.6620999999999999E-2</v>
          </cell>
          <cell r="AK3773">
            <v>0</v>
          </cell>
          <cell r="AL3773">
            <v>11.9</v>
          </cell>
          <cell r="AM3773">
            <v>135.4425</v>
          </cell>
          <cell r="AN3773">
            <v>135.4425</v>
          </cell>
          <cell r="AO3773">
            <v>16.184700080758358</v>
          </cell>
          <cell r="AP3773">
            <v>0</v>
          </cell>
          <cell r="AQ3773">
            <v>57.955399999999997</v>
          </cell>
          <cell r="AR3773">
            <v>0</v>
          </cell>
          <cell r="AS3773">
            <v>-2.01E-2</v>
          </cell>
          <cell r="AT3773">
            <v>-0.05</v>
          </cell>
          <cell r="AU3773">
            <v>0</v>
          </cell>
        </row>
        <row r="3774">
          <cell r="D3774">
            <v>134.1</v>
          </cell>
          <cell r="E3774">
            <v>0</v>
          </cell>
          <cell r="F3774">
            <v>58.508132204847996</v>
          </cell>
          <cell r="G3774">
            <v>0</v>
          </cell>
          <cell r="H3774">
            <v>97.287000000000006</v>
          </cell>
          <cell r="I3774">
            <v>0</v>
          </cell>
          <cell r="J3774">
            <v>-4.2399999999999998E-3</v>
          </cell>
          <cell r="K3774">
            <v>0</v>
          </cell>
          <cell r="L3774">
            <v>-5.4500000000000002E-4</v>
          </cell>
          <cell r="M3774">
            <v>-8.9999999999999998E-4</v>
          </cell>
          <cell r="N3774">
            <v>-7.1999999999999998E-3</v>
          </cell>
          <cell r="O3774">
            <v>-8.9999999999999998E-4</v>
          </cell>
          <cell r="P3774">
            <v>0</v>
          </cell>
          <cell r="Q3774">
            <v>0</v>
          </cell>
          <cell r="R3774">
            <v>-5.3E-3</v>
          </cell>
          <cell r="S3774">
            <v>97.9</v>
          </cell>
          <cell r="T3774">
            <v>0</v>
          </cell>
          <cell r="U3774">
            <v>-6.1699999999999998E-2</v>
          </cell>
          <cell r="V3774">
            <v>-6.1699999999999998E-2</v>
          </cell>
          <cell r="W3774">
            <v>-6.1699999999999998E-2</v>
          </cell>
          <cell r="X3774">
            <v>-6.3600000000000004E-2</v>
          </cell>
          <cell r="Y3774">
            <v>0</v>
          </cell>
          <cell r="Z3774">
            <v>0</v>
          </cell>
          <cell r="AA3774">
            <v>0</v>
          </cell>
          <cell r="AB3774">
            <v>0</v>
          </cell>
          <cell r="AC3774">
            <v>3.1274400129004518</v>
          </cell>
          <cell r="AD3774">
            <v>0</v>
          </cell>
          <cell r="AE3774">
            <v>0</v>
          </cell>
          <cell r="AF3774">
            <v>0</v>
          </cell>
          <cell r="AG3774">
            <v>25.195222605337943</v>
          </cell>
          <cell r="AH3774">
            <v>0</v>
          </cell>
          <cell r="AI3774">
            <v>-4.1011343999999998E-2</v>
          </cell>
          <cell r="AJ3774">
            <v>-2.6620999999999999E-2</v>
          </cell>
          <cell r="AK3774">
            <v>0</v>
          </cell>
          <cell r="AL3774">
            <v>12.1</v>
          </cell>
          <cell r="AM3774">
            <v>139.17750000000001</v>
          </cell>
          <cell r="AN3774">
            <v>139.17750000000001</v>
          </cell>
          <cell r="AO3774">
            <v>0</v>
          </cell>
          <cell r="AP3774">
            <v>3.405688120551531E-3</v>
          </cell>
          <cell r="AQ3774">
            <v>56.076299999999996</v>
          </cell>
          <cell r="AR3774">
            <v>0</v>
          </cell>
          <cell r="AS3774">
            <v>-2.01E-2</v>
          </cell>
          <cell r="AT3774">
            <v>-0.05</v>
          </cell>
          <cell r="AU3774">
            <v>0</v>
          </cell>
        </row>
        <row r="3775">
          <cell r="D3775">
            <v>138.1</v>
          </cell>
          <cell r="E3775">
            <v>0</v>
          </cell>
          <cell r="F3775">
            <v>52.764184574433799</v>
          </cell>
          <cell r="G3775">
            <v>0</v>
          </cell>
          <cell r="H3775">
            <v>97.632000000000005</v>
          </cell>
          <cell r="I3775">
            <v>0</v>
          </cell>
          <cell r="J3775">
            <v>-4.2399999999999998E-3</v>
          </cell>
          <cell r="K3775">
            <v>0</v>
          </cell>
          <cell r="L3775">
            <v>-5.4500000000000002E-4</v>
          </cell>
          <cell r="M3775">
            <v>-8.9999999999999998E-4</v>
          </cell>
          <cell r="N3775">
            <v>-7.1999999999999998E-3</v>
          </cell>
          <cell r="O3775">
            <v>-8.9999999999999998E-4</v>
          </cell>
          <cell r="P3775">
            <v>0</v>
          </cell>
          <cell r="Q3775">
            <v>0</v>
          </cell>
          <cell r="R3775">
            <v>-5.3E-3</v>
          </cell>
          <cell r="S3775">
            <v>98.1</v>
          </cell>
          <cell r="T3775">
            <v>0</v>
          </cell>
          <cell r="U3775">
            <v>-6.1699999999999998E-2</v>
          </cell>
          <cell r="V3775">
            <v>-6.1699999999999998E-2</v>
          </cell>
          <cell r="W3775">
            <v>-6.1699999999999998E-2</v>
          </cell>
          <cell r="X3775">
            <v>-6.3600000000000004E-2</v>
          </cell>
          <cell r="Y3775">
            <v>0</v>
          </cell>
          <cell r="Z3775">
            <v>0</v>
          </cell>
          <cell r="AA3775">
            <v>0</v>
          </cell>
          <cell r="AB3775">
            <v>0</v>
          </cell>
          <cell r="AC3775">
            <v>2.2505364975274134</v>
          </cell>
          <cell r="AD3775">
            <v>0</v>
          </cell>
          <cell r="AE3775">
            <v>0</v>
          </cell>
          <cell r="AF3775">
            <v>0</v>
          </cell>
          <cell r="AG3775">
            <v>28.211552072174175</v>
          </cell>
          <cell r="AH3775">
            <v>0</v>
          </cell>
          <cell r="AI3775">
            <v>-4.1011343999999998E-2</v>
          </cell>
          <cell r="AJ3775">
            <v>-2.6620999999999999E-2</v>
          </cell>
          <cell r="AK3775">
            <v>0</v>
          </cell>
          <cell r="AL3775">
            <v>12.2</v>
          </cell>
          <cell r="AM3775">
            <v>117.11250000000001</v>
          </cell>
          <cell r="AN3775">
            <v>117.11250000000001</v>
          </cell>
          <cell r="AO3775">
            <v>0</v>
          </cell>
          <cell r="AP3775">
            <v>7.9992151540295708E-3</v>
          </cell>
          <cell r="AQ3775">
            <v>51.230200000000004</v>
          </cell>
          <cell r="AR3775">
            <v>0</v>
          </cell>
          <cell r="AS3775">
            <v>-2.01E-2</v>
          </cell>
          <cell r="AT3775">
            <v>-0.05</v>
          </cell>
          <cell r="AU3775">
            <v>0</v>
          </cell>
        </row>
        <row r="3776">
          <cell r="D3776">
            <v>139.69999999999999</v>
          </cell>
          <cell r="E3776">
            <v>0</v>
          </cell>
          <cell r="F3776">
            <v>45.388232443999961</v>
          </cell>
          <cell r="G3776">
            <v>0</v>
          </cell>
          <cell r="H3776">
            <v>82.701999999999998</v>
          </cell>
          <cell r="I3776">
            <v>0</v>
          </cell>
          <cell r="J3776">
            <v>-4.2399999999999998E-3</v>
          </cell>
          <cell r="K3776">
            <v>0</v>
          </cell>
          <cell r="L3776">
            <v>-5.4500000000000002E-4</v>
          </cell>
          <cell r="M3776">
            <v>-8.9999999999999998E-4</v>
          </cell>
          <cell r="N3776">
            <v>-7.1999999999999998E-3</v>
          </cell>
          <cell r="O3776">
            <v>-8.9999999999999998E-4</v>
          </cell>
          <cell r="P3776">
            <v>0</v>
          </cell>
          <cell r="Q3776">
            <v>0</v>
          </cell>
          <cell r="R3776">
            <v>-5.3E-3</v>
          </cell>
          <cell r="S3776">
            <v>94.4</v>
          </cell>
          <cell r="T3776">
            <v>0</v>
          </cell>
          <cell r="U3776">
            <v>-6.1699999999999998E-2</v>
          </cell>
          <cell r="V3776">
            <v>-6.1699999999999998E-2</v>
          </cell>
          <cell r="W3776">
            <v>-6.1699999999999998E-2</v>
          </cell>
          <cell r="X3776">
            <v>-6.3600000000000004E-2</v>
          </cell>
          <cell r="Y3776">
            <v>0</v>
          </cell>
          <cell r="Z3776">
            <v>0</v>
          </cell>
          <cell r="AA3776">
            <v>5.4918499999999995E-2</v>
          </cell>
          <cell r="AB3776">
            <v>0</v>
          </cell>
          <cell r="AC3776">
            <v>0.39581907116749088</v>
          </cell>
          <cell r="AD3776">
            <v>0</v>
          </cell>
          <cell r="AE3776">
            <v>0</v>
          </cell>
          <cell r="AF3776">
            <v>0</v>
          </cell>
          <cell r="AG3776">
            <v>31.937606119442457</v>
          </cell>
          <cell r="AH3776">
            <v>0</v>
          </cell>
          <cell r="AI3776">
            <v>-4.1011343999999998E-2</v>
          </cell>
          <cell r="AJ3776">
            <v>-2.6620999999999999E-2</v>
          </cell>
          <cell r="AK3776">
            <v>0</v>
          </cell>
          <cell r="AL3776">
            <v>12.4</v>
          </cell>
          <cell r="AM3776">
            <v>118.33500000000001</v>
          </cell>
          <cell r="AN3776">
            <v>118.33500000000001</v>
          </cell>
          <cell r="AO3776">
            <v>0</v>
          </cell>
          <cell r="AP3776">
            <v>1.2592742187933936E-2</v>
          </cell>
          <cell r="AQ3776">
            <v>46.186300000000003</v>
          </cell>
          <cell r="AR3776">
            <v>0</v>
          </cell>
          <cell r="AS3776">
            <v>-2.01E-2</v>
          </cell>
          <cell r="AT3776">
            <v>-0.05</v>
          </cell>
          <cell r="AU3776">
            <v>0</v>
          </cell>
        </row>
        <row r="3777">
          <cell r="D3777">
            <v>139.9</v>
          </cell>
          <cell r="E3777">
            <v>2.4699350331875269</v>
          </cell>
          <cell r="F3777">
            <v>28.614775144024147</v>
          </cell>
          <cell r="G3777">
            <v>0</v>
          </cell>
          <cell r="H3777">
            <v>96.215999999999994</v>
          </cell>
          <cell r="I3777">
            <v>0</v>
          </cell>
          <cell r="J3777">
            <v>0.55071599999999998</v>
          </cell>
          <cell r="K3777">
            <v>0</v>
          </cell>
          <cell r="L3777">
            <v>-5.4500000000000002E-4</v>
          </cell>
          <cell r="M3777">
            <v>-8.9999999999999998E-4</v>
          </cell>
          <cell r="N3777">
            <v>4.9615910000000003</v>
          </cell>
          <cell r="O3777">
            <v>-8.9999999999999998E-4</v>
          </cell>
          <cell r="P3777">
            <v>0</v>
          </cell>
          <cell r="Q3777">
            <v>0</v>
          </cell>
          <cell r="R3777">
            <v>2.3159999999999998</v>
          </cell>
          <cell r="S3777">
            <v>86.3</v>
          </cell>
          <cell r="T3777">
            <v>2.0299355870907521</v>
          </cell>
          <cell r="U3777">
            <v>0.18729999999999999</v>
          </cell>
          <cell r="V3777">
            <v>1.0661</v>
          </cell>
          <cell r="W3777">
            <v>6.9922999999999993</v>
          </cell>
          <cell r="X3777">
            <v>0.50740000000000007</v>
          </cell>
          <cell r="Y3777">
            <v>0</v>
          </cell>
          <cell r="Z3777">
            <v>0</v>
          </cell>
          <cell r="AA3777">
            <v>3.3210043749999993</v>
          </cell>
          <cell r="AB3777">
            <v>0</v>
          </cell>
          <cell r="AC3777">
            <v>2.2622702644592563</v>
          </cell>
          <cell r="AD3777">
            <v>0</v>
          </cell>
          <cell r="AE3777">
            <v>2.9707163679498971</v>
          </cell>
          <cell r="AF3777">
            <v>0</v>
          </cell>
          <cell r="AG3777">
            <v>36.373384747142801</v>
          </cell>
          <cell r="AH3777">
            <v>0</v>
          </cell>
          <cell r="AI3777">
            <v>-4.1011343999999998E-2</v>
          </cell>
          <cell r="AJ3777">
            <v>1.4042000000000001</v>
          </cell>
          <cell r="AK3777">
            <v>0</v>
          </cell>
          <cell r="AL3777">
            <v>12.4</v>
          </cell>
          <cell r="AM3777">
            <v>127.08</v>
          </cell>
          <cell r="AN3777">
            <v>127.08</v>
          </cell>
          <cell r="AO3777">
            <v>0</v>
          </cell>
          <cell r="AP3777">
            <v>5.0843450802215386</v>
          </cell>
          <cell r="AQ3777">
            <v>40.153400000000005</v>
          </cell>
          <cell r="AR3777">
            <v>1.1498592350000001</v>
          </cell>
          <cell r="AS3777">
            <v>-2.01E-2</v>
          </cell>
          <cell r="AT3777">
            <v>1.0900000000000001</v>
          </cell>
          <cell r="AU3777">
            <v>0.83079548639999989</v>
          </cell>
        </row>
        <row r="3778">
          <cell r="D3778">
            <v>138.1</v>
          </cell>
          <cell r="E3778">
            <v>52.550440680057541</v>
          </cell>
          <cell r="F3778">
            <v>22.978567535330832</v>
          </cell>
          <cell r="G3778">
            <v>4.5216230494104659</v>
          </cell>
          <cell r="H3778">
            <v>96.855999999999995</v>
          </cell>
          <cell r="I3778">
            <v>1.263428</v>
          </cell>
          <cell r="J3778">
            <v>12.813103999999999</v>
          </cell>
          <cell r="K3778">
            <v>0</v>
          </cell>
          <cell r="L3778">
            <v>0.69776700000000003</v>
          </cell>
          <cell r="M3778">
            <v>1.4295450000000001</v>
          </cell>
          <cell r="N3778">
            <v>41.524633000000001</v>
          </cell>
          <cell r="O3778">
            <v>1.5605800000000001</v>
          </cell>
          <cell r="P3778">
            <v>0.70504266477372146</v>
          </cell>
          <cell r="Q3778">
            <v>0.14940361195124469</v>
          </cell>
          <cell r="R3778">
            <v>23.617000000000001</v>
          </cell>
          <cell r="S3778">
            <v>85.9</v>
          </cell>
          <cell r="T3778">
            <v>22.804102799458953</v>
          </cell>
          <cell r="U3778">
            <v>16.791</v>
          </cell>
          <cell r="V3778">
            <v>29.448</v>
          </cell>
          <cell r="W3778">
            <v>36.397000000000006</v>
          </cell>
          <cell r="X3778">
            <v>25.8691</v>
          </cell>
          <cell r="Y3778">
            <v>3.3857176118220615</v>
          </cell>
          <cell r="Z3778">
            <v>0.84642940295551539</v>
          </cell>
          <cell r="AA3778">
            <v>7.4951175000000001</v>
          </cell>
          <cell r="AB3778">
            <v>3.3857176118220615</v>
          </cell>
          <cell r="AC3778">
            <v>10.256094549559235</v>
          </cell>
          <cell r="AD3778">
            <v>19.939262580860003</v>
          </cell>
          <cell r="AE3778">
            <v>30.481672911394316</v>
          </cell>
          <cell r="AF3778">
            <v>1.4220930933333336</v>
          </cell>
          <cell r="AG3778">
            <v>37.615402762898903</v>
          </cell>
          <cell r="AH3778">
            <v>1.27755</v>
          </cell>
          <cell r="AI3778">
            <v>0.94845317495544001</v>
          </cell>
          <cell r="AJ3778">
            <v>5.1923000000000004</v>
          </cell>
          <cell r="AK3778">
            <v>0.68146682627458721</v>
          </cell>
          <cell r="AL3778">
            <v>12</v>
          </cell>
          <cell r="AM3778">
            <v>119.3775</v>
          </cell>
          <cell r="AN3778">
            <v>119.3775</v>
          </cell>
          <cell r="AO3778">
            <v>0</v>
          </cell>
          <cell r="AP3778">
            <v>52.617447216255073</v>
          </cell>
          <cell r="AQ3778">
            <v>35.8018</v>
          </cell>
          <cell r="AR3778">
            <v>8.6837651269999991</v>
          </cell>
          <cell r="AS3778">
            <v>48.328794000000002</v>
          </cell>
          <cell r="AT3778">
            <v>6.91</v>
          </cell>
          <cell r="AU3778">
            <v>8.3360288483999998</v>
          </cell>
        </row>
        <row r="3779">
          <cell r="D3779">
            <v>137.4</v>
          </cell>
          <cell r="E3779">
            <v>75.191511817609864</v>
          </cell>
          <cell r="F3779">
            <v>1.4293478071426824</v>
          </cell>
          <cell r="G3779">
            <v>9.5216100368348613</v>
          </cell>
          <cell r="H3779">
            <v>97.632000000000005</v>
          </cell>
          <cell r="I3779">
            <v>21.776033000000002</v>
          </cell>
          <cell r="J3779">
            <v>25.355297</v>
          </cell>
          <cell r="K3779">
            <v>0</v>
          </cell>
          <cell r="L3779">
            <v>2.2640859999999998</v>
          </cell>
          <cell r="M3779">
            <v>2.6632220000000002</v>
          </cell>
          <cell r="N3779">
            <v>61.968879999999999</v>
          </cell>
          <cell r="O3779">
            <v>5.4648620000000001</v>
          </cell>
          <cell r="P3779">
            <v>7.8840905495065847</v>
          </cell>
          <cell r="Q3779">
            <v>1.676946250342978</v>
          </cell>
          <cell r="R3779">
            <v>47.226999999999997</v>
          </cell>
          <cell r="S3779">
            <v>79.400000000000006</v>
          </cell>
          <cell r="T3779">
            <v>10.884547124489378</v>
          </cell>
          <cell r="U3779">
            <v>29.940999999999999</v>
          </cell>
          <cell r="V3779">
            <v>48.684000000000005</v>
          </cell>
          <cell r="W3779">
            <v>47.719000000000001</v>
          </cell>
          <cell r="X3779">
            <v>44.689099999999996</v>
          </cell>
          <cell r="Y3779">
            <v>25.981245948765796</v>
          </cell>
          <cell r="Z3779">
            <v>6.495311487191449</v>
          </cell>
          <cell r="AA3779">
            <v>10.828496249999999</v>
          </cell>
          <cell r="AB3779">
            <v>25.981245948765796</v>
          </cell>
          <cell r="AC3779">
            <v>6.7594320038701348</v>
          </cell>
          <cell r="AD3779">
            <v>40.255126333670269</v>
          </cell>
          <cell r="AE3779">
            <v>47.934232384474662</v>
          </cell>
          <cell r="AF3779">
            <v>65.404091933333333</v>
          </cell>
          <cell r="AG3779">
            <v>37.31968418771887</v>
          </cell>
          <cell r="AH3779">
            <v>3.1081500000000002</v>
          </cell>
          <cell r="AI3779">
            <v>4.6698180320483997</v>
          </cell>
          <cell r="AJ3779">
            <v>9.2467000000000006</v>
          </cell>
          <cell r="AK3779">
            <v>23.669815220583722</v>
          </cell>
          <cell r="AL3779">
            <v>11.4</v>
          </cell>
          <cell r="AM3779">
            <v>64.357500000000002</v>
          </cell>
          <cell r="AN3779">
            <v>64.357500000000002</v>
          </cell>
          <cell r="AO3779">
            <v>0</v>
          </cell>
          <cell r="AP3779">
            <v>95.607566453288626</v>
          </cell>
          <cell r="AQ3779">
            <v>30.659000000000002</v>
          </cell>
          <cell r="AR3779">
            <v>13.71270771</v>
          </cell>
          <cell r="AS3779">
            <v>76.176028000000002</v>
          </cell>
          <cell r="AT3779">
            <v>9.66</v>
          </cell>
          <cell r="AU3779">
            <v>7.6995509282999999</v>
          </cell>
        </row>
        <row r="3780">
          <cell r="D3780">
            <v>138.69999999999999</v>
          </cell>
          <cell r="E3780">
            <v>86.707308247454606</v>
          </cell>
          <cell r="F3780">
            <v>0.28708240792375861</v>
          </cell>
          <cell r="G3780">
            <v>11.970091177988159</v>
          </cell>
          <cell r="H3780">
            <v>97.632000000000005</v>
          </cell>
          <cell r="I3780">
            <v>50</v>
          </cell>
          <cell r="J3780">
            <v>27.663228</v>
          </cell>
          <cell r="K3780">
            <v>0</v>
          </cell>
          <cell r="L3780">
            <v>5.0020300000000004</v>
          </cell>
          <cell r="M3780">
            <v>15.838063</v>
          </cell>
          <cell r="N3780">
            <v>81.390606000000005</v>
          </cell>
          <cell r="O3780">
            <v>13.737123</v>
          </cell>
          <cell r="P3780">
            <v>16.786910243804453</v>
          </cell>
          <cell r="Q3780">
            <v>3.5713558891975699</v>
          </cell>
          <cell r="R3780">
            <v>42.622999999999998</v>
          </cell>
          <cell r="S3780">
            <v>77.099999999999994</v>
          </cell>
          <cell r="T3780">
            <v>24.938998960572409</v>
          </cell>
          <cell r="U3780">
            <v>36.954000000000001</v>
          </cell>
          <cell r="V3780">
            <v>49.308</v>
          </cell>
          <cell r="W3780">
            <v>49.309000000000005</v>
          </cell>
          <cell r="X3780">
            <v>49.321099999999994</v>
          </cell>
          <cell r="Y3780">
            <v>56.356344421266797</v>
          </cell>
          <cell r="Z3780">
            <v>14.089086105316699</v>
          </cell>
          <cell r="AA3780">
            <v>15.480960625000002</v>
          </cell>
          <cell r="AB3780">
            <v>56.356344421266797</v>
          </cell>
          <cell r="AC3780">
            <v>20.969023758331545</v>
          </cell>
          <cell r="AD3780">
            <v>50</v>
          </cell>
          <cell r="AE3780">
            <v>50</v>
          </cell>
          <cell r="AF3780">
            <v>88.225570066666677</v>
          </cell>
          <cell r="AG3780">
            <v>26.318953191022025</v>
          </cell>
          <cell r="AH3780">
            <v>5.5876000000000001</v>
          </cell>
          <cell r="AI3780">
            <v>3.2246448270220798</v>
          </cell>
          <cell r="AJ3780">
            <v>11.154999999999999</v>
          </cell>
          <cell r="AK3780">
            <v>20.287939489658669</v>
          </cell>
          <cell r="AL3780">
            <v>11</v>
          </cell>
          <cell r="AM3780">
            <v>64.357500000000002</v>
          </cell>
          <cell r="AN3780">
            <v>64.357500000000002</v>
          </cell>
          <cell r="AO3780">
            <v>0</v>
          </cell>
          <cell r="AP3780">
            <v>112.85693518032218</v>
          </cell>
          <cell r="AQ3780">
            <v>29.1755</v>
          </cell>
          <cell r="AR3780">
            <v>16.635583140000001</v>
          </cell>
          <cell r="AS3780">
            <v>97.836761999999993</v>
          </cell>
          <cell r="AT3780">
            <v>6.49</v>
          </cell>
          <cell r="AU3780">
            <v>21.670449104700001</v>
          </cell>
        </row>
        <row r="3781">
          <cell r="D3781">
            <v>139</v>
          </cell>
          <cell r="E3781">
            <v>74.55289394258557</v>
          </cell>
          <cell r="F3781">
            <v>3.5680759156712423</v>
          </cell>
          <cell r="G3781">
            <v>23.622040664564093</v>
          </cell>
          <cell r="H3781">
            <v>97.632000000000005</v>
          </cell>
          <cell r="I3781">
            <v>50</v>
          </cell>
          <cell r="J3781">
            <v>32.246603999999998</v>
          </cell>
          <cell r="K3781">
            <v>0</v>
          </cell>
          <cell r="L3781">
            <v>5.2763229999999997</v>
          </cell>
          <cell r="M3781">
            <v>19.947075999999999</v>
          </cell>
          <cell r="N3781">
            <v>118.158812</v>
          </cell>
          <cell r="O3781">
            <v>16.925284000000001</v>
          </cell>
          <cell r="P3781">
            <v>49.89627441477279</v>
          </cell>
          <cell r="Q3781">
            <v>10.61681911660517</v>
          </cell>
          <cell r="R3781">
            <v>49.686999999999998</v>
          </cell>
          <cell r="S3781">
            <v>84.9</v>
          </cell>
          <cell r="T3781">
            <v>85.591858184887045</v>
          </cell>
          <cell r="U3781">
            <v>36.995000000000005</v>
          </cell>
          <cell r="V3781">
            <v>49.308</v>
          </cell>
          <cell r="W3781">
            <v>49.309000000000005</v>
          </cell>
          <cell r="X3781">
            <v>49.321099999999994</v>
          </cell>
          <cell r="Y3781">
            <v>65.623973154029201</v>
          </cell>
          <cell r="Z3781">
            <v>16.4059932885073</v>
          </cell>
          <cell r="AA3781">
            <v>16.751637500000001</v>
          </cell>
          <cell r="AB3781">
            <v>65.623973154029201</v>
          </cell>
          <cell r="AC3781">
            <v>42.568541926467425</v>
          </cell>
          <cell r="AD3781">
            <v>50</v>
          </cell>
          <cell r="AE3781">
            <v>50</v>
          </cell>
          <cell r="AF3781">
            <v>90.237334066666676</v>
          </cell>
          <cell r="AG3781">
            <v>28.211552072174175</v>
          </cell>
          <cell r="AH3781">
            <v>6.2000500000000001</v>
          </cell>
          <cell r="AI3781">
            <v>3.1789971797522396</v>
          </cell>
          <cell r="AJ3781">
            <v>13.289</v>
          </cell>
          <cell r="AK3781">
            <v>41.434512784304005</v>
          </cell>
          <cell r="AL3781">
            <v>10.6</v>
          </cell>
          <cell r="AM3781">
            <v>127.845</v>
          </cell>
          <cell r="AN3781">
            <v>127.845</v>
          </cell>
          <cell r="AO3781">
            <v>2.4809648087219829</v>
          </cell>
          <cell r="AP3781">
            <v>124.55565812735583</v>
          </cell>
          <cell r="AQ3781">
            <v>26.999700000000004</v>
          </cell>
          <cell r="AR3781">
            <v>18.19862251</v>
          </cell>
          <cell r="AS3781">
            <v>99.582003999999998</v>
          </cell>
          <cell r="AT3781">
            <v>4.29</v>
          </cell>
          <cell r="AU3781">
            <v>26.983782906300004</v>
          </cell>
        </row>
        <row r="3782">
          <cell r="D3782">
            <v>139.9</v>
          </cell>
          <cell r="E3782">
            <v>84.446876632260683</v>
          </cell>
          <cell r="F3782">
            <v>1.0940361151342237</v>
          </cell>
          <cell r="G3782">
            <v>23.730007427713208</v>
          </cell>
          <cell r="H3782">
            <v>97.632000000000005</v>
          </cell>
          <cell r="I3782">
            <v>50</v>
          </cell>
          <cell r="J3782">
            <v>33.545923999999999</v>
          </cell>
          <cell r="K3782">
            <v>0.14470055468700335</v>
          </cell>
          <cell r="L3782">
            <v>10.392003000000001</v>
          </cell>
          <cell r="M3782">
            <v>19.504097999999999</v>
          </cell>
          <cell r="N3782">
            <v>136.14980600000001</v>
          </cell>
          <cell r="O3782">
            <v>19.265152</v>
          </cell>
          <cell r="P3782">
            <v>69.538004841651869</v>
          </cell>
          <cell r="Q3782">
            <v>14.796574654301359</v>
          </cell>
          <cell r="R3782">
            <v>44.465000000000003</v>
          </cell>
          <cell r="S3782">
            <v>94.4</v>
          </cell>
          <cell r="T3782">
            <v>99</v>
          </cell>
          <cell r="U3782">
            <v>42.389000000000003</v>
          </cell>
          <cell r="V3782">
            <v>49.308</v>
          </cell>
          <cell r="W3782">
            <v>49.309000000000005</v>
          </cell>
          <cell r="X3782">
            <v>49.321099999999994</v>
          </cell>
          <cell r="Y3782">
            <v>74.872210936346178</v>
          </cell>
          <cell r="Z3782">
            <v>18.718052734086545</v>
          </cell>
          <cell r="AA3782">
            <v>16.839874999999999</v>
          </cell>
          <cell r="AB3782">
            <v>74.872210936346178</v>
          </cell>
          <cell r="AC3782">
            <v>57.664424209847347</v>
          </cell>
          <cell r="AD3782">
            <v>50</v>
          </cell>
          <cell r="AE3782">
            <v>50</v>
          </cell>
          <cell r="AF3782">
            <v>91.890558066666671</v>
          </cell>
          <cell r="AG3782">
            <v>25.017791460229926</v>
          </cell>
          <cell r="AH3782">
            <v>40.213299999999997</v>
          </cell>
          <cell r="AI3782">
            <v>8.4685943137118382</v>
          </cell>
          <cell r="AJ3782">
            <v>13.718</v>
          </cell>
          <cell r="AK3782">
            <v>38.460047229594046</v>
          </cell>
          <cell r="AL3782">
            <v>10.3</v>
          </cell>
          <cell r="AM3782">
            <v>136.82249999999999</v>
          </cell>
          <cell r="AN3782">
            <v>136.82249999999999</v>
          </cell>
          <cell r="AO3782">
            <v>5.8751844488072562</v>
          </cell>
          <cell r="AP3782">
            <v>128.46362971438947</v>
          </cell>
          <cell r="AQ3782">
            <v>27.098600000000005</v>
          </cell>
          <cell r="AR3782">
            <v>21.04367736</v>
          </cell>
          <cell r="AS3782">
            <v>99.582014000000001</v>
          </cell>
          <cell r="AT3782">
            <v>14.55</v>
          </cell>
          <cell r="AU3782">
            <v>12.156701713199999</v>
          </cell>
        </row>
        <row r="3783">
          <cell r="D3783">
            <v>134.4</v>
          </cell>
          <cell r="E3783">
            <v>78.31568559470719</v>
          </cell>
          <cell r="F3783">
            <v>4.3993604135879902</v>
          </cell>
          <cell r="G3783">
            <v>26.749071440564464</v>
          </cell>
          <cell r="H3783">
            <v>97.632000000000005</v>
          </cell>
          <cell r="I3783">
            <v>50</v>
          </cell>
          <cell r="J3783">
            <v>32.002502</v>
          </cell>
          <cell r="K3783">
            <v>2.0347871946937874</v>
          </cell>
          <cell r="L3783">
            <v>7.6113030000000004</v>
          </cell>
          <cell r="M3783">
            <v>17.974603999999999</v>
          </cell>
          <cell r="N3783">
            <v>130.255886</v>
          </cell>
          <cell r="O3783">
            <v>17.583144000000001</v>
          </cell>
          <cell r="P3783">
            <v>155.02018646517178</v>
          </cell>
          <cell r="Q3783">
            <v>32.988389273659372</v>
          </cell>
          <cell r="R3783">
            <v>31.884</v>
          </cell>
          <cell r="S3783">
            <v>100.3</v>
          </cell>
          <cell r="T3783">
            <v>99</v>
          </cell>
          <cell r="U3783">
            <v>41.042999999999999</v>
          </cell>
          <cell r="V3783">
            <v>49.308</v>
          </cell>
          <cell r="W3783">
            <v>49.309000000000005</v>
          </cell>
          <cell r="X3783">
            <v>49.321099999999994</v>
          </cell>
          <cell r="Y3783">
            <v>68.403074872449181</v>
          </cell>
          <cell r="Z3783">
            <v>17.100768718112295</v>
          </cell>
          <cell r="AA3783">
            <v>16.321012499999998</v>
          </cell>
          <cell r="AB3783">
            <v>68.403074872449181</v>
          </cell>
          <cell r="AC3783">
            <v>45.394815254783914</v>
          </cell>
          <cell r="AD3783">
            <v>41.43779490756544</v>
          </cell>
          <cell r="AE3783">
            <v>44.97819443099457</v>
          </cell>
          <cell r="AF3783">
            <v>80.154874066666665</v>
          </cell>
          <cell r="AG3783">
            <v>29.098707797714244</v>
          </cell>
          <cell r="AH3783">
            <v>47.899700000000003</v>
          </cell>
          <cell r="AI3783">
            <v>8.0573957761651211</v>
          </cell>
          <cell r="AJ3783">
            <v>15.266</v>
          </cell>
          <cell r="AK3783">
            <v>48.0608</v>
          </cell>
          <cell r="AL3783">
            <v>10</v>
          </cell>
          <cell r="AM3783">
            <v>134.1825</v>
          </cell>
          <cell r="AN3783">
            <v>134.1825</v>
          </cell>
          <cell r="AO3783">
            <v>5.8944972205858397</v>
          </cell>
          <cell r="AP3783">
            <v>132.37013556142313</v>
          </cell>
          <cell r="AQ3783">
            <v>27.988699999999998</v>
          </cell>
          <cell r="AR3783">
            <v>22.48832483</v>
          </cell>
          <cell r="AS3783">
            <v>99.582003</v>
          </cell>
          <cell r="AT3783">
            <v>26.83</v>
          </cell>
          <cell r="AU3783">
            <v>21.1627318221</v>
          </cell>
        </row>
        <row r="3784">
          <cell r="D3784">
            <v>135.5</v>
          </cell>
          <cell r="E3784">
            <v>112.73902680779786</v>
          </cell>
          <cell r="F3784">
            <v>6.7156460137308631</v>
          </cell>
          <cell r="G3784">
            <v>37.881389772040649</v>
          </cell>
          <cell r="H3784">
            <v>97.632000000000005</v>
          </cell>
          <cell r="I3784">
            <v>50</v>
          </cell>
          <cell r="J3784">
            <v>30.615010999999999</v>
          </cell>
          <cell r="K3784">
            <v>6.3437925801511001</v>
          </cell>
          <cell r="L3784">
            <v>13.11734</v>
          </cell>
          <cell r="M3784">
            <v>17.461039</v>
          </cell>
          <cell r="N3784">
            <v>112.976151</v>
          </cell>
          <cell r="O3784">
            <v>18.818736000000001</v>
          </cell>
          <cell r="P3784">
            <v>150.91277052556583</v>
          </cell>
          <cell r="Q3784">
            <v>32.114220407462568</v>
          </cell>
          <cell r="R3784">
            <v>47.146999999999998</v>
          </cell>
          <cell r="S3784">
            <v>111.8</v>
          </cell>
          <cell r="T3784">
            <v>99</v>
          </cell>
          <cell r="U3784">
            <v>40.303000000000004</v>
          </cell>
          <cell r="V3784">
            <v>49.308</v>
          </cell>
          <cell r="W3784">
            <v>49.309000000000005</v>
          </cell>
          <cell r="X3784">
            <v>49.321099999999994</v>
          </cell>
          <cell r="Y3784">
            <v>67.36586441863173</v>
          </cell>
          <cell r="Z3784">
            <v>16.841466104657933</v>
          </cell>
          <cell r="AA3784">
            <v>13.64146875</v>
          </cell>
          <cell r="AB3784">
            <v>67.36586441863173</v>
          </cell>
          <cell r="AC3784">
            <v>43.380518598150935</v>
          </cell>
          <cell r="AD3784">
            <v>42.375164561275206</v>
          </cell>
          <cell r="AE3784">
            <v>34.96520233971949</v>
          </cell>
          <cell r="AF3784">
            <v>81.279875400000023</v>
          </cell>
          <cell r="AG3784">
            <v>34.362498435918639</v>
          </cell>
          <cell r="AH3784">
            <v>40.522850000000005</v>
          </cell>
          <cell r="AI3784">
            <v>17.724470917507201</v>
          </cell>
          <cell r="AJ3784">
            <v>14.384</v>
          </cell>
          <cell r="AK3784">
            <v>42.699590710131631</v>
          </cell>
          <cell r="AL3784">
            <v>9.8000000000000007</v>
          </cell>
          <cell r="AM3784">
            <v>135.9075</v>
          </cell>
          <cell r="AN3784">
            <v>135.9075</v>
          </cell>
          <cell r="AO3784">
            <v>6.8263384589022778</v>
          </cell>
          <cell r="AP3784">
            <v>132.40869187845681</v>
          </cell>
          <cell r="AQ3784">
            <v>27.494200000000003</v>
          </cell>
          <cell r="AR3784">
            <v>25.444803310000001</v>
          </cell>
          <cell r="AS3784">
            <v>99.424693000000005</v>
          </cell>
          <cell r="AT3784">
            <v>31.35</v>
          </cell>
          <cell r="AU3784">
            <v>18.703400215500004</v>
          </cell>
        </row>
        <row r="3785">
          <cell r="D3785">
            <v>139.69999999999999</v>
          </cell>
          <cell r="E3785">
            <v>114.8593300403426</v>
          </cell>
          <cell r="F3785">
            <v>15.052050159576806</v>
          </cell>
          <cell r="G3785">
            <v>58.490491595152932</v>
          </cell>
          <cell r="H3785">
            <v>97.632000000000005</v>
          </cell>
          <cell r="I3785">
            <v>50</v>
          </cell>
          <cell r="J3785">
            <v>29.817701999999997</v>
          </cell>
          <cell r="K3785">
            <v>2.9334983139153241</v>
          </cell>
          <cell r="L3785">
            <v>19.189025000000001</v>
          </cell>
          <cell r="M3785">
            <v>19.405809999999999</v>
          </cell>
          <cell r="N3785">
            <v>138.40720400000001</v>
          </cell>
          <cell r="O3785">
            <v>19.818235999999999</v>
          </cell>
          <cell r="P3785">
            <v>153.58736778217201</v>
          </cell>
          <cell r="Q3785">
            <v>32.683457407110289</v>
          </cell>
          <cell r="R3785">
            <v>49.686999999999998</v>
          </cell>
          <cell r="S3785">
            <v>106.9</v>
          </cell>
          <cell r="T3785">
            <v>99</v>
          </cell>
          <cell r="U3785">
            <v>41.393000000000001</v>
          </cell>
          <cell r="V3785">
            <v>49.308</v>
          </cell>
          <cell r="W3785">
            <v>49.309000000000005</v>
          </cell>
          <cell r="X3785">
            <v>49.321099999999994</v>
          </cell>
          <cell r="Y3785">
            <v>50.842543267287532</v>
          </cell>
          <cell r="Z3785">
            <v>12.710635816821883</v>
          </cell>
          <cell r="AA3785">
            <v>20.555599999999998</v>
          </cell>
          <cell r="AB3785">
            <v>50.842543267287532</v>
          </cell>
          <cell r="AC3785">
            <v>47.823705009675344</v>
          </cell>
          <cell r="AD3785">
            <v>39.000491761350332</v>
          </cell>
          <cell r="AE3785">
            <v>30.400983622495602</v>
          </cell>
          <cell r="AF3785">
            <v>89.475600733333337</v>
          </cell>
          <cell r="AG3785">
            <v>51.159313506143931</v>
          </cell>
          <cell r="AH3785">
            <v>21.643849999999997</v>
          </cell>
          <cell r="AI3785">
            <v>16.995437951572079</v>
          </cell>
          <cell r="AJ3785">
            <v>14.073</v>
          </cell>
          <cell r="AK3785">
            <v>42.354216442746029</v>
          </cell>
          <cell r="AL3785">
            <v>9.6</v>
          </cell>
          <cell r="AM3785">
            <v>136.60499999999999</v>
          </cell>
          <cell r="AN3785">
            <v>136.60499999999999</v>
          </cell>
          <cell r="AO3785">
            <v>9.6157157143424659</v>
          </cell>
          <cell r="AP3785">
            <v>139.91092482549035</v>
          </cell>
          <cell r="AQ3785">
            <v>28.582100000000001</v>
          </cell>
          <cell r="AR3785">
            <v>26.437349380000001</v>
          </cell>
          <cell r="AS3785">
            <v>96.839579000000001</v>
          </cell>
          <cell r="AT3785">
            <v>23.28</v>
          </cell>
          <cell r="AU3785">
            <v>26.9940563145</v>
          </cell>
        </row>
        <row r="3786">
          <cell r="D3786">
            <v>139.80000000000001</v>
          </cell>
          <cell r="E3786">
            <v>114.8593300403426</v>
          </cell>
          <cell r="F3786">
            <v>6.8293197397705088</v>
          </cell>
          <cell r="G3786">
            <v>83.454136814375715</v>
          </cell>
          <cell r="H3786">
            <v>97.632000000000005</v>
          </cell>
          <cell r="I3786">
            <v>50</v>
          </cell>
          <cell r="J3786">
            <v>29.256588999999998</v>
          </cell>
          <cell r="K3786">
            <v>25.46324567252541</v>
          </cell>
          <cell r="L3786">
            <v>18.237147</v>
          </cell>
          <cell r="M3786">
            <v>19.947106999999999</v>
          </cell>
          <cell r="N3786">
            <v>117.658755</v>
          </cell>
          <cell r="O3786">
            <v>19.818190000000001</v>
          </cell>
          <cell r="P3786">
            <v>220.73105739882058</v>
          </cell>
          <cell r="Q3786">
            <v>46.974416429406169</v>
          </cell>
          <cell r="R3786">
            <v>49.686999999999998</v>
          </cell>
          <cell r="S3786">
            <v>114.3</v>
          </cell>
          <cell r="T3786">
            <v>99</v>
          </cell>
          <cell r="U3786">
            <v>40.89</v>
          </cell>
          <cell r="V3786">
            <v>49.308</v>
          </cell>
          <cell r="W3786">
            <v>49.309000000000005</v>
          </cell>
          <cell r="X3786">
            <v>49.321099999999994</v>
          </cell>
          <cell r="Y3786">
            <v>47.784071570115557</v>
          </cell>
          <cell r="Z3786">
            <v>11.946017892528889</v>
          </cell>
          <cell r="AA3786">
            <v>17.627025</v>
          </cell>
          <cell r="AB3786">
            <v>47.784071570115557</v>
          </cell>
          <cell r="AC3786">
            <v>38.266160718125136</v>
          </cell>
          <cell r="AD3786">
            <v>37.618579969495372</v>
          </cell>
          <cell r="AE3786">
            <v>35.311527203112611</v>
          </cell>
          <cell r="AF3786">
            <v>87.502448733333338</v>
          </cell>
          <cell r="AG3786">
            <v>61.509463637444725</v>
          </cell>
          <cell r="AH3786">
            <v>48.784299999999995</v>
          </cell>
          <cell r="AI3786">
            <v>9.6902726102028005</v>
          </cell>
          <cell r="AJ3786">
            <v>13.319000000000001</v>
          </cell>
          <cell r="AK3786">
            <v>44.442051528881549</v>
          </cell>
          <cell r="AL3786">
            <v>9.5</v>
          </cell>
          <cell r="AM3786">
            <v>134.7825</v>
          </cell>
          <cell r="AN3786">
            <v>134.7825</v>
          </cell>
          <cell r="AO3786">
            <v>11.756718026359504</v>
          </cell>
          <cell r="AP3786">
            <v>138.28834758305632</v>
          </cell>
          <cell r="AQ3786">
            <v>32.241400000000006</v>
          </cell>
          <cell r="AR3786">
            <v>24.973296850000001</v>
          </cell>
          <cell r="AS3786">
            <v>98.665632000000002</v>
          </cell>
          <cell r="AT3786">
            <v>21.87</v>
          </cell>
          <cell r="AU3786">
            <v>26.5440659418</v>
          </cell>
        </row>
        <row r="3787">
          <cell r="D3787">
            <v>138.69999999999999</v>
          </cell>
          <cell r="E3787">
            <v>114.8593300403426</v>
          </cell>
          <cell r="F3787">
            <v>6.8667269024356425</v>
          </cell>
          <cell r="G3787">
            <v>97.445172854330025</v>
          </cell>
          <cell r="H3787">
            <v>97.632000000000005</v>
          </cell>
          <cell r="I3787">
            <v>23.830933999999999</v>
          </cell>
          <cell r="J3787">
            <v>25.652234</v>
          </cell>
          <cell r="K3787">
            <v>15.941457082525249</v>
          </cell>
          <cell r="L3787">
            <v>14.635987</v>
          </cell>
          <cell r="M3787">
            <v>19.947088999999998</v>
          </cell>
          <cell r="N3787">
            <v>66.931623000000002</v>
          </cell>
          <cell r="O3787">
            <v>19.818192</v>
          </cell>
          <cell r="P3787">
            <v>218.43043262683935</v>
          </cell>
          <cell r="Q3787">
            <v>46.484720194613566</v>
          </cell>
          <cell r="R3787">
            <v>47.634</v>
          </cell>
          <cell r="S3787">
            <v>139.69999999999999</v>
          </cell>
          <cell r="T3787">
            <v>99</v>
          </cell>
          <cell r="U3787">
            <v>38.050000000000004</v>
          </cell>
          <cell r="V3787">
            <v>49.308</v>
          </cell>
          <cell r="W3787">
            <v>49.309000000000005</v>
          </cell>
          <cell r="X3787">
            <v>49.321099999999994</v>
          </cell>
          <cell r="Y3787">
            <v>54.824944327073915</v>
          </cell>
          <cell r="Z3787">
            <v>13.706236081768479</v>
          </cell>
          <cell r="AA3787">
            <v>15.681087499999999</v>
          </cell>
          <cell r="AB3787">
            <v>54.824944327073915</v>
          </cell>
          <cell r="AC3787">
            <v>37.7021576542679</v>
          </cell>
          <cell r="AD3787">
            <v>25.774681082134048</v>
          </cell>
          <cell r="AE3787">
            <v>37.981881679995894</v>
          </cell>
          <cell r="AF3787">
            <v>67.830343933333339</v>
          </cell>
          <cell r="AG3787">
            <v>63.342918803560877</v>
          </cell>
          <cell r="AH3787">
            <v>46.773800000000001</v>
          </cell>
          <cell r="AI3787">
            <v>9.3711559887237588</v>
          </cell>
          <cell r="AJ3787">
            <v>12.47</v>
          </cell>
          <cell r="AK3787">
            <v>31.076353409218399</v>
          </cell>
          <cell r="AL3787">
            <v>9.5</v>
          </cell>
          <cell r="AM3787">
            <v>138.78</v>
          </cell>
          <cell r="AN3787">
            <v>138.78</v>
          </cell>
          <cell r="AO3787">
            <v>18.954842988925122</v>
          </cell>
          <cell r="AP3787">
            <v>130.93326525062224</v>
          </cell>
          <cell r="AQ3787">
            <v>39.263300000000001</v>
          </cell>
          <cell r="AR3787">
            <v>23.765145189999998</v>
          </cell>
          <cell r="AS3787">
            <v>99.379170000000002</v>
          </cell>
          <cell r="AT3787">
            <v>28.42</v>
          </cell>
          <cell r="AU3787">
            <v>19.9770970113</v>
          </cell>
        </row>
        <row r="3788">
          <cell r="D3788">
            <v>140</v>
          </cell>
          <cell r="E3788">
            <v>114.8593300403426</v>
          </cell>
          <cell r="F3788">
            <v>8.8675867501676358</v>
          </cell>
          <cell r="G3788">
            <v>97.44542016566345</v>
          </cell>
          <cell r="H3788">
            <v>97.632000000000005</v>
          </cell>
          <cell r="I3788">
            <v>5.1772809999999998</v>
          </cell>
          <cell r="J3788">
            <v>22.567060999999999</v>
          </cell>
          <cell r="K3788">
            <v>18.04492597398006</v>
          </cell>
          <cell r="L3788">
            <v>11.656784999999999</v>
          </cell>
          <cell r="M3788">
            <v>19.947094</v>
          </cell>
          <cell r="N3788">
            <v>65.858840000000001</v>
          </cell>
          <cell r="O3788">
            <v>19.818192</v>
          </cell>
          <cell r="P3788">
            <v>232.65003960000001</v>
          </cell>
          <cell r="Q3788">
            <v>49.5</v>
          </cell>
          <cell r="R3788">
            <v>33.378</v>
          </cell>
          <cell r="S3788">
            <v>139.30000000000001</v>
          </cell>
          <cell r="T3788">
            <v>99</v>
          </cell>
          <cell r="U3788">
            <v>38.558</v>
          </cell>
          <cell r="V3788">
            <v>49.308</v>
          </cell>
          <cell r="W3788">
            <v>49.309000000000005</v>
          </cell>
          <cell r="X3788">
            <v>48.092099999999995</v>
          </cell>
          <cell r="Y3788">
            <v>71.872763461491189</v>
          </cell>
          <cell r="Z3788">
            <v>17.968190865372797</v>
          </cell>
          <cell r="AA3788">
            <v>13.750587500000002</v>
          </cell>
          <cell r="AB3788">
            <v>71.872763461491189</v>
          </cell>
          <cell r="AC3788">
            <v>41.715888196086865</v>
          </cell>
          <cell r="AD3788">
            <v>19.212887961310614</v>
          </cell>
          <cell r="AE3788">
            <v>36.800325088064824</v>
          </cell>
          <cell r="AF3788">
            <v>33.443783799999999</v>
          </cell>
          <cell r="AG3788">
            <v>65.176373969677016</v>
          </cell>
          <cell r="AH3788">
            <v>30.465799999999998</v>
          </cell>
          <cell r="AI3788">
            <v>5.1551556486091208</v>
          </cell>
          <cell r="AJ3788">
            <v>10.247</v>
          </cell>
          <cell r="AK3788">
            <v>48.0608</v>
          </cell>
          <cell r="AL3788">
            <v>9.5</v>
          </cell>
          <cell r="AM3788">
            <v>135.35249999999999</v>
          </cell>
          <cell r="AN3788">
            <v>135.35249999999999</v>
          </cell>
          <cell r="AO3788">
            <v>21.320264526945024</v>
          </cell>
          <cell r="AP3788">
            <v>118.66520066818813</v>
          </cell>
          <cell r="AQ3788">
            <v>45.494000000000007</v>
          </cell>
          <cell r="AR3788">
            <v>22.688744969999998</v>
          </cell>
          <cell r="AS3788">
            <v>98.566036999999994</v>
          </cell>
          <cell r="AT3788">
            <v>16.78</v>
          </cell>
          <cell r="AU3788">
            <v>5.4634214151</v>
          </cell>
        </row>
        <row r="3789">
          <cell r="D3789">
            <v>139.4</v>
          </cell>
          <cell r="E3789">
            <v>99.249947087860036</v>
          </cell>
          <cell r="F3789">
            <v>0.73546361981675168</v>
          </cell>
          <cell r="G3789">
            <v>97.446254841320155</v>
          </cell>
          <cell r="H3789">
            <v>97.632000000000005</v>
          </cell>
          <cell r="I3789">
            <v>4.141839</v>
          </cell>
          <cell r="J3789">
            <v>18.430543999999998</v>
          </cell>
          <cell r="K3789">
            <v>0</v>
          </cell>
          <cell r="L3789">
            <v>5.7092289999999997</v>
          </cell>
          <cell r="M3789">
            <v>19.947130000000001</v>
          </cell>
          <cell r="N3789">
            <v>54.993398999999997</v>
          </cell>
          <cell r="O3789">
            <v>18.900252999999999</v>
          </cell>
          <cell r="P3789">
            <v>232.65003960000001</v>
          </cell>
          <cell r="Q3789">
            <v>49.5</v>
          </cell>
          <cell r="R3789">
            <v>38.390999999999998</v>
          </cell>
          <cell r="S3789">
            <v>141.5</v>
          </cell>
          <cell r="T3789">
            <v>99</v>
          </cell>
          <cell r="U3789">
            <v>29.626999999999999</v>
          </cell>
          <cell r="V3789">
            <v>49.308</v>
          </cell>
          <cell r="W3789">
            <v>48.961000000000006</v>
          </cell>
          <cell r="X3789">
            <v>42.217099999999995</v>
          </cell>
          <cell r="Y3789">
            <v>34.397745803449226</v>
          </cell>
          <cell r="Z3789">
            <v>8.5994364508623065</v>
          </cell>
          <cell r="AA3789">
            <v>10.015468125</v>
          </cell>
          <cell r="AB3789">
            <v>34.397745803449226</v>
          </cell>
          <cell r="AC3789">
            <v>38.211403139109869</v>
          </cell>
          <cell r="AD3789">
            <v>36.665873275221372</v>
          </cell>
          <cell r="AE3789">
            <v>35.067106322712235</v>
          </cell>
          <cell r="AF3789">
            <v>4.4331435333333333</v>
          </cell>
          <cell r="AG3789">
            <v>61.272888777300722</v>
          </cell>
          <cell r="AH3789">
            <v>7.2075500000000003</v>
          </cell>
          <cell r="AI3789">
            <v>15.65737113379824</v>
          </cell>
          <cell r="AJ3789">
            <v>7.6421000000000001</v>
          </cell>
          <cell r="AK3789">
            <v>38.011077730028774</v>
          </cell>
          <cell r="AL3789">
            <v>9.6</v>
          </cell>
          <cell r="AM3789">
            <v>134.51249999999999</v>
          </cell>
          <cell r="AN3789">
            <v>134.51249999999999</v>
          </cell>
          <cell r="AO3789">
            <v>27.419533286136858</v>
          </cell>
          <cell r="AP3789">
            <v>107.89680950575408</v>
          </cell>
          <cell r="AQ3789">
            <v>50.241200000000006</v>
          </cell>
          <cell r="AR3789">
            <v>19.985933330000002</v>
          </cell>
          <cell r="AS3789">
            <v>95.626337000000007</v>
          </cell>
          <cell r="AT3789">
            <v>4.28</v>
          </cell>
          <cell r="AU3789">
            <v>3.5083541987999998</v>
          </cell>
        </row>
        <row r="3790">
          <cell r="D3790">
            <v>140</v>
          </cell>
          <cell r="E3790">
            <v>89.188269776326024</v>
          </cell>
          <cell r="F3790">
            <v>4.410456533163484</v>
          </cell>
          <cell r="G3790">
            <v>47.600765866100744</v>
          </cell>
          <cell r="H3790">
            <v>97.632000000000005</v>
          </cell>
          <cell r="I3790">
            <v>2.9635280000000002</v>
          </cell>
          <cell r="J3790">
            <v>14.406578</v>
          </cell>
          <cell r="K3790">
            <v>19.412703470865868</v>
          </cell>
          <cell r="L3790">
            <v>2.3775499999999998</v>
          </cell>
          <cell r="M3790">
            <v>17.027457999999999</v>
          </cell>
          <cell r="N3790">
            <v>25.103117999999998</v>
          </cell>
          <cell r="O3790">
            <v>15.133896</v>
          </cell>
          <cell r="P3790">
            <v>212.70266958864542</v>
          </cell>
          <cell r="Q3790">
            <v>45.265533724081436</v>
          </cell>
          <cell r="R3790">
            <v>25.033000000000001</v>
          </cell>
          <cell r="S3790">
            <v>134.4</v>
          </cell>
          <cell r="T3790">
            <v>87.46792670783725</v>
          </cell>
          <cell r="U3790">
            <v>17.134999999999998</v>
          </cell>
          <cell r="V3790">
            <v>43.942</v>
          </cell>
          <cell r="W3790">
            <v>43.337000000000003</v>
          </cell>
          <cell r="X3790">
            <v>35.732099999999996</v>
          </cell>
          <cell r="Y3790">
            <v>13.766808024697173</v>
          </cell>
          <cell r="Z3790">
            <v>3.4417020061742933</v>
          </cell>
          <cell r="AA3790">
            <v>6.3035456249999999</v>
          </cell>
          <cell r="AB3790">
            <v>13.766808024697173</v>
          </cell>
          <cell r="AC3790">
            <v>31.714025263384219</v>
          </cell>
          <cell r="AD3790">
            <v>34.664877237108584</v>
          </cell>
          <cell r="AE3790">
            <v>22.289667750287688</v>
          </cell>
          <cell r="AF3790">
            <v>20.233082</v>
          </cell>
          <cell r="AG3790">
            <v>60.208301906652629</v>
          </cell>
          <cell r="AH3790">
            <v>11.647400000000001</v>
          </cell>
          <cell r="AI3790">
            <v>0.69785915478048</v>
          </cell>
          <cell r="AJ3790">
            <v>6.2874999999999996</v>
          </cell>
          <cell r="AK3790">
            <v>43.890736986444317</v>
          </cell>
          <cell r="AL3790">
            <v>9.8000000000000007</v>
          </cell>
          <cell r="AM3790">
            <v>139.72500000000002</v>
          </cell>
          <cell r="AN3790">
            <v>139.72500000000002</v>
          </cell>
          <cell r="AO3790">
            <v>35.672827102746474</v>
          </cell>
          <cell r="AP3790">
            <v>98.310280613319833</v>
          </cell>
          <cell r="AQ3790">
            <v>54.197200000000009</v>
          </cell>
          <cell r="AR3790">
            <v>15.60010567</v>
          </cell>
          <cell r="AS3790">
            <v>85.647306999999998</v>
          </cell>
          <cell r="AT3790">
            <v>4.68</v>
          </cell>
          <cell r="AU3790">
            <v>17.516308976099996</v>
          </cell>
        </row>
        <row r="3791">
          <cell r="D3791">
            <v>140.19999999999999</v>
          </cell>
          <cell r="E3791">
            <v>19.537572039862276</v>
          </cell>
          <cell r="F3791">
            <v>15.005518455586127</v>
          </cell>
          <cell r="G3791">
            <v>29.731548172305118</v>
          </cell>
          <cell r="H3791">
            <v>97.632000000000005</v>
          </cell>
          <cell r="I3791">
            <v>1.745711</v>
          </cell>
          <cell r="J3791">
            <v>7.2951819999999996</v>
          </cell>
          <cell r="K3791">
            <v>8.5632088465939624</v>
          </cell>
          <cell r="L3791">
            <v>5.7596160000000003</v>
          </cell>
          <cell r="M3791">
            <v>6.3730570000000002</v>
          </cell>
          <cell r="N3791">
            <v>26.824999999999999</v>
          </cell>
          <cell r="O3791">
            <v>7.4518829999999996</v>
          </cell>
          <cell r="P3791">
            <v>152.16542537988892</v>
          </cell>
          <cell r="Q3791">
            <v>32.380823367065346</v>
          </cell>
          <cell r="R3791">
            <v>16.913</v>
          </cell>
          <cell r="S3791">
            <v>123.4</v>
          </cell>
          <cell r="T3791">
            <v>42.003541114836842</v>
          </cell>
          <cell r="U3791">
            <v>8.1302000000000003</v>
          </cell>
          <cell r="V3791">
            <v>19.512999999999998</v>
          </cell>
          <cell r="W3791">
            <v>18.366</v>
          </cell>
          <cell r="X3791">
            <v>16.377099999999999</v>
          </cell>
          <cell r="Y3791">
            <v>4.7972555356599882</v>
          </cell>
          <cell r="Z3791">
            <v>1.199313883914997</v>
          </cell>
          <cell r="AA3791">
            <v>1.26995375</v>
          </cell>
          <cell r="AB3791">
            <v>4.7972555356599882</v>
          </cell>
          <cell r="AC3791">
            <v>18.414973822833801</v>
          </cell>
          <cell r="AD3791">
            <v>11.672028762771575</v>
          </cell>
          <cell r="AE3791">
            <v>10.838559304254279</v>
          </cell>
          <cell r="AF3791">
            <v>3.5348077733333327</v>
          </cell>
          <cell r="AG3791">
            <v>62.278331932912792</v>
          </cell>
          <cell r="AH3791">
            <v>18.961500000000001</v>
          </cell>
          <cell r="AI3791">
            <v>7.5068393687179205</v>
          </cell>
          <cell r="AJ3791">
            <v>1.9647999999999999</v>
          </cell>
          <cell r="AK3791">
            <v>38.287274855721172</v>
          </cell>
          <cell r="AL3791">
            <v>10.1</v>
          </cell>
          <cell r="AM3791">
            <v>135.315</v>
          </cell>
          <cell r="AN3791">
            <v>135.315</v>
          </cell>
          <cell r="AO3791">
            <v>44.611857981133134</v>
          </cell>
          <cell r="AP3791">
            <v>45.560194460885924</v>
          </cell>
          <cell r="AQ3791">
            <v>58.944400000000002</v>
          </cell>
          <cell r="AR3791">
            <v>6.1038125560000003</v>
          </cell>
          <cell r="AS3791">
            <v>59.499087000000003</v>
          </cell>
          <cell r="AT3791">
            <v>2.48</v>
          </cell>
          <cell r="AU3791">
            <v>5.4934399179</v>
          </cell>
        </row>
        <row r="3792">
          <cell r="D3792">
            <v>139.19999999999999</v>
          </cell>
          <cell r="E3792">
            <v>0</v>
          </cell>
          <cell r="F3792">
            <v>21.409449757697281</v>
          </cell>
          <cell r="G3792">
            <v>0</v>
          </cell>
          <cell r="H3792">
            <v>97.632000000000005</v>
          </cell>
          <cell r="I3792">
            <v>0</v>
          </cell>
          <cell r="J3792">
            <v>-4.2399999999999998E-3</v>
          </cell>
          <cell r="K3792">
            <v>12.727702332476946</v>
          </cell>
          <cell r="L3792">
            <v>0.47325400000000001</v>
          </cell>
          <cell r="M3792">
            <v>0.156753</v>
          </cell>
          <cell r="N3792">
            <v>-7.1999999999999998E-3</v>
          </cell>
          <cell r="O3792">
            <v>0.34395500000000001</v>
          </cell>
          <cell r="P3792">
            <v>45.18687544286896</v>
          </cell>
          <cell r="Q3792">
            <v>9.6146917741681914</v>
          </cell>
          <cell r="R3792">
            <v>-5.3E-3</v>
          </cell>
          <cell r="S3792">
            <v>100</v>
          </cell>
          <cell r="T3792">
            <v>2.5923957694541766</v>
          </cell>
          <cell r="U3792">
            <v>-6.1699999999999998E-2</v>
          </cell>
          <cell r="V3792">
            <v>-6.1699999999999998E-2</v>
          </cell>
          <cell r="W3792">
            <v>-6.1699999999999998E-2</v>
          </cell>
          <cell r="X3792">
            <v>-6.3600000000000004E-2</v>
          </cell>
          <cell r="Y3792">
            <v>1.2583443548177038</v>
          </cell>
          <cell r="Z3792">
            <v>0.31458608870442595</v>
          </cell>
          <cell r="AA3792">
            <v>0</v>
          </cell>
          <cell r="AB3792">
            <v>1.2583443548177038</v>
          </cell>
          <cell r="AC3792">
            <v>12.398680391313695</v>
          </cell>
          <cell r="AD3792">
            <v>0.49867846452701814</v>
          </cell>
          <cell r="AE3792">
            <v>0</v>
          </cell>
          <cell r="AF3792">
            <v>0</v>
          </cell>
          <cell r="AG3792">
            <v>62.219188217876784</v>
          </cell>
          <cell r="AH3792">
            <v>0.8125</v>
          </cell>
          <cell r="AI3792">
            <v>0.24847800826464</v>
          </cell>
          <cell r="AJ3792">
            <v>-2.6620999999999999E-2</v>
          </cell>
          <cell r="AK3792">
            <v>10.94025509365961</v>
          </cell>
          <cell r="AL3792">
            <v>10.8</v>
          </cell>
          <cell r="AM3792">
            <v>135.13499999999999</v>
          </cell>
          <cell r="AN3792">
            <v>135.13499999999999</v>
          </cell>
          <cell r="AO3792">
            <v>38.337217826557698</v>
          </cell>
          <cell r="AP3792">
            <v>2.9661809824517036</v>
          </cell>
          <cell r="AQ3792">
            <v>61.120200000000004</v>
          </cell>
          <cell r="AR3792">
            <v>0.710808518</v>
          </cell>
          <cell r="AS3792">
            <v>0.39071499999999998</v>
          </cell>
          <cell r="AT3792">
            <v>0.42</v>
          </cell>
          <cell r="AU3792">
            <v>0</v>
          </cell>
        </row>
        <row r="3793">
          <cell r="D3793">
            <v>140.4</v>
          </cell>
          <cell r="E3793">
            <v>0</v>
          </cell>
          <cell r="F3793">
            <v>30.978963296153779</v>
          </cell>
          <cell r="G3793">
            <v>0</v>
          </cell>
          <cell r="H3793">
            <v>97.632000000000005</v>
          </cell>
          <cell r="I3793">
            <v>0</v>
          </cell>
          <cell r="J3793">
            <v>-4.2399999999999998E-3</v>
          </cell>
          <cell r="K3793">
            <v>57.793858589113931</v>
          </cell>
          <cell r="L3793">
            <v>-5.4500000000000002E-4</v>
          </cell>
          <cell r="M3793">
            <v>-8.9999999999999998E-4</v>
          </cell>
          <cell r="N3793">
            <v>-7.1999999999999998E-3</v>
          </cell>
          <cell r="O3793">
            <v>-8.9999999999999998E-4</v>
          </cell>
          <cell r="P3793">
            <v>2.4369533067277347</v>
          </cell>
          <cell r="Q3793">
            <v>0.5179221089634849</v>
          </cell>
          <cell r="R3793">
            <v>-5.3E-3</v>
          </cell>
          <cell r="S3793">
            <v>87.6</v>
          </cell>
          <cell r="T3793">
            <v>0</v>
          </cell>
          <cell r="U3793">
            <v>-6.1699999999999998E-2</v>
          </cell>
          <cell r="V3793">
            <v>-6.1699999999999998E-2</v>
          </cell>
          <cell r="W3793">
            <v>-6.1699999999999998E-2</v>
          </cell>
          <cell r="X3793">
            <v>-6.3600000000000004E-2</v>
          </cell>
          <cell r="Y3793">
            <v>0</v>
          </cell>
          <cell r="Z3793">
            <v>0</v>
          </cell>
          <cell r="AA3793">
            <v>0</v>
          </cell>
          <cell r="AB3793">
            <v>0</v>
          </cell>
          <cell r="AC3793">
            <v>4.2812604278649751</v>
          </cell>
          <cell r="AD3793">
            <v>0</v>
          </cell>
          <cell r="AE3793">
            <v>0</v>
          </cell>
          <cell r="AF3793">
            <v>0</v>
          </cell>
          <cell r="AG3793">
            <v>55.713379563916291</v>
          </cell>
          <cell r="AH3793">
            <v>0</v>
          </cell>
          <cell r="AI3793">
            <v>-4.1011343999999998E-2</v>
          </cell>
          <cell r="AJ3793">
            <v>-2.6620999999999999E-2</v>
          </cell>
          <cell r="AK3793">
            <v>0</v>
          </cell>
          <cell r="AL3793">
            <v>11.1</v>
          </cell>
          <cell r="AM3793">
            <v>131.91</v>
          </cell>
          <cell r="AN3793">
            <v>131.91</v>
          </cell>
          <cell r="AO3793">
            <v>28.20149081936658</v>
          </cell>
          <cell r="AP3793">
            <v>1.8283060178987398E-3</v>
          </cell>
          <cell r="AQ3793">
            <v>63.098200000000006</v>
          </cell>
          <cell r="AR3793">
            <v>0.38461538499999998</v>
          </cell>
          <cell r="AS3793">
            <v>-2.01E-2</v>
          </cell>
          <cell r="AT3793">
            <v>-0.05</v>
          </cell>
          <cell r="AU3793">
            <v>0</v>
          </cell>
        </row>
        <row r="3794">
          <cell r="D3794">
            <v>140.30000000000001</v>
          </cell>
          <cell r="E3794">
            <v>0</v>
          </cell>
          <cell r="F3794">
            <v>1.1636237952477968</v>
          </cell>
          <cell r="G3794">
            <v>0</v>
          </cell>
          <cell r="H3794">
            <v>97.632000000000005</v>
          </cell>
          <cell r="I3794">
            <v>0</v>
          </cell>
          <cell r="J3794">
            <v>-4.2399999999999998E-3</v>
          </cell>
          <cell r="K3794">
            <v>52.992808168096381</v>
          </cell>
          <cell r="L3794">
            <v>-5.4500000000000002E-4</v>
          </cell>
          <cell r="M3794">
            <v>-8.9999999999999998E-4</v>
          </cell>
          <cell r="N3794">
            <v>-7.1999999999999998E-3</v>
          </cell>
          <cell r="O3794">
            <v>-8.9999999999999998E-4</v>
          </cell>
          <cell r="P3794">
            <v>0</v>
          </cell>
          <cell r="Q3794">
            <v>0</v>
          </cell>
          <cell r="R3794">
            <v>-5.3E-3</v>
          </cell>
          <cell r="S3794">
            <v>82.9</v>
          </cell>
          <cell r="T3794">
            <v>0</v>
          </cell>
          <cell r="U3794">
            <v>-6.1699999999999998E-2</v>
          </cell>
          <cell r="V3794">
            <v>-6.1699999999999998E-2</v>
          </cell>
          <cell r="W3794">
            <v>-6.1699999999999998E-2</v>
          </cell>
          <cell r="X3794">
            <v>-6.3600000000000004E-2</v>
          </cell>
          <cell r="Y3794">
            <v>0</v>
          </cell>
          <cell r="Z3794">
            <v>0</v>
          </cell>
          <cell r="AA3794">
            <v>0</v>
          </cell>
          <cell r="AB3794">
            <v>0</v>
          </cell>
          <cell r="AC3794">
            <v>9.2055312835949259</v>
          </cell>
          <cell r="AD3794">
            <v>0</v>
          </cell>
          <cell r="AE3794">
            <v>0</v>
          </cell>
          <cell r="AF3794">
            <v>0</v>
          </cell>
          <cell r="AG3794">
            <v>43.234055691319327</v>
          </cell>
          <cell r="AH3794">
            <v>0</v>
          </cell>
          <cell r="AI3794">
            <v>-4.1011343999999998E-2</v>
          </cell>
          <cell r="AJ3794">
            <v>-2.6620999999999999E-2</v>
          </cell>
          <cell r="AK3794">
            <v>0</v>
          </cell>
          <cell r="AL3794">
            <v>11.3</v>
          </cell>
          <cell r="AM3794">
            <v>139.5975</v>
          </cell>
          <cell r="AN3794">
            <v>139.5975</v>
          </cell>
          <cell r="AO3794">
            <v>10.894756056586406</v>
          </cell>
          <cell r="AP3794">
            <v>1.4065033583761988E-2</v>
          </cell>
          <cell r="AQ3794">
            <v>64.383900000000011</v>
          </cell>
          <cell r="AR3794">
            <v>0.38461538499999998</v>
          </cell>
          <cell r="AS3794">
            <v>-2.01E-2</v>
          </cell>
          <cell r="AT3794">
            <v>-0.05</v>
          </cell>
          <cell r="AU3794">
            <v>0</v>
          </cell>
        </row>
        <row r="3795">
          <cell r="D3795">
            <v>140.5</v>
          </cell>
          <cell r="E3795">
            <v>0</v>
          </cell>
          <cell r="F3795">
            <v>31.752906931256248</v>
          </cell>
          <cell r="G3795">
            <v>0</v>
          </cell>
          <cell r="H3795">
            <v>97.632000000000005</v>
          </cell>
          <cell r="I3795">
            <v>0</v>
          </cell>
          <cell r="J3795">
            <v>-4.2399999999999998E-3</v>
          </cell>
          <cell r="K3795">
            <v>24.289908950646858</v>
          </cell>
          <cell r="L3795">
            <v>-5.4500000000000002E-4</v>
          </cell>
          <cell r="M3795">
            <v>-8.9999999999999998E-4</v>
          </cell>
          <cell r="N3795">
            <v>-7.1999999999999998E-3</v>
          </cell>
          <cell r="O3795">
            <v>-8.9999999999999998E-4</v>
          </cell>
          <cell r="P3795">
            <v>0</v>
          </cell>
          <cell r="Q3795">
            <v>0</v>
          </cell>
          <cell r="R3795">
            <v>-5.3E-3</v>
          </cell>
          <cell r="S3795">
            <v>90.5</v>
          </cell>
          <cell r="T3795">
            <v>0</v>
          </cell>
          <cell r="U3795">
            <v>-6.1699999999999998E-2</v>
          </cell>
          <cell r="V3795">
            <v>-6.1699999999999998E-2</v>
          </cell>
          <cell r="W3795">
            <v>-6.1699999999999998E-2</v>
          </cell>
          <cell r="X3795">
            <v>-6.3600000000000004E-2</v>
          </cell>
          <cell r="Y3795">
            <v>0</v>
          </cell>
          <cell r="Z3795">
            <v>0</v>
          </cell>
          <cell r="AA3795">
            <v>0</v>
          </cell>
          <cell r="AB3795">
            <v>0</v>
          </cell>
          <cell r="AC3795">
            <v>33.190133143410023</v>
          </cell>
          <cell r="AD3795">
            <v>0</v>
          </cell>
          <cell r="AE3795">
            <v>0</v>
          </cell>
          <cell r="AF3795">
            <v>0</v>
          </cell>
          <cell r="AG3795">
            <v>33.29791156527056</v>
          </cell>
          <cell r="AH3795">
            <v>0</v>
          </cell>
          <cell r="AI3795">
            <v>-4.1011343999999998E-2</v>
          </cell>
          <cell r="AJ3795">
            <v>-2.6620999999999999E-2</v>
          </cell>
          <cell r="AK3795">
            <v>0</v>
          </cell>
          <cell r="AL3795">
            <v>11.5</v>
          </cell>
          <cell r="AM3795">
            <v>145.51500000000001</v>
          </cell>
          <cell r="AN3795">
            <v>145.51500000000001</v>
          </cell>
          <cell r="AO3795">
            <v>23.372903051673045</v>
          </cell>
          <cell r="AP3795">
            <v>0</v>
          </cell>
          <cell r="AQ3795">
            <v>64.581700000000012</v>
          </cell>
          <cell r="AR3795">
            <v>0.22334256</v>
          </cell>
          <cell r="AS3795">
            <v>-2.01E-2</v>
          </cell>
          <cell r="AT3795">
            <v>-0.05</v>
          </cell>
          <cell r="AU3795">
            <v>0</v>
          </cell>
        </row>
        <row r="3796">
          <cell r="D3796">
            <v>136.19999999999999</v>
          </cell>
          <cell r="E3796">
            <v>0</v>
          </cell>
          <cell r="F3796">
            <v>32.695964674544229</v>
          </cell>
          <cell r="G3796">
            <v>0</v>
          </cell>
          <cell r="H3796">
            <v>97.632000000000005</v>
          </cell>
          <cell r="I3796">
            <v>0</v>
          </cell>
          <cell r="J3796">
            <v>-4.2399999999999998E-3</v>
          </cell>
          <cell r="K3796">
            <v>13.213946080705055</v>
          </cell>
          <cell r="L3796">
            <v>-5.4500000000000002E-4</v>
          </cell>
          <cell r="M3796">
            <v>-8.9999999999999998E-4</v>
          </cell>
          <cell r="N3796">
            <v>-7.1999999999999998E-3</v>
          </cell>
          <cell r="O3796">
            <v>-8.9999999999999998E-4</v>
          </cell>
          <cell r="P3796">
            <v>0</v>
          </cell>
          <cell r="Q3796">
            <v>0</v>
          </cell>
          <cell r="R3796">
            <v>-5.3E-3</v>
          </cell>
          <cell r="S3796">
            <v>90.2</v>
          </cell>
          <cell r="T3796">
            <v>0</v>
          </cell>
          <cell r="U3796">
            <v>-6.1699999999999998E-2</v>
          </cell>
          <cell r="V3796">
            <v>-6.1699999999999998E-2</v>
          </cell>
          <cell r="W3796">
            <v>-6.1699999999999998E-2</v>
          </cell>
          <cell r="X3796">
            <v>-6.3600000000000004E-2</v>
          </cell>
          <cell r="Y3796">
            <v>0</v>
          </cell>
          <cell r="Z3796">
            <v>0</v>
          </cell>
          <cell r="AA3796">
            <v>0</v>
          </cell>
          <cell r="AB3796">
            <v>0</v>
          </cell>
          <cell r="AC3796">
            <v>42.473889539883892</v>
          </cell>
          <cell r="AD3796">
            <v>0</v>
          </cell>
          <cell r="AE3796">
            <v>0</v>
          </cell>
          <cell r="AF3796">
            <v>0</v>
          </cell>
          <cell r="AG3796">
            <v>25.60922861058997</v>
          </cell>
          <cell r="AH3796">
            <v>0</v>
          </cell>
          <cell r="AI3796">
            <v>-4.1011343999999998E-2</v>
          </cell>
          <cell r="AJ3796">
            <v>-2.6620999999999999E-2</v>
          </cell>
          <cell r="AK3796">
            <v>0</v>
          </cell>
          <cell r="AL3796">
            <v>11.7</v>
          </cell>
          <cell r="AM3796">
            <v>141.36750000000001</v>
          </cell>
          <cell r="AN3796">
            <v>141.36750000000001</v>
          </cell>
          <cell r="AO3796">
            <v>20.567630401211424</v>
          </cell>
          <cell r="AP3796">
            <v>8.5384887155157685E-3</v>
          </cell>
          <cell r="AQ3796">
            <v>63.592700000000008</v>
          </cell>
          <cell r="AR3796">
            <v>0</v>
          </cell>
          <cell r="AS3796">
            <v>-2.01E-2</v>
          </cell>
          <cell r="AT3796">
            <v>-0.05</v>
          </cell>
          <cell r="AU3796">
            <v>0</v>
          </cell>
        </row>
        <row r="3797">
          <cell r="D3797">
            <v>78.400000000000006</v>
          </cell>
          <cell r="E3797">
            <v>0</v>
          </cell>
          <cell r="F3797">
            <v>20.076627553365782</v>
          </cell>
          <cell r="G3797">
            <v>0</v>
          </cell>
          <cell r="H3797">
            <v>96.513000000000005</v>
          </cell>
          <cell r="I3797">
            <v>0</v>
          </cell>
          <cell r="J3797">
            <v>-4.2399999999999998E-3</v>
          </cell>
          <cell r="K3797">
            <v>11.806801040403473</v>
          </cell>
          <cell r="L3797">
            <v>-5.4500000000000002E-4</v>
          </cell>
          <cell r="M3797">
            <v>-8.9999999999999998E-4</v>
          </cell>
          <cell r="N3797">
            <v>-7.1999999999999998E-3</v>
          </cell>
          <cell r="O3797">
            <v>-8.9999999999999998E-4</v>
          </cell>
          <cell r="P3797">
            <v>0</v>
          </cell>
          <cell r="Q3797">
            <v>0</v>
          </cell>
          <cell r="R3797">
            <v>-5.3E-3</v>
          </cell>
          <cell r="S3797">
            <v>91.8</v>
          </cell>
          <cell r="T3797">
            <v>0</v>
          </cell>
          <cell r="U3797">
            <v>-6.1699999999999998E-2</v>
          </cell>
          <cell r="V3797">
            <v>-6.1699999999999998E-2</v>
          </cell>
          <cell r="W3797">
            <v>-6.1699999999999998E-2</v>
          </cell>
          <cell r="X3797">
            <v>-6.3600000000000004E-2</v>
          </cell>
          <cell r="Y3797">
            <v>0</v>
          </cell>
          <cell r="Z3797">
            <v>0</v>
          </cell>
          <cell r="AA3797">
            <v>0</v>
          </cell>
          <cell r="AB3797">
            <v>0</v>
          </cell>
          <cell r="AC3797">
            <v>62.599646581380348</v>
          </cell>
          <cell r="AD3797">
            <v>0</v>
          </cell>
          <cell r="AE3797">
            <v>0</v>
          </cell>
          <cell r="AF3797">
            <v>0</v>
          </cell>
          <cell r="AG3797">
            <v>22.119749423465702</v>
          </cell>
          <cell r="AH3797">
            <v>0</v>
          </cell>
          <cell r="AI3797">
            <v>-4.1011343999999998E-2</v>
          </cell>
          <cell r="AJ3797">
            <v>-2.6620999999999999E-2</v>
          </cell>
          <cell r="AK3797">
            <v>0</v>
          </cell>
          <cell r="AL3797">
            <v>11.9</v>
          </cell>
          <cell r="AM3797">
            <v>72.052499999999995</v>
          </cell>
          <cell r="AN3797">
            <v>72.052499999999995</v>
          </cell>
          <cell r="AO3797">
            <v>7.6693499761451678</v>
          </cell>
          <cell r="AP3797">
            <v>0</v>
          </cell>
          <cell r="AQ3797">
            <v>61.8125</v>
          </cell>
          <cell r="AR3797">
            <v>0</v>
          </cell>
          <cell r="AS3797">
            <v>-2.01E-2</v>
          </cell>
          <cell r="AT3797">
            <v>-0.05</v>
          </cell>
          <cell r="AU3797">
            <v>0</v>
          </cell>
        </row>
        <row r="3798">
          <cell r="D3798">
            <v>93.7</v>
          </cell>
          <cell r="E3798">
            <v>0</v>
          </cell>
          <cell r="F3798">
            <v>4.3150202573104455</v>
          </cell>
          <cell r="G3798">
            <v>0</v>
          </cell>
          <cell r="H3798">
            <v>87.406999999999996</v>
          </cell>
          <cell r="I3798">
            <v>0</v>
          </cell>
          <cell r="J3798">
            <v>-4.2399999999999998E-3</v>
          </cell>
          <cell r="K3798">
            <v>19.308839793807024</v>
          </cell>
          <cell r="L3798">
            <v>-5.4500000000000002E-4</v>
          </cell>
          <cell r="M3798">
            <v>-8.9999999999999998E-4</v>
          </cell>
          <cell r="N3798">
            <v>-7.1999999999999998E-3</v>
          </cell>
          <cell r="O3798">
            <v>-8.9999999999999998E-4</v>
          </cell>
          <cell r="P3798">
            <v>0</v>
          </cell>
          <cell r="Q3798">
            <v>0</v>
          </cell>
          <cell r="R3798">
            <v>-5.3E-3</v>
          </cell>
          <cell r="S3798">
            <v>95.2</v>
          </cell>
          <cell r="T3798">
            <v>0</v>
          </cell>
          <cell r="U3798">
            <v>-6.1699999999999998E-2</v>
          </cell>
          <cell r="V3798">
            <v>-6.1699999999999998E-2</v>
          </cell>
          <cell r="W3798">
            <v>-6.1699999999999998E-2</v>
          </cell>
          <cell r="X3798">
            <v>-6.3600000000000004E-2</v>
          </cell>
          <cell r="Y3798">
            <v>0</v>
          </cell>
          <cell r="Z3798">
            <v>0</v>
          </cell>
          <cell r="AA3798">
            <v>0</v>
          </cell>
          <cell r="AB3798">
            <v>0</v>
          </cell>
          <cell r="AC3798">
            <v>75.24551832939153</v>
          </cell>
          <cell r="AD3798">
            <v>0</v>
          </cell>
          <cell r="AE3798">
            <v>0</v>
          </cell>
          <cell r="AF3798">
            <v>0</v>
          </cell>
          <cell r="AG3798">
            <v>25.195222605337943</v>
          </cell>
          <cell r="AH3798">
            <v>0</v>
          </cell>
          <cell r="AI3798">
            <v>-4.1011343999999998E-2</v>
          </cell>
          <cell r="AJ3798">
            <v>-2.6620999999999999E-2</v>
          </cell>
          <cell r="AK3798">
            <v>0</v>
          </cell>
          <cell r="AL3798">
            <v>12.1</v>
          </cell>
          <cell r="AM3798">
            <v>47.910000000000004</v>
          </cell>
          <cell r="AN3798">
            <v>47.910000000000004</v>
          </cell>
          <cell r="AO3798">
            <v>0</v>
          </cell>
          <cell r="AP3798">
            <v>0</v>
          </cell>
          <cell r="AQ3798">
            <v>59.241100000000003</v>
          </cell>
          <cell r="AR3798">
            <v>0</v>
          </cell>
          <cell r="AS3798">
            <v>-2.01E-2</v>
          </cell>
          <cell r="AT3798">
            <v>-0.05</v>
          </cell>
          <cell r="AU3798">
            <v>0</v>
          </cell>
        </row>
        <row r="3799">
          <cell r="D3799">
            <v>91.2</v>
          </cell>
          <cell r="E3799">
            <v>0</v>
          </cell>
          <cell r="F3799">
            <v>0.30553195989339421</v>
          </cell>
          <cell r="G3799">
            <v>0</v>
          </cell>
          <cell r="H3799">
            <v>96.882000000000005</v>
          </cell>
          <cell r="I3799">
            <v>0</v>
          </cell>
          <cell r="J3799">
            <v>-4.2399999999999998E-3</v>
          </cell>
          <cell r="K3799">
            <v>6.3482539446722281</v>
          </cell>
          <cell r="L3799">
            <v>-5.4500000000000002E-4</v>
          </cell>
          <cell r="M3799">
            <v>-8.9999999999999998E-4</v>
          </cell>
          <cell r="N3799">
            <v>-7.1999999999999998E-3</v>
          </cell>
          <cell r="O3799">
            <v>-8.9999999999999998E-4</v>
          </cell>
          <cell r="P3799">
            <v>0</v>
          </cell>
          <cell r="Q3799">
            <v>0</v>
          </cell>
          <cell r="R3799">
            <v>-5.3E-3</v>
          </cell>
          <cell r="S3799">
            <v>90.7</v>
          </cell>
          <cell r="T3799">
            <v>0</v>
          </cell>
          <cell r="U3799">
            <v>-6.1699999999999998E-2</v>
          </cell>
          <cell r="V3799">
            <v>-6.1699999999999998E-2</v>
          </cell>
          <cell r="W3799">
            <v>-6.1699999999999998E-2</v>
          </cell>
          <cell r="X3799">
            <v>-6.3600000000000004E-2</v>
          </cell>
          <cell r="Y3799">
            <v>0</v>
          </cell>
          <cell r="Z3799">
            <v>0</v>
          </cell>
          <cell r="AA3799">
            <v>0</v>
          </cell>
          <cell r="AB3799">
            <v>0</v>
          </cell>
          <cell r="AC3799">
            <v>68.869389378628256</v>
          </cell>
          <cell r="AD3799">
            <v>0</v>
          </cell>
          <cell r="AE3799">
            <v>0</v>
          </cell>
          <cell r="AF3799">
            <v>0</v>
          </cell>
          <cell r="AG3799">
            <v>28.211552072174175</v>
          </cell>
          <cell r="AH3799">
            <v>0</v>
          </cell>
          <cell r="AI3799">
            <v>-4.1011343999999998E-2</v>
          </cell>
          <cell r="AJ3799">
            <v>-2.6620999999999999E-2</v>
          </cell>
          <cell r="AK3799">
            <v>0</v>
          </cell>
          <cell r="AL3799">
            <v>12.2</v>
          </cell>
          <cell r="AM3799">
            <v>99.045000000000002</v>
          </cell>
          <cell r="AN3799">
            <v>99.045000000000002</v>
          </cell>
          <cell r="AO3799">
            <v>5.6241184156857305</v>
          </cell>
          <cell r="AP3799">
            <v>0</v>
          </cell>
          <cell r="AQ3799">
            <v>50.735700000000001</v>
          </cell>
          <cell r="AR3799">
            <v>0</v>
          </cell>
          <cell r="AS3799">
            <v>-2.01E-2</v>
          </cell>
          <cell r="AT3799">
            <v>-0.05</v>
          </cell>
          <cell r="AU3799">
            <v>0</v>
          </cell>
        </row>
        <row r="3800">
          <cell r="D3800">
            <v>93.5</v>
          </cell>
          <cell r="E3800">
            <v>0</v>
          </cell>
          <cell r="F3800">
            <v>66.150644411198172</v>
          </cell>
          <cell r="G3800">
            <v>0</v>
          </cell>
          <cell r="H3800">
            <v>97.212000000000003</v>
          </cell>
          <cell r="I3800">
            <v>0</v>
          </cell>
          <cell r="J3800">
            <v>-4.2399999999999998E-3</v>
          </cell>
          <cell r="K3800">
            <v>2.9374158536027002</v>
          </cell>
          <cell r="L3800">
            <v>-5.4500000000000002E-4</v>
          </cell>
          <cell r="M3800">
            <v>-8.9999999999999998E-4</v>
          </cell>
          <cell r="N3800">
            <v>-7.1999999999999998E-3</v>
          </cell>
          <cell r="O3800">
            <v>-8.9999999999999998E-4</v>
          </cell>
          <cell r="P3800">
            <v>0</v>
          </cell>
          <cell r="Q3800">
            <v>0</v>
          </cell>
          <cell r="R3800">
            <v>-5.3E-3</v>
          </cell>
          <cell r="S3800">
            <v>85.5</v>
          </cell>
          <cell r="T3800">
            <v>0</v>
          </cell>
          <cell r="U3800">
            <v>-6.1699999999999998E-2</v>
          </cell>
          <cell r="V3800">
            <v>-6.1699999999999998E-2</v>
          </cell>
          <cell r="W3800">
            <v>-6.1699999999999998E-2</v>
          </cell>
          <cell r="X3800">
            <v>-6.3600000000000004E-2</v>
          </cell>
          <cell r="Y3800">
            <v>0</v>
          </cell>
          <cell r="Z3800">
            <v>0</v>
          </cell>
          <cell r="AA3800">
            <v>0</v>
          </cell>
          <cell r="AB3800">
            <v>0</v>
          </cell>
          <cell r="AC3800">
            <v>80.129112126424431</v>
          </cell>
          <cell r="AD3800">
            <v>0</v>
          </cell>
          <cell r="AE3800">
            <v>0</v>
          </cell>
          <cell r="AF3800">
            <v>0</v>
          </cell>
          <cell r="AG3800">
            <v>31.937606119442457</v>
          </cell>
          <cell r="AH3800">
            <v>0</v>
          </cell>
          <cell r="AI3800">
            <v>-4.1011343999999998E-2</v>
          </cell>
          <cell r="AJ3800">
            <v>-2.6620999999999999E-2</v>
          </cell>
          <cell r="AK3800">
            <v>0</v>
          </cell>
          <cell r="AL3800">
            <v>12.4</v>
          </cell>
          <cell r="AM3800">
            <v>129.07499999999999</v>
          </cell>
          <cell r="AN3800">
            <v>129.07499999999999</v>
          </cell>
          <cell r="AO3800">
            <v>11.527324921500536</v>
          </cell>
          <cell r="AP3800">
            <v>1.7519231057008255E-3</v>
          </cell>
          <cell r="AQ3800">
            <v>43.021500000000003</v>
          </cell>
          <cell r="AR3800">
            <v>0</v>
          </cell>
          <cell r="AS3800">
            <v>-2.01E-2</v>
          </cell>
          <cell r="AT3800">
            <v>-0.05</v>
          </cell>
          <cell r="AU3800">
            <v>0</v>
          </cell>
        </row>
        <row r="3801">
          <cell r="D3801">
            <v>75</v>
          </cell>
          <cell r="E3801">
            <v>5.2984608947610035</v>
          </cell>
          <cell r="F3801">
            <v>71.529313333426941</v>
          </cell>
          <cell r="G3801">
            <v>0.96160928289796699</v>
          </cell>
          <cell r="H3801">
            <v>96.370999999999995</v>
          </cell>
          <cell r="I3801">
            <v>2.9251019999999999</v>
          </cell>
          <cell r="J3801">
            <v>-4.2399999999999998E-3</v>
          </cell>
          <cell r="K3801">
            <v>0</v>
          </cell>
          <cell r="L3801">
            <v>1.5958289999999999</v>
          </cell>
          <cell r="M3801">
            <v>-8.9999999999999998E-4</v>
          </cell>
          <cell r="N3801">
            <v>-7.1999999999999998E-3</v>
          </cell>
          <cell r="O3801">
            <v>-8.9999999999999998E-4</v>
          </cell>
          <cell r="P3801">
            <v>0</v>
          </cell>
          <cell r="Q3801">
            <v>0</v>
          </cell>
          <cell r="R3801">
            <v>2.1585999999999999</v>
          </cell>
          <cell r="S3801">
            <v>79.3</v>
          </cell>
          <cell r="T3801">
            <v>0.86857214320029774</v>
          </cell>
          <cell r="U3801">
            <v>0.7168000000000001</v>
          </cell>
          <cell r="V3801">
            <v>0.95669999999999988</v>
          </cell>
          <cell r="W3801">
            <v>8.2965999999999998</v>
          </cell>
          <cell r="X3801">
            <v>0.55410000000000004</v>
          </cell>
          <cell r="Y3801">
            <v>0</v>
          </cell>
          <cell r="Z3801">
            <v>0</v>
          </cell>
          <cell r="AA3801">
            <v>4.1807268749999995</v>
          </cell>
          <cell r="AB3801">
            <v>0</v>
          </cell>
          <cell r="AC3801">
            <v>87.829592238228344</v>
          </cell>
          <cell r="AD3801">
            <v>1.8061839149395404</v>
          </cell>
          <cell r="AE3801">
            <v>2.8716500294743152</v>
          </cell>
          <cell r="AF3801">
            <v>8.8449874266666662</v>
          </cell>
          <cell r="AG3801">
            <v>36.373384747142801</v>
          </cell>
          <cell r="AH3801">
            <v>0.35438500000000001</v>
          </cell>
          <cell r="AI3801">
            <v>0.27910905056495999</v>
          </cell>
          <cell r="AJ3801">
            <v>1.893</v>
          </cell>
          <cell r="AK3801">
            <v>0</v>
          </cell>
          <cell r="AL3801">
            <v>12.4</v>
          </cell>
          <cell r="AM3801">
            <v>31.47</v>
          </cell>
          <cell r="AN3801">
            <v>31.47</v>
          </cell>
          <cell r="AO3801">
            <v>9.2820530163657828</v>
          </cell>
          <cell r="AP3801">
            <v>5.8858935367232448</v>
          </cell>
          <cell r="AQ3801">
            <v>37.3842</v>
          </cell>
          <cell r="AR3801">
            <v>1.18279866</v>
          </cell>
          <cell r="AS3801">
            <v>-2.01E-2</v>
          </cell>
          <cell r="AT3801">
            <v>1.22</v>
          </cell>
          <cell r="AU3801">
            <v>0.87860476440000002</v>
          </cell>
        </row>
        <row r="3802">
          <cell r="D3802">
            <v>47</v>
          </cell>
          <cell r="E3802">
            <v>53.772543951686785</v>
          </cell>
          <cell r="F3802">
            <v>32.062998242090984</v>
          </cell>
          <cell r="G3802">
            <v>34.537698816316663</v>
          </cell>
          <cell r="H3802">
            <v>75.524000000000001</v>
          </cell>
          <cell r="I3802">
            <v>29.812867000000001</v>
          </cell>
          <cell r="J3802">
            <v>11.58159</v>
          </cell>
          <cell r="K3802">
            <v>5.5667517738187823E-2</v>
          </cell>
          <cell r="L3802">
            <v>5.9291539999999996</v>
          </cell>
          <cell r="M3802">
            <v>0.41595700000000002</v>
          </cell>
          <cell r="N3802">
            <v>6.4985549999999996</v>
          </cell>
          <cell r="O3802">
            <v>0.472802</v>
          </cell>
          <cell r="P3802">
            <v>4.1877708734363699</v>
          </cell>
          <cell r="Q3802">
            <v>0.89043340596397036</v>
          </cell>
          <cell r="R3802">
            <v>23.7</v>
          </cell>
          <cell r="S3802">
            <v>79.5</v>
          </cell>
          <cell r="T3802">
            <v>37.475468455062838</v>
          </cell>
          <cell r="U3802">
            <v>26.512999999999998</v>
          </cell>
          <cell r="V3802">
            <v>27.424999999999997</v>
          </cell>
          <cell r="W3802">
            <v>39.272000000000006</v>
          </cell>
          <cell r="X3802">
            <v>26.366099999999999</v>
          </cell>
          <cell r="Y3802">
            <v>6.1331977340668002</v>
          </cell>
          <cell r="Z3802">
            <v>1.5332994335167001</v>
          </cell>
          <cell r="AA3802">
            <v>12.43705125</v>
          </cell>
          <cell r="AB3802">
            <v>6.1331977340668002</v>
          </cell>
          <cell r="AC3802">
            <v>58.381748494947324</v>
          </cell>
          <cell r="AD3802">
            <v>25.623006867581335</v>
          </cell>
          <cell r="AE3802">
            <v>28.490361533483792</v>
          </cell>
          <cell r="AF3802">
            <v>44.486474333333341</v>
          </cell>
          <cell r="AG3802">
            <v>37.615402762898903</v>
          </cell>
          <cell r="AH3802">
            <v>15.007249999999999</v>
          </cell>
          <cell r="AI3802">
            <v>2.9794784953903202</v>
          </cell>
          <cell r="AJ3802">
            <v>7.3881999999999994</v>
          </cell>
          <cell r="AK3802">
            <v>10.296615965074324</v>
          </cell>
          <cell r="AL3802">
            <v>12</v>
          </cell>
          <cell r="AM3802">
            <v>109.3575</v>
          </cell>
          <cell r="AN3802">
            <v>109.3575</v>
          </cell>
          <cell r="AO3802">
            <v>27.057877927018119</v>
          </cell>
          <cell r="AP3802">
            <v>59.499628559997689</v>
          </cell>
          <cell r="AQ3802">
            <v>32.439200000000007</v>
          </cell>
          <cell r="AR3802">
            <v>6.9187380139999997</v>
          </cell>
          <cell r="AS3802">
            <v>66.728808000000001</v>
          </cell>
          <cell r="AT3802">
            <v>16.579999999999998</v>
          </cell>
          <cell r="AU3802">
            <v>10.261739129399999</v>
          </cell>
        </row>
        <row r="3803">
          <cell r="D3803">
            <v>31.8</v>
          </cell>
          <cell r="E3803">
            <v>111.79258592826544</v>
          </cell>
          <cell r="F3803">
            <v>8.1811553190907649</v>
          </cell>
          <cell r="G3803">
            <v>78.486785175882858</v>
          </cell>
          <cell r="H3803">
            <v>80.789000000000001</v>
          </cell>
          <cell r="I3803">
            <v>46.492286999999997</v>
          </cell>
          <cell r="J3803">
            <v>30.237241999999998</v>
          </cell>
          <cell r="K3803">
            <v>0</v>
          </cell>
          <cell r="L3803">
            <v>7.0303950000000004</v>
          </cell>
          <cell r="M3803">
            <v>0.75729900000000006</v>
          </cell>
          <cell r="N3803">
            <v>10.75902</v>
          </cell>
          <cell r="O3803">
            <v>0.716086</v>
          </cell>
          <cell r="P3803">
            <v>108.71807064748653</v>
          </cell>
          <cell r="Q3803">
            <v>23.134361428840357</v>
          </cell>
          <cell r="R3803">
            <v>47.624000000000002</v>
          </cell>
          <cell r="S3803">
            <v>73.599999999999994</v>
          </cell>
          <cell r="T3803">
            <v>87.220032875999777</v>
          </cell>
          <cell r="U3803">
            <v>46.96</v>
          </cell>
          <cell r="V3803">
            <v>45.059000000000005</v>
          </cell>
          <cell r="W3803">
            <v>49.309000000000005</v>
          </cell>
          <cell r="X3803">
            <v>45.636099999999999</v>
          </cell>
          <cell r="Y3803">
            <v>8.2406308754513535</v>
          </cell>
          <cell r="Z3803">
            <v>2.0601577188628384</v>
          </cell>
          <cell r="AA3803">
            <v>16.201168750000001</v>
          </cell>
          <cell r="AB3803">
            <v>8.2406308754513535</v>
          </cell>
          <cell r="AC3803">
            <v>36.89018098258439</v>
          </cell>
          <cell r="AD3803">
            <v>44.127841921691058</v>
          </cell>
          <cell r="AE3803">
            <v>47.744566817232872</v>
          </cell>
          <cell r="AF3803">
            <v>79.236749000000017</v>
          </cell>
          <cell r="AG3803">
            <v>37.31968418771887</v>
          </cell>
          <cell r="AH3803">
            <v>1.1663999999999999</v>
          </cell>
          <cell r="AI3803">
            <v>10.518506417033999</v>
          </cell>
          <cell r="AJ3803">
            <v>12.25</v>
          </cell>
          <cell r="AK3803">
            <v>23.398315775926353</v>
          </cell>
          <cell r="AL3803">
            <v>11.4</v>
          </cell>
          <cell r="AM3803">
            <v>33.285000000000004</v>
          </cell>
          <cell r="AN3803">
            <v>33.285000000000004</v>
          </cell>
          <cell r="AO3803">
            <v>5.3827087684534947</v>
          </cell>
          <cell r="AP3803">
            <v>106.13043802166399</v>
          </cell>
          <cell r="AQ3803">
            <v>26.010700000000003</v>
          </cell>
          <cell r="AR3803">
            <v>9.8527765209999991</v>
          </cell>
          <cell r="AS3803">
            <v>96.175668000000002</v>
          </cell>
          <cell r="AT3803">
            <v>37.24</v>
          </cell>
          <cell r="AU3803">
            <v>18.746986242600002</v>
          </cell>
        </row>
        <row r="3804">
          <cell r="D3804">
            <v>31.5</v>
          </cell>
          <cell r="E3804">
            <v>114.8593300403426</v>
          </cell>
          <cell r="F3804">
            <v>8.5934947222576969</v>
          </cell>
          <cell r="G3804">
            <v>97.445512907410205</v>
          </cell>
          <cell r="H3804">
            <v>48.469000000000001</v>
          </cell>
          <cell r="I3804">
            <v>38.003616999999998</v>
          </cell>
          <cell r="J3804">
            <v>37.707009999999997</v>
          </cell>
          <cell r="K3804">
            <v>0</v>
          </cell>
          <cell r="L3804">
            <v>15.691658</v>
          </cell>
          <cell r="M3804">
            <v>1.489665</v>
          </cell>
          <cell r="N3804">
            <v>17.002434999999998</v>
          </cell>
          <cell r="O3804">
            <v>1.268124</v>
          </cell>
          <cell r="P3804">
            <v>232.65003960000001</v>
          </cell>
          <cell r="Q3804">
            <v>49.5</v>
          </cell>
          <cell r="R3804">
            <v>49.686999999999998</v>
          </cell>
          <cell r="S3804">
            <v>62.8</v>
          </cell>
          <cell r="T3804">
            <v>99</v>
          </cell>
          <cell r="U3804">
            <v>49.308</v>
          </cell>
          <cell r="V3804">
            <v>49.308</v>
          </cell>
          <cell r="W3804">
            <v>49.309000000000005</v>
          </cell>
          <cell r="X3804">
            <v>49.321099999999994</v>
          </cell>
          <cell r="Y3804">
            <v>7.4149896009116985</v>
          </cell>
          <cell r="Z3804">
            <v>1.8537474002279246</v>
          </cell>
          <cell r="AA3804">
            <v>20.08053125</v>
          </cell>
          <cell r="AB3804">
            <v>7.4149896009116985</v>
          </cell>
          <cell r="AC3804">
            <v>35.432847129649538</v>
          </cell>
          <cell r="AD3804">
            <v>50</v>
          </cell>
          <cell r="AE3804">
            <v>50</v>
          </cell>
          <cell r="AF3804">
            <v>88.819459400000014</v>
          </cell>
          <cell r="AG3804">
            <v>26.318953191022025</v>
          </cell>
          <cell r="AH3804">
            <v>2.2961500000000004</v>
          </cell>
          <cell r="AI3804">
            <v>20.228460297867358</v>
          </cell>
          <cell r="AJ3804">
            <v>13.67</v>
          </cell>
          <cell r="AK3804">
            <v>27.956051377538</v>
          </cell>
          <cell r="AL3804">
            <v>11</v>
          </cell>
          <cell r="AM3804">
            <v>8.3475000000000001</v>
          </cell>
          <cell r="AN3804">
            <v>8.3475000000000001</v>
          </cell>
          <cell r="AO3804">
            <v>16.941302340858599</v>
          </cell>
          <cell r="AP3804">
            <v>113.79734890248817</v>
          </cell>
          <cell r="AQ3804">
            <v>21.758000000000003</v>
          </cell>
          <cell r="AR3804">
            <v>12.72845059</v>
          </cell>
          <cell r="AS3804">
            <v>99.581997999999999</v>
          </cell>
          <cell r="AT3804">
            <v>40</v>
          </cell>
          <cell r="AU3804">
            <v>22.972257128700001</v>
          </cell>
        </row>
        <row r="3805">
          <cell r="D3805">
            <v>29.6</v>
          </cell>
          <cell r="E3805">
            <v>114.8593300403426</v>
          </cell>
          <cell r="F3805">
            <v>21.550498176691125</v>
          </cell>
          <cell r="G3805">
            <v>97.4451110264947</v>
          </cell>
          <cell r="H3805">
            <v>51.072000000000003</v>
          </cell>
          <cell r="I3805">
            <v>50</v>
          </cell>
          <cell r="J3805">
            <v>36.478000000000002</v>
          </cell>
          <cell r="K3805">
            <v>0</v>
          </cell>
          <cell r="L3805">
            <v>11.988549000000001</v>
          </cell>
          <cell r="M3805">
            <v>1.9579150000000001</v>
          </cell>
          <cell r="N3805">
            <v>37.978836999999999</v>
          </cell>
          <cell r="O3805">
            <v>1.9882740000000001</v>
          </cell>
          <cell r="P3805">
            <v>232.65003960000001</v>
          </cell>
          <cell r="Q3805">
            <v>49.5</v>
          </cell>
          <cell r="R3805">
            <v>49.686999999999998</v>
          </cell>
          <cell r="S3805">
            <v>63.6</v>
          </cell>
          <cell r="T3805">
            <v>99</v>
          </cell>
          <cell r="U3805">
            <v>49.308</v>
          </cell>
          <cell r="V3805">
            <v>49.308</v>
          </cell>
          <cell r="W3805">
            <v>49.309000000000005</v>
          </cell>
          <cell r="X3805">
            <v>49.321099999999994</v>
          </cell>
          <cell r="Y3805">
            <v>12.51726122125204</v>
          </cell>
          <cell r="Z3805">
            <v>3.1293153053130101</v>
          </cell>
          <cell r="AA3805">
            <v>24.752243749999998</v>
          </cell>
          <cell r="AB3805">
            <v>12.51726122125204</v>
          </cell>
          <cell r="AC3805">
            <v>41.951345785852503</v>
          </cell>
          <cell r="AD3805">
            <v>50</v>
          </cell>
          <cell r="AE3805">
            <v>50</v>
          </cell>
          <cell r="AF3805">
            <v>90.39913673333335</v>
          </cell>
          <cell r="AG3805">
            <v>28.211552072174175</v>
          </cell>
          <cell r="AH3805">
            <v>11.8482</v>
          </cell>
          <cell r="AI3805">
            <v>19.986747234743518</v>
          </cell>
          <cell r="AJ3805">
            <v>15.26</v>
          </cell>
          <cell r="AK3805">
            <v>48.0608</v>
          </cell>
          <cell r="AL3805">
            <v>10.6</v>
          </cell>
          <cell r="AM3805">
            <v>56.707499999999996</v>
          </cell>
          <cell r="AN3805">
            <v>56.707499999999996</v>
          </cell>
          <cell r="AO3805">
            <v>21.81876245437898</v>
          </cell>
          <cell r="AP3805">
            <v>114.77655379516317</v>
          </cell>
          <cell r="AQ3805">
            <v>17.208600000000001</v>
          </cell>
          <cell r="AR3805">
            <v>16.253244169999999</v>
          </cell>
          <cell r="AS3805">
            <v>99.581996000000004</v>
          </cell>
          <cell r="AT3805">
            <v>40</v>
          </cell>
          <cell r="AU3805">
            <v>35.136436024799998</v>
          </cell>
        </row>
        <row r="3806">
          <cell r="D3806">
            <v>17.7</v>
          </cell>
          <cell r="E3806">
            <v>114.8593300403426</v>
          </cell>
          <cell r="F3806">
            <v>7.6051865731052315</v>
          </cell>
          <cell r="G3806">
            <v>97.445141940412441</v>
          </cell>
          <cell r="H3806">
            <v>12.3</v>
          </cell>
          <cell r="I3806">
            <v>50</v>
          </cell>
          <cell r="J3806">
            <v>27.199171</v>
          </cell>
          <cell r="K3806">
            <v>4.7367375934037854</v>
          </cell>
          <cell r="L3806">
            <v>7.6157279999999998</v>
          </cell>
          <cell r="M3806">
            <v>2.68771</v>
          </cell>
          <cell r="N3806">
            <v>66.953057000000001</v>
          </cell>
          <cell r="O3806">
            <v>2.7677399999999999</v>
          </cell>
          <cell r="P3806">
            <v>232.65003960000001</v>
          </cell>
          <cell r="Q3806">
            <v>49.5</v>
          </cell>
          <cell r="R3806">
            <v>49.686999999999998</v>
          </cell>
          <cell r="S3806">
            <v>67.8</v>
          </cell>
          <cell r="T3806">
            <v>99</v>
          </cell>
          <cell r="U3806">
            <v>49.308</v>
          </cell>
          <cell r="V3806">
            <v>49.308</v>
          </cell>
          <cell r="W3806">
            <v>49.309000000000005</v>
          </cell>
          <cell r="X3806">
            <v>49.321099999999994</v>
          </cell>
          <cell r="Y3806">
            <v>25.065011913210668</v>
          </cell>
          <cell r="Z3806">
            <v>6.266252978302667</v>
          </cell>
          <cell r="AA3806">
            <v>24.63426875</v>
          </cell>
          <cell r="AB3806">
            <v>25.065011913210668</v>
          </cell>
          <cell r="AC3806">
            <v>39.183741292195229</v>
          </cell>
          <cell r="AD3806">
            <v>50</v>
          </cell>
          <cell r="AE3806">
            <v>50</v>
          </cell>
          <cell r="AF3806">
            <v>78.891631266666664</v>
          </cell>
          <cell r="AG3806">
            <v>25.017791460229926</v>
          </cell>
          <cell r="AH3806">
            <v>44.797799999999995</v>
          </cell>
          <cell r="AI3806">
            <v>16.296383132069039</v>
          </cell>
          <cell r="AJ3806">
            <v>15.849</v>
          </cell>
          <cell r="AK3806">
            <v>42.218608787384127</v>
          </cell>
          <cell r="AL3806">
            <v>10.3</v>
          </cell>
          <cell r="AM3806">
            <v>117.24</v>
          </cell>
          <cell r="AN3806">
            <v>117.24</v>
          </cell>
          <cell r="AO3806">
            <v>24.956367056463225</v>
          </cell>
          <cell r="AP3806">
            <v>115.01842933197135</v>
          </cell>
          <cell r="AQ3806">
            <v>17.0108</v>
          </cell>
          <cell r="AR3806">
            <v>21.029092639999998</v>
          </cell>
          <cell r="AS3806">
            <v>99.582004999999995</v>
          </cell>
          <cell r="AT3806">
            <v>40</v>
          </cell>
          <cell r="AU3806">
            <v>26.685930516299997</v>
          </cell>
        </row>
        <row r="3807">
          <cell r="D3807">
            <v>3.8</v>
          </cell>
          <cell r="E3807">
            <v>114.8593300403426</v>
          </cell>
          <cell r="F3807">
            <v>3.9167003995878242</v>
          </cell>
          <cell r="G3807">
            <v>97.44542016566345</v>
          </cell>
          <cell r="H3807">
            <v>24.187999999999999</v>
          </cell>
          <cell r="I3807">
            <v>50</v>
          </cell>
          <cell r="J3807">
            <v>20.475307000000001</v>
          </cell>
          <cell r="K3807">
            <v>1.229898964881007</v>
          </cell>
          <cell r="L3807">
            <v>10.961216</v>
          </cell>
          <cell r="M3807">
            <v>3.752278</v>
          </cell>
          <cell r="N3807">
            <v>107.787802</v>
          </cell>
          <cell r="O3807">
            <v>4.1615099999999998</v>
          </cell>
          <cell r="P3807">
            <v>232.65003960000001</v>
          </cell>
          <cell r="Q3807">
            <v>49.5</v>
          </cell>
          <cell r="R3807">
            <v>49.686999999999998</v>
          </cell>
          <cell r="S3807">
            <v>73.2</v>
          </cell>
          <cell r="T3807">
            <v>99</v>
          </cell>
          <cell r="U3807">
            <v>49.308</v>
          </cell>
          <cell r="V3807">
            <v>49.308</v>
          </cell>
          <cell r="W3807">
            <v>49.309000000000005</v>
          </cell>
          <cell r="X3807">
            <v>49.321099999999994</v>
          </cell>
          <cell r="Y3807">
            <v>36.314174554097228</v>
          </cell>
          <cell r="Z3807">
            <v>9.078543638524307</v>
          </cell>
          <cell r="AA3807">
            <v>24.176506249999999</v>
          </cell>
          <cell r="AB3807">
            <v>36.314174554097228</v>
          </cell>
          <cell r="AC3807">
            <v>46.518910126854436</v>
          </cell>
          <cell r="AD3807">
            <v>47.666365538463111</v>
          </cell>
          <cell r="AE3807">
            <v>50</v>
          </cell>
          <cell r="AF3807">
            <v>64.77195833333333</v>
          </cell>
          <cell r="AG3807">
            <v>29.098707797714244</v>
          </cell>
          <cell r="AH3807">
            <v>37.106650000000002</v>
          </cell>
          <cell r="AI3807">
            <v>7.9602480174571202</v>
          </cell>
          <cell r="AJ3807">
            <v>16.393000000000001</v>
          </cell>
          <cell r="AK3807">
            <v>44.788031948658769</v>
          </cell>
          <cell r="AL3807">
            <v>10</v>
          </cell>
          <cell r="AM3807">
            <v>138.78750000000002</v>
          </cell>
          <cell r="AN3807">
            <v>138.78750000000002</v>
          </cell>
          <cell r="AO3807">
            <v>23.157864730034881</v>
          </cell>
          <cell r="AP3807">
            <v>119.0793259049577</v>
          </cell>
          <cell r="AQ3807">
            <v>16.714100000000002</v>
          </cell>
          <cell r="AR3807">
            <v>22.390711079999999</v>
          </cell>
          <cell r="AS3807">
            <v>99.582018000000005</v>
          </cell>
          <cell r="AT3807">
            <v>40</v>
          </cell>
          <cell r="AU3807">
            <v>16.774016519699998</v>
          </cell>
        </row>
        <row r="3808">
          <cell r="D3808">
            <v>5.5</v>
          </cell>
          <cell r="E3808">
            <v>114.8593300403426</v>
          </cell>
          <cell r="F3808">
            <v>25.578699935174452</v>
          </cell>
          <cell r="G3808">
            <v>97.44542016566345</v>
          </cell>
          <cell r="H3808">
            <v>44.134999999999998</v>
          </cell>
          <cell r="I3808">
            <v>50</v>
          </cell>
          <cell r="J3808">
            <v>24.145201</v>
          </cell>
          <cell r="K3808">
            <v>2.5092658732573114E-2</v>
          </cell>
          <cell r="L3808">
            <v>7.9007569999999996</v>
          </cell>
          <cell r="M3808">
            <v>5.2299509999999998</v>
          </cell>
          <cell r="N3808">
            <v>72.106121000000002</v>
          </cell>
          <cell r="O3808">
            <v>5.4916650000000002</v>
          </cell>
          <cell r="P3808">
            <v>232.65003960000001</v>
          </cell>
          <cell r="Q3808">
            <v>49.5</v>
          </cell>
          <cell r="R3808">
            <v>49.686999999999998</v>
          </cell>
          <cell r="S3808">
            <v>71.599999999999994</v>
          </cell>
          <cell r="T3808">
            <v>99</v>
          </cell>
          <cell r="U3808">
            <v>49.308</v>
          </cell>
          <cell r="V3808">
            <v>49.209000000000003</v>
          </cell>
          <cell r="W3808">
            <v>49.309000000000005</v>
          </cell>
          <cell r="X3808">
            <v>48.893099999999997</v>
          </cell>
          <cell r="Y3808">
            <v>51.661470226230961</v>
          </cell>
          <cell r="Z3808">
            <v>12.91536755655774</v>
          </cell>
          <cell r="AA3808">
            <v>24.326249999999998</v>
          </cell>
          <cell r="AB3808">
            <v>51.661470226230961</v>
          </cell>
          <cell r="AC3808">
            <v>33.327027090948185</v>
          </cell>
          <cell r="AD3808">
            <v>43.510829536009894</v>
          </cell>
          <cell r="AE3808">
            <v>50</v>
          </cell>
          <cell r="AF3808">
            <v>83.045258066666676</v>
          </cell>
          <cell r="AG3808">
            <v>34.362498435918639</v>
          </cell>
          <cell r="AH3808">
            <v>34.689</v>
          </cell>
          <cell r="AI3808">
            <v>9.1704652382851179</v>
          </cell>
          <cell r="AJ3808">
            <v>15.968999999999999</v>
          </cell>
          <cell r="AK3808">
            <v>41.950329527307233</v>
          </cell>
          <cell r="AL3808">
            <v>9.8000000000000007</v>
          </cell>
          <cell r="AM3808">
            <v>103.875</v>
          </cell>
          <cell r="AN3808">
            <v>103.875</v>
          </cell>
          <cell r="AO3808">
            <v>16.540549105078366</v>
          </cell>
          <cell r="AP3808">
            <v>127.2913927315123</v>
          </cell>
          <cell r="AQ3808">
            <v>15.922900000000002</v>
          </cell>
          <cell r="AR3808">
            <v>22.186115149999999</v>
          </cell>
          <cell r="AS3808">
            <v>99.582025999999999</v>
          </cell>
          <cell r="AT3808">
            <v>40</v>
          </cell>
          <cell r="AU3808">
            <v>11.431823673599999</v>
          </cell>
        </row>
        <row r="3809">
          <cell r="D3809">
            <v>2.8</v>
          </cell>
          <cell r="E3809">
            <v>114.8593300403426</v>
          </cell>
          <cell r="F3809">
            <v>66.186399088745929</v>
          </cell>
          <cell r="G3809">
            <v>97.445512907410205</v>
          </cell>
          <cell r="H3809">
            <v>45.658000000000001</v>
          </cell>
          <cell r="I3809">
            <v>50</v>
          </cell>
          <cell r="J3809">
            <v>24.480186999999997</v>
          </cell>
          <cell r="K3809">
            <v>6.7138838408752136E-3</v>
          </cell>
          <cell r="L3809">
            <v>6.3459029999999998</v>
          </cell>
          <cell r="M3809">
            <v>6.9480750000000002</v>
          </cell>
          <cell r="N3809">
            <v>40.536700000000003</v>
          </cell>
          <cell r="O3809">
            <v>6.2143579999999998</v>
          </cell>
          <cell r="P3809">
            <v>232.65003960000001</v>
          </cell>
          <cell r="Q3809">
            <v>49.5</v>
          </cell>
          <cell r="R3809">
            <v>49.686999999999998</v>
          </cell>
          <cell r="S3809">
            <v>65.599999999999994</v>
          </cell>
          <cell r="T3809">
            <v>99</v>
          </cell>
          <cell r="U3809">
            <v>49.308</v>
          </cell>
          <cell r="V3809">
            <v>49.158000000000001</v>
          </cell>
          <cell r="W3809">
            <v>49.309000000000005</v>
          </cell>
          <cell r="X3809">
            <v>49.321099999999994</v>
          </cell>
          <cell r="Y3809">
            <v>45.184505218229042</v>
          </cell>
          <cell r="Z3809">
            <v>11.29612630455726</v>
          </cell>
          <cell r="AA3809">
            <v>24.679118750000001</v>
          </cell>
          <cell r="AB3809">
            <v>45.184505218229042</v>
          </cell>
          <cell r="AC3809">
            <v>34.321268275639646</v>
          </cell>
          <cell r="AD3809">
            <v>50</v>
          </cell>
          <cell r="AE3809">
            <v>50</v>
          </cell>
          <cell r="AF3809">
            <v>71.912551666666658</v>
          </cell>
          <cell r="AG3809">
            <v>51.159313506143931</v>
          </cell>
          <cell r="AH3809">
            <v>41.029499999999999</v>
          </cell>
          <cell r="AI3809">
            <v>17.698614667881841</v>
          </cell>
          <cell r="AJ3809">
            <v>15.391999999999999</v>
          </cell>
          <cell r="AK3809">
            <v>35.708077487131717</v>
          </cell>
          <cell r="AL3809">
            <v>9.6</v>
          </cell>
          <cell r="AM3809">
            <v>104.10000000000001</v>
          </cell>
          <cell r="AN3809">
            <v>104.10000000000001</v>
          </cell>
          <cell r="AO3809">
            <v>6.0779685524823384</v>
          </cell>
          <cell r="AP3809">
            <v>132.90533515803099</v>
          </cell>
          <cell r="AQ3809">
            <v>17.9998</v>
          </cell>
          <cell r="AR3809">
            <v>24.71125481</v>
          </cell>
          <cell r="AS3809">
            <v>99.582031000000001</v>
          </cell>
          <cell r="AT3809">
            <v>40</v>
          </cell>
          <cell r="AU3809">
            <v>30.9603681189</v>
          </cell>
        </row>
        <row r="3810">
          <cell r="D3810">
            <v>11</v>
          </cell>
          <cell r="E3810">
            <v>114.8593300403426</v>
          </cell>
          <cell r="F3810">
            <v>103.28484230823524</v>
          </cell>
          <cell r="G3810">
            <v>97.445543821325387</v>
          </cell>
          <cell r="H3810">
            <v>68.245999999999995</v>
          </cell>
          <cell r="I3810">
            <v>50</v>
          </cell>
          <cell r="J3810">
            <v>21.353784999999998</v>
          </cell>
          <cell r="K3810">
            <v>0.63535669360647418</v>
          </cell>
          <cell r="L3810">
            <v>5.9323180000000004</v>
          </cell>
          <cell r="M3810">
            <v>6.1303539999999996</v>
          </cell>
          <cell r="N3810">
            <v>26.177854</v>
          </cell>
          <cell r="O3810">
            <v>6.9883329999999999</v>
          </cell>
          <cell r="P3810">
            <v>232.65003960000001</v>
          </cell>
          <cell r="Q3810">
            <v>49.5</v>
          </cell>
          <cell r="R3810">
            <v>49.686999999999998</v>
          </cell>
          <cell r="S3810">
            <v>54.9</v>
          </cell>
          <cell r="T3810">
            <v>99</v>
          </cell>
          <cell r="U3810">
            <v>49.308</v>
          </cell>
          <cell r="V3810">
            <v>48.859000000000002</v>
          </cell>
          <cell r="W3810">
            <v>49.309000000000005</v>
          </cell>
          <cell r="X3810">
            <v>49.321099999999994</v>
          </cell>
          <cell r="Y3810">
            <v>35.134218409494373</v>
          </cell>
          <cell r="Z3810">
            <v>8.7835546023735933</v>
          </cell>
          <cell r="AA3810">
            <v>22.8239375</v>
          </cell>
          <cell r="AB3810">
            <v>35.134218409494373</v>
          </cell>
          <cell r="AC3810">
            <v>42.82903155235433</v>
          </cell>
          <cell r="AD3810">
            <v>49.243543118360954</v>
          </cell>
          <cell r="AE3810">
            <v>50</v>
          </cell>
          <cell r="AF3810">
            <v>90.354220733333335</v>
          </cell>
          <cell r="AG3810">
            <v>61.509463637444725</v>
          </cell>
          <cell r="AH3810">
            <v>29.343050000000005</v>
          </cell>
          <cell r="AI3810">
            <v>16.61759216681256</v>
          </cell>
          <cell r="AJ3810">
            <v>14.254</v>
          </cell>
          <cell r="AK3810">
            <v>43.285455938890991</v>
          </cell>
          <cell r="AL3810">
            <v>9.5</v>
          </cell>
          <cell r="AM3810">
            <v>110.07750000000001</v>
          </cell>
          <cell r="AN3810">
            <v>110.07750000000001</v>
          </cell>
          <cell r="AO3810">
            <v>8.3019188410592815</v>
          </cell>
          <cell r="AP3810">
            <v>123.01717034605407</v>
          </cell>
          <cell r="AQ3810">
            <v>22.944800000000001</v>
          </cell>
          <cell r="AR3810">
            <v>27.044075419999999</v>
          </cell>
          <cell r="AS3810">
            <v>99.582033999999993</v>
          </cell>
          <cell r="AT3810">
            <v>40</v>
          </cell>
          <cell r="AU3810">
            <v>34.236608175000001</v>
          </cell>
        </row>
        <row r="3811">
          <cell r="D3811">
            <v>5.7</v>
          </cell>
          <cell r="E3811">
            <v>114.8593300403426</v>
          </cell>
          <cell r="F3811">
            <v>104.13</v>
          </cell>
          <cell r="G3811">
            <v>97.445512907410205</v>
          </cell>
          <cell r="H3811">
            <v>86.346000000000004</v>
          </cell>
          <cell r="I3811">
            <v>26.02918</v>
          </cell>
          <cell r="J3811">
            <v>23.062518999999998</v>
          </cell>
          <cell r="K3811">
            <v>1.0956900770531124</v>
          </cell>
          <cell r="L3811">
            <v>4.4061669999999999</v>
          </cell>
          <cell r="M3811">
            <v>4.7333790000000002</v>
          </cell>
          <cell r="N3811">
            <v>18.537167</v>
          </cell>
          <cell r="O3811">
            <v>9.0498879999999993</v>
          </cell>
          <cell r="P3811">
            <v>232.65003960000001</v>
          </cell>
          <cell r="Q3811">
            <v>49.5</v>
          </cell>
          <cell r="R3811">
            <v>49.686999999999998</v>
          </cell>
          <cell r="S3811">
            <v>49.8</v>
          </cell>
          <cell r="T3811">
            <v>99</v>
          </cell>
          <cell r="U3811">
            <v>49.308</v>
          </cell>
          <cell r="V3811">
            <v>48.910000000000004</v>
          </cell>
          <cell r="W3811">
            <v>49.309000000000005</v>
          </cell>
          <cell r="X3811">
            <v>49.321099999999994</v>
          </cell>
          <cell r="Y3811">
            <v>27.749464956832757</v>
          </cell>
          <cell r="Z3811">
            <v>6.9373662392081892</v>
          </cell>
          <cell r="AA3811">
            <v>24.303175000000003</v>
          </cell>
          <cell r="AB3811">
            <v>27.749464956832757</v>
          </cell>
          <cell r="AC3811">
            <v>45.61384557084498</v>
          </cell>
          <cell r="AD3811">
            <v>47.030673568752881</v>
          </cell>
          <cell r="AE3811">
            <v>50</v>
          </cell>
          <cell r="AF3811">
            <v>91.772620733333341</v>
          </cell>
          <cell r="AG3811">
            <v>63.342918803560877</v>
          </cell>
          <cell r="AH3811">
            <v>36.975199999999994</v>
          </cell>
          <cell r="AI3811">
            <v>6.876354347810639</v>
          </cell>
          <cell r="AJ3811">
            <v>13.334</v>
          </cell>
          <cell r="AK3811">
            <v>32.545496326136089</v>
          </cell>
          <cell r="AL3811">
            <v>9.5</v>
          </cell>
          <cell r="AM3811">
            <v>112.215</v>
          </cell>
          <cell r="AN3811">
            <v>112.215</v>
          </cell>
          <cell r="AO3811">
            <v>23.812754164114761</v>
          </cell>
          <cell r="AP3811">
            <v>122.44471266403445</v>
          </cell>
          <cell r="AQ3811">
            <v>28.285399999999999</v>
          </cell>
          <cell r="AR3811">
            <v>25.856390659999999</v>
          </cell>
          <cell r="AS3811">
            <v>99.582033999999993</v>
          </cell>
          <cell r="AT3811">
            <v>40</v>
          </cell>
          <cell r="AU3811">
            <v>34.830196919100004</v>
          </cell>
        </row>
        <row r="3812">
          <cell r="D3812">
            <v>0</v>
          </cell>
          <cell r="E3812">
            <v>114.8593300403426</v>
          </cell>
          <cell r="F3812">
            <v>104.13</v>
          </cell>
          <cell r="G3812">
            <v>97.445605649155198</v>
          </cell>
          <cell r="H3812">
            <v>96.247</v>
          </cell>
          <cell r="I3812">
            <v>42.496794999999999</v>
          </cell>
          <cell r="J3812">
            <v>30.033424999999998</v>
          </cell>
          <cell r="K3812">
            <v>6.5459115896671666E-2</v>
          </cell>
          <cell r="L3812">
            <v>3.571377</v>
          </cell>
          <cell r="M3812">
            <v>2.7994119999999998</v>
          </cell>
          <cell r="N3812">
            <v>15.122944</v>
          </cell>
          <cell r="O3812">
            <v>4.8144559999999998</v>
          </cell>
          <cell r="P3812">
            <v>232.65003960000001</v>
          </cell>
          <cell r="Q3812">
            <v>49.5</v>
          </cell>
          <cell r="R3812">
            <v>35.225000000000001</v>
          </cell>
          <cell r="S3812">
            <v>59</v>
          </cell>
          <cell r="T3812">
            <v>99</v>
          </cell>
          <cell r="U3812">
            <v>49.308</v>
          </cell>
          <cell r="V3812">
            <v>49.234000000000002</v>
          </cell>
          <cell r="W3812">
            <v>49.309000000000005</v>
          </cell>
          <cell r="X3812">
            <v>49.321099999999994</v>
          </cell>
          <cell r="Y3812">
            <v>23.464902129605971</v>
          </cell>
          <cell r="Z3812">
            <v>5.8662255324014927</v>
          </cell>
          <cell r="AA3812">
            <v>23.306562499999998</v>
          </cell>
          <cell r="AB3812">
            <v>23.464902129605971</v>
          </cell>
          <cell r="AC3812">
            <v>29.8593078370243</v>
          </cell>
          <cell r="AD3812">
            <v>50</v>
          </cell>
          <cell r="AE3812">
            <v>50</v>
          </cell>
          <cell r="AF3812">
            <v>89.341903400000007</v>
          </cell>
          <cell r="AG3812">
            <v>65.176373969677016</v>
          </cell>
          <cell r="AH3812">
            <v>12.8726</v>
          </cell>
          <cell r="AI3812">
            <v>9.309539924435521</v>
          </cell>
          <cell r="AJ3812">
            <v>11.364000000000001</v>
          </cell>
          <cell r="AK3812">
            <v>32.3292135759025</v>
          </cell>
          <cell r="AL3812">
            <v>9.5</v>
          </cell>
          <cell r="AM3812">
            <v>109.86750000000001</v>
          </cell>
          <cell r="AN3812">
            <v>109.86750000000001</v>
          </cell>
          <cell r="AO3812">
            <v>21.975153961024922</v>
          </cell>
          <cell r="AP3812">
            <v>123.12683257704671</v>
          </cell>
          <cell r="AQ3812">
            <v>31.746900000000004</v>
          </cell>
          <cell r="AR3812">
            <v>22.107077950000001</v>
          </cell>
          <cell r="AS3812">
            <v>99.582031999999998</v>
          </cell>
          <cell r="AT3812">
            <v>31.57</v>
          </cell>
          <cell r="AU3812">
            <v>23.469650037899999</v>
          </cell>
        </row>
        <row r="3813">
          <cell r="D3813">
            <v>0</v>
          </cell>
          <cell r="E3813">
            <v>114.8593300403426</v>
          </cell>
          <cell r="F3813">
            <v>98.331706380156007</v>
          </cell>
          <cell r="G3813">
            <v>97.445883874379433</v>
          </cell>
          <cell r="H3813">
            <v>97.632000000000005</v>
          </cell>
          <cell r="I3813">
            <v>40.370331999999998</v>
          </cell>
          <cell r="J3813">
            <v>38.237594999999999</v>
          </cell>
          <cell r="K3813">
            <v>5.7470039781048889</v>
          </cell>
          <cell r="L3813">
            <v>1.935889</v>
          </cell>
          <cell r="M3813">
            <v>2.2968510000000002</v>
          </cell>
          <cell r="N3813">
            <v>12.158925999999999</v>
          </cell>
          <cell r="O3813">
            <v>2.0753140000000001</v>
          </cell>
          <cell r="P3813">
            <v>232.65003960000001</v>
          </cell>
          <cell r="Q3813">
            <v>49.5</v>
          </cell>
          <cell r="R3813">
            <v>36.052999999999997</v>
          </cell>
          <cell r="S3813">
            <v>59.6</v>
          </cell>
          <cell r="T3813">
            <v>79.455351160455976</v>
          </cell>
          <cell r="U3813">
            <v>48.356000000000002</v>
          </cell>
          <cell r="V3813">
            <v>46.938000000000002</v>
          </cell>
          <cell r="W3813">
            <v>49.309000000000005</v>
          </cell>
          <cell r="X3813">
            <v>46.663099999999993</v>
          </cell>
          <cell r="Y3813">
            <v>10.798919280659067</v>
          </cell>
          <cell r="Z3813">
            <v>2.6997298201647668</v>
          </cell>
          <cell r="AA3813">
            <v>25.022075000000001</v>
          </cell>
          <cell r="AB3813">
            <v>10.798919280659067</v>
          </cell>
          <cell r="AC3813">
            <v>33.995851806063214</v>
          </cell>
          <cell r="AD3813">
            <v>28.337350499527929</v>
          </cell>
          <cell r="AE3813">
            <v>41.084655981217047</v>
          </cell>
          <cell r="AF3813">
            <v>85.459952733333338</v>
          </cell>
          <cell r="AG3813">
            <v>61.272888777300722</v>
          </cell>
          <cell r="AH3813">
            <v>4.5208500000000003</v>
          </cell>
          <cell r="AI3813">
            <v>1.6649316613036798</v>
          </cell>
          <cell r="AJ3813">
            <v>9.7212000000000014</v>
          </cell>
          <cell r="AK3813">
            <v>26.047485861223002</v>
          </cell>
          <cell r="AL3813">
            <v>9.6</v>
          </cell>
          <cell r="AM3813">
            <v>111.4425</v>
          </cell>
          <cell r="AN3813">
            <v>111.4425</v>
          </cell>
          <cell r="AO3813">
            <v>15.621644277922709</v>
          </cell>
          <cell r="AP3813">
            <v>117.91150260290868</v>
          </cell>
          <cell r="AQ3813">
            <v>36.691900000000004</v>
          </cell>
          <cell r="AR3813">
            <v>21.714622500000001</v>
          </cell>
          <cell r="AS3813">
            <v>99.582030000000003</v>
          </cell>
          <cell r="AT3813">
            <v>39.799999999999997</v>
          </cell>
          <cell r="AU3813">
            <v>21.089097889200001</v>
          </cell>
        </row>
        <row r="3814">
          <cell r="D3814">
            <v>3.9</v>
          </cell>
          <cell r="E3814">
            <v>92.248122328600743</v>
          </cell>
          <cell r="F3814">
            <v>104.13</v>
          </cell>
          <cell r="G3814">
            <v>86.817002955845624</v>
          </cell>
          <cell r="H3814">
            <v>97.632000000000005</v>
          </cell>
          <cell r="I3814">
            <v>23.282934999999998</v>
          </cell>
          <cell r="J3814">
            <v>32.493611000000001</v>
          </cell>
          <cell r="K3814">
            <v>6.2942516409817933E-2</v>
          </cell>
          <cell r="L3814">
            <v>0.93590399999999996</v>
          </cell>
          <cell r="M3814">
            <v>5.4315509999999998</v>
          </cell>
          <cell r="N3814">
            <v>9.0527289999999994</v>
          </cell>
          <cell r="O3814">
            <v>1.382433</v>
          </cell>
          <cell r="P3814">
            <v>232.65003960000001</v>
          </cell>
          <cell r="Q3814">
            <v>49.5</v>
          </cell>
          <cell r="R3814">
            <v>24.338999999999999</v>
          </cell>
          <cell r="S3814">
            <v>93</v>
          </cell>
          <cell r="T3814">
            <v>28.455155656096409</v>
          </cell>
          <cell r="U3814">
            <v>41.764000000000003</v>
          </cell>
          <cell r="V3814">
            <v>41.660000000000004</v>
          </cell>
          <cell r="W3814">
            <v>45.679000000000002</v>
          </cell>
          <cell r="X3814">
            <v>40.016099999999994</v>
          </cell>
          <cell r="Y3814">
            <v>3.5388362862192508</v>
          </cell>
          <cell r="Z3814">
            <v>0.88470907155481271</v>
          </cell>
          <cell r="AA3814">
            <v>14.912381250000001</v>
          </cell>
          <cell r="AB3814">
            <v>3.5388362862192508</v>
          </cell>
          <cell r="AC3814">
            <v>20.900967910126855</v>
          </cell>
          <cell r="AD3814">
            <v>27.280414334362213</v>
          </cell>
          <cell r="AE3814">
            <v>31.855573390108106</v>
          </cell>
          <cell r="AF3814">
            <v>64.673169400000006</v>
          </cell>
          <cell r="AG3814">
            <v>60.208301906652629</v>
          </cell>
          <cell r="AH3814">
            <v>3.2164999999999999</v>
          </cell>
          <cell r="AI3814">
            <v>1.4205991484915999</v>
          </cell>
          <cell r="AJ3814">
            <v>7.4157000000000002</v>
          </cell>
          <cell r="AK3814">
            <v>40.108270293709857</v>
          </cell>
          <cell r="AL3814">
            <v>9.8000000000000007</v>
          </cell>
          <cell r="AM3814">
            <v>111.66749999999999</v>
          </cell>
          <cell r="AN3814">
            <v>111.66749999999999</v>
          </cell>
          <cell r="AO3814">
            <v>16.589421450905213</v>
          </cell>
          <cell r="AP3814">
            <v>97.834206048770625</v>
          </cell>
          <cell r="AQ3814">
            <v>41.735799999999998</v>
          </cell>
          <cell r="AR3814">
            <v>17.464854920000001</v>
          </cell>
          <cell r="AS3814">
            <v>99.581996000000004</v>
          </cell>
          <cell r="AT3814">
            <v>30.8</v>
          </cell>
          <cell r="AU3814">
            <v>14.7582820935</v>
          </cell>
        </row>
        <row r="3815">
          <cell r="D3815">
            <v>6.2</v>
          </cell>
          <cell r="E3815">
            <v>32.64531878406617</v>
          </cell>
          <cell r="F3815">
            <v>104.12921972557304</v>
          </cell>
          <cell r="G3815">
            <v>39.501073250117329</v>
          </cell>
          <cell r="H3815">
            <v>97.632000000000005</v>
          </cell>
          <cell r="I3815">
            <v>1.5893010000000001</v>
          </cell>
          <cell r="J3815">
            <v>12.882166</v>
          </cell>
          <cell r="K3815">
            <v>0</v>
          </cell>
          <cell r="L3815">
            <v>3.009207</v>
          </cell>
          <cell r="M3815">
            <v>0.87224699999999999</v>
          </cell>
          <cell r="N3815">
            <v>5.4020640000000002</v>
          </cell>
          <cell r="O3815">
            <v>2.3583560000000001</v>
          </cell>
          <cell r="P3815">
            <v>232.65003960000001</v>
          </cell>
          <cell r="Q3815">
            <v>49.5</v>
          </cell>
          <cell r="R3815">
            <v>9.9414999999999996</v>
          </cell>
          <cell r="S3815">
            <v>105</v>
          </cell>
          <cell r="T3815">
            <v>6.5333502861211405</v>
          </cell>
          <cell r="U3815">
            <v>19.408999999999999</v>
          </cell>
          <cell r="V3815">
            <v>19.667999999999999</v>
          </cell>
          <cell r="W3815">
            <v>20.655999999999999</v>
          </cell>
          <cell r="X3815">
            <v>17.225100000000001</v>
          </cell>
          <cell r="Y3815">
            <v>1.621354270105978</v>
          </cell>
          <cell r="Z3815">
            <v>0.4053385675264945</v>
          </cell>
          <cell r="AA3815">
            <v>2.6058906250000002</v>
          </cell>
          <cell r="AB3815">
            <v>1.621354270105978</v>
          </cell>
          <cell r="AC3815">
            <v>7.3547251128789499</v>
          </cell>
          <cell r="AD3815">
            <v>10.977128592660861</v>
          </cell>
          <cell r="AE3815">
            <v>6.7696560645050701</v>
          </cell>
          <cell r="AF3815">
            <v>20.006292973333334</v>
          </cell>
          <cell r="AG3815">
            <v>62.278331932912792</v>
          </cell>
          <cell r="AH3815">
            <v>11.59675</v>
          </cell>
          <cell r="AI3815">
            <v>0.47468676107159996</v>
          </cell>
          <cell r="AJ3815">
            <v>2.8490000000000002</v>
          </cell>
          <cell r="AK3815">
            <v>12.790762576215117</v>
          </cell>
          <cell r="AL3815">
            <v>10.1</v>
          </cell>
          <cell r="AM3815">
            <v>128.22</v>
          </cell>
          <cell r="AN3815">
            <v>128.22</v>
          </cell>
          <cell r="AO3815">
            <v>18.876647235602153</v>
          </cell>
          <cell r="AP3815">
            <v>42.776315194632474</v>
          </cell>
          <cell r="AQ3815">
            <v>44.0105</v>
          </cell>
          <cell r="AR3815">
            <v>7.1978967850000002</v>
          </cell>
          <cell r="AS3815">
            <v>65.829796000000002</v>
          </cell>
          <cell r="AT3815">
            <v>11.45</v>
          </cell>
          <cell r="AU3815">
            <v>6.5179364876999992</v>
          </cell>
        </row>
        <row r="3816">
          <cell r="D3816">
            <v>13.8</v>
          </cell>
          <cell r="E3816">
            <v>2.5308104781089087</v>
          </cell>
          <cell r="F3816">
            <v>104.13</v>
          </cell>
          <cell r="G3816">
            <v>1.1467224979667558</v>
          </cell>
          <cell r="H3816">
            <v>97.632000000000005</v>
          </cell>
          <cell r="I3816">
            <v>0</v>
          </cell>
          <cell r="J3816">
            <v>0.422234</v>
          </cell>
          <cell r="K3816">
            <v>0.46715423920041466</v>
          </cell>
          <cell r="L3816">
            <v>0.36776900000000001</v>
          </cell>
          <cell r="M3816">
            <v>-8.9999999999999998E-4</v>
          </cell>
          <cell r="N3816">
            <v>-7.1999999999999998E-3</v>
          </cell>
          <cell r="O3816">
            <v>-8.9999999999999998E-4</v>
          </cell>
          <cell r="P3816">
            <v>90.794053706590262</v>
          </cell>
          <cell r="Q3816">
            <v>19.319994531855397</v>
          </cell>
          <cell r="R3816">
            <v>-5.3E-3</v>
          </cell>
          <cell r="S3816">
            <v>100.7</v>
          </cell>
          <cell r="T3816">
            <v>0</v>
          </cell>
          <cell r="U3816">
            <v>-6.1699999999999998E-2</v>
          </cell>
          <cell r="V3816">
            <v>-6.1699999999999998E-2</v>
          </cell>
          <cell r="W3816">
            <v>-6.1699999999999998E-2</v>
          </cell>
          <cell r="X3816">
            <v>-6.3600000000000004E-2</v>
          </cell>
          <cell r="Y3816">
            <v>0</v>
          </cell>
          <cell r="Z3816">
            <v>0</v>
          </cell>
          <cell r="AA3816">
            <v>0</v>
          </cell>
          <cell r="AB3816">
            <v>0</v>
          </cell>
          <cell r="AC3816">
            <v>2.4953811008385296</v>
          </cell>
          <cell r="AD3816">
            <v>0.36937946819370643</v>
          </cell>
          <cell r="AE3816">
            <v>0</v>
          </cell>
          <cell r="AF3816">
            <v>0</v>
          </cell>
          <cell r="AG3816">
            <v>62.219188217876784</v>
          </cell>
          <cell r="AH3816">
            <v>0.23652500000000001</v>
          </cell>
          <cell r="AI3816">
            <v>-4.1011343999999998E-2</v>
          </cell>
          <cell r="AJ3816">
            <v>-2.6620999999999999E-2</v>
          </cell>
          <cell r="AK3816">
            <v>7.0462942453922377</v>
          </cell>
          <cell r="AL3816">
            <v>10.8</v>
          </cell>
          <cell r="AM3816">
            <v>133.86750000000001</v>
          </cell>
          <cell r="AN3816">
            <v>133.86750000000001</v>
          </cell>
          <cell r="AO3816">
            <v>4.3205063206316376</v>
          </cell>
          <cell r="AP3816">
            <v>3.0138756894944265</v>
          </cell>
          <cell r="AQ3816">
            <v>46.581899999999997</v>
          </cell>
          <cell r="AR3816">
            <v>0.82557765599999999</v>
          </cell>
          <cell r="AS3816">
            <v>1.0330790000000001</v>
          </cell>
          <cell r="AT3816">
            <v>0.43</v>
          </cell>
          <cell r="AU3816">
            <v>0.1300700511</v>
          </cell>
        </row>
        <row r="3817">
          <cell r="D3817">
            <v>22.7</v>
          </cell>
          <cell r="E3817">
            <v>0</v>
          </cell>
          <cell r="F3817">
            <v>104.13</v>
          </cell>
          <cell r="G3817">
            <v>0</v>
          </cell>
          <cell r="H3817">
            <v>88.216999999999999</v>
          </cell>
          <cell r="I3817">
            <v>0</v>
          </cell>
          <cell r="J3817">
            <v>-4.2399999999999998E-3</v>
          </cell>
          <cell r="K3817">
            <v>1.3285141653483652</v>
          </cell>
          <cell r="L3817">
            <v>-5.4500000000000002E-4</v>
          </cell>
          <cell r="M3817">
            <v>-8.9999999999999998E-4</v>
          </cell>
          <cell r="N3817">
            <v>-7.1999999999999998E-3</v>
          </cell>
          <cell r="O3817">
            <v>-8.9999999999999998E-4</v>
          </cell>
          <cell r="P3817">
            <v>2.5165086603336952</v>
          </cell>
          <cell r="Q3817">
            <v>0.53487337744030061</v>
          </cell>
          <cell r="R3817">
            <v>-5.3E-3</v>
          </cell>
          <cell r="S3817">
            <v>93.7</v>
          </cell>
          <cell r="T3817">
            <v>0</v>
          </cell>
          <cell r="U3817">
            <v>-6.1699999999999998E-2</v>
          </cell>
          <cell r="V3817">
            <v>-6.1699999999999998E-2</v>
          </cell>
          <cell r="W3817">
            <v>-6.1699999999999998E-2</v>
          </cell>
          <cell r="X3817">
            <v>-6.3600000000000004E-2</v>
          </cell>
          <cell r="Y3817">
            <v>0</v>
          </cell>
          <cell r="Z3817">
            <v>0</v>
          </cell>
          <cell r="AA3817">
            <v>0</v>
          </cell>
          <cell r="AB3817">
            <v>0</v>
          </cell>
          <cell r="AC3817">
            <v>5.8887864975274136</v>
          </cell>
          <cell r="AD3817">
            <v>0</v>
          </cell>
          <cell r="AE3817">
            <v>0</v>
          </cell>
          <cell r="AF3817">
            <v>0</v>
          </cell>
          <cell r="AG3817">
            <v>55.713379563916291</v>
          </cell>
          <cell r="AH3817">
            <v>0</v>
          </cell>
          <cell r="AI3817">
            <v>-4.1011343999999998E-2</v>
          </cell>
          <cell r="AJ3817">
            <v>-2.6620999999999999E-2</v>
          </cell>
          <cell r="AK3817">
            <v>0</v>
          </cell>
          <cell r="AL3817">
            <v>11.1</v>
          </cell>
          <cell r="AM3817">
            <v>134.3175</v>
          </cell>
          <cell r="AN3817">
            <v>134.3175</v>
          </cell>
          <cell r="AO3817">
            <v>37.058310279128285</v>
          </cell>
          <cell r="AP3817">
            <v>1.5708963563554335E-3</v>
          </cell>
          <cell r="AQ3817">
            <v>48.8566</v>
          </cell>
          <cell r="AR3817">
            <v>0.38461538499999998</v>
          </cell>
          <cell r="AS3817">
            <v>-2.01E-2</v>
          </cell>
          <cell r="AT3817">
            <v>-0.05</v>
          </cell>
          <cell r="AU3817">
            <v>0</v>
          </cell>
        </row>
        <row r="3818">
          <cell r="D3818">
            <v>30.7</v>
          </cell>
          <cell r="E3818">
            <v>0</v>
          </cell>
          <cell r="F3818">
            <v>103.14188364363896</v>
          </cell>
          <cell r="G3818">
            <v>0</v>
          </cell>
          <cell r="H3818">
            <v>97.427999999999997</v>
          </cell>
          <cell r="I3818">
            <v>0</v>
          </cell>
          <cell r="J3818">
            <v>-4.2399999999999998E-3</v>
          </cell>
          <cell r="K3818">
            <v>6.8445578901921005</v>
          </cell>
          <cell r="L3818">
            <v>-5.4500000000000002E-4</v>
          </cell>
          <cell r="M3818">
            <v>-8.9999999999999998E-4</v>
          </cell>
          <cell r="N3818">
            <v>-7.1999999999999998E-3</v>
          </cell>
          <cell r="O3818">
            <v>-8.9999999999999998E-4</v>
          </cell>
          <cell r="P3818">
            <v>0</v>
          </cell>
          <cell r="Q3818">
            <v>0</v>
          </cell>
          <cell r="R3818">
            <v>-5.3E-3</v>
          </cell>
          <cell r="S3818">
            <v>106.4</v>
          </cell>
          <cell r="T3818">
            <v>0</v>
          </cell>
          <cell r="U3818">
            <v>-6.1699999999999998E-2</v>
          </cell>
          <cell r="V3818">
            <v>-6.1699999999999998E-2</v>
          </cell>
          <cell r="W3818">
            <v>-6.1699999999999998E-2</v>
          </cell>
          <cell r="X3818">
            <v>-6.3600000000000004E-2</v>
          </cell>
          <cell r="Y3818">
            <v>0</v>
          </cell>
          <cell r="Z3818">
            <v>0</v>
          </cell>
          <cell r="AA3818">
            <v>0</v>
          </cell>
          <cell r="AB3818">
            <v>0</v>
          </cell>
          <cell r="AC3818">
            <v>32.10749758116534</v>
          </cell>
          <cell r="AD3818">
            <v>0</v>
          </cell>
          <cell r="AE3818">
            <v>0</v>
          </cell>
          <cell r="AF3818">
            <v>0</v>
          </cell>
          <cell r="AG3818">
            <v>43.234055691319327</v>
          </cell>
          <cell r="AH3818">
            <v>0</v>
          </cell>
          <cell r="AI3818">
            <v>-4.1011343999999998E-2</v>
          </cell>
          <cell r="AJ3818">
            <v>-2.6620999999999999E-2</v>
          </cell>
          <cell r="AK3818">
            <v>0</v>
          </cell>
          <cell r="AL3818">
            <v>11.3</v>
          </cell>
          <cell r="AM3818">
            <v>111.20250000000001</v>
          </cell>
          <cell r="AN3818">
            <v>111.20250000000001</v>
          </cell>
          <cell r="AO3818">
            <v>3.3065858022562393</v>
          </cell>
          <cell r="AP3818">
            <v>0</v>
          </cell>
          <cell r="AQ3818">
            <v>50.636800000000001</v>
          </cell>
          <cell r="AR3818">
            <v>0</v>
          </cell>
          <cell r="AS3818">
            <v>-2.01E-2</v>
          </cell>
          <cell r="AT3818">
            <v>-0.05</v>
          </cell>
          <cell r="AU3818">
            <v>0</v>
          </cell>
        </row>
        <row r="3819">
          <cell r="D3819">
            <v>23.9</v>
          </cell>
          <cell r="E3819">
            <v>0</v>
          </cell>
          <cell r="F3819">
            <v>27.773820321315785</v>
          </cell>
          <cell r="G3819">
            <v>0</v>
          </cell>
          <cell r="H3819">
            <v>73.893000000000001</v>
          </cell>
          <cell r="I3819">
            <v>0</v>
          </cell>
          <cell r="J3819">
            <v>-4.2399999999999998E-3</v>
          </cell>
          <cell r="K3819">
            <v>0</v>
          </cell>
          <cell r="L3819">
            <v>-5.4500000000000002E-4</v>
          </cell>
          <cell r="M3819">
            <v>-8.9999999999999998E-4</v>
          </cell>
          <cell r="N3819">
            <v>-7.1999999999999998E-3</v>
          </cell>
          <cell r="O3819">
            <v>-8.9999999999999998E-4</v>
          </cell>
          <cell r="P3819">
            <v>0</v>
          </cell>
          <cell r="Q3819">
            <v>0</v>
          </cell>
          <cell r="R3819">
            <v>-5.3E-3</v>
          </cell>
          <cell r="S3819">
            <v>106.2</v>
          </cell>
          <cell r="T3819">
            <v>0</v>
          </cell>
          <cell r="U3819">
            <v>-6.1699999999999998E-2</v>
          </cell>
          <cell r="V3819">
            <v>-6.1699999999999998E-2</v>
          </cell>
          <cell r="W3819">
            <v>-6.1699999999999998E-2</v>
          </cell>
          <cell r="X3819">
            <v>-6.3600000000000004E-2</v>
          </cell>
          <cell r="Y3819">
            <v>0</v>
          </cell>
          <cell r="Z3819">
            <v>0</v>
          </cell>
          <cell r="AA3819">
            <v>0</v>
          </cell>
          <cell r="AB3819">
            <v>0</v>
          </cell>
          <cell r="AC3819">
            <v>31.440237368307891</v>
          </cell>
          <cell r="AD3819">
            <v>0</v>
          </cell>
          <cell r="AE3819">
            <v>0</v>
          </cell>
          <cell r="AF3819">
            <v>0</v>
          </cell>
          <cell r="AG3819">
            <v>33.29791156527056</v>
          </cell>
          <cell r="AH3819">
            <v>0</v>
          </cell>
          <cell r="AI3819">
            <v>-4.1011343999999998E-2</v>
          </cell>
          <cell r="AJ3819">
            <v>-2.6620999999999999E-2</v>
          </cell>
          <cell r="AK3819">
            <v>0</v>
          </cell>
          <cell r="AL3819">
            <v>11.5</v>
          </cell>
          <cell r="AM3819">
            <v>75.599999999999994</v>
          </cell>
          <cell r="AN3819">
            <v>75.599999999999994</v>
          </cell>
          <cell r="AO3819">
            <v>0</v>
          </cell>
          <cell r="AP3819">
            <v>0</v>
          </cell>
          <cell r="AQ3819">
            <v>51.329100000000004</v>
          </cell>
          <cell r="AR3819">
            <v>0</v>
          </cell>
          <cell r="AS3819">
            <v>-2.01E-2</v>
          </cell>
          <cell r="AT3819">
            <v>-0.05</v>
          </cell>
          <cell r="AU3819">
            <v>0</v>
          </cell>
        </row>
        <row r="3820">
          <cell r="D3820">
            <v>4.0999999999999996</v>
          </cell>
          <cell r="E3820">
            <v>0</v>
          </cell>
          <cell r="F3820">
            <v>57.981281722267333</v>
          </cell>
          <cell r="G3820">
            <v>0</v>
          </cell>
          <cell r="H3820">
            <v>82.194999999999993</v>
          </cell>
          <cell r="I3820">
            <v>0</v>
          </cell>
          <cell r="J3820">
            <v>-4.2399999999999998E-3</v>
          </cell>
          <cell r="K3820">
            <v>3.7697493923588711E-2</v>
          </cell>
          <cell r="L3820">
            <v>-5.4500000000000002E-4</v>
          </cell>
          <cell r="M3820">
            <v>-8.9999999999999998E-4</v>
          </cell>
          <cell r="N3820">
            <v>-7.1999999999999998E-3</v>
          </cell>
          <cell r="O3820">
            <v>-8.9999999999999998E-4</v>
          </cell>
          <cell r="P3820">
            <v>0</v>
          </cell>
          <cell r="Q3820">
            <v>0</v>
          </cell>
          <cell r="R3820">
            <v>-5.3E-3</v>
          </cell>
          <cell r="S3820">
            <v>88.4</v>
          </cell>
          <cell r="T3820">
            <v>0</v>
          </cell>
          <cell r="U3820">
            <v>-6.1699999999999998E-2</v>
          </cell>
          <cell r="V3820">
            <v>-6.1699999999999998E-2</v>
          </cell>
          <cell r="W3820">
            <v>-6.1699999999999998E-2</v>
          </cell>
          <cell r="X3820">
            <v>-6.3600000000000004E-2</v>
          </cell>
          <cell r="Y3820">
            <v>0</v>
          </cell>
          <cell r="Z3820">
            <v>0</v>
          </cell>
          <cell r="AA3820">
            <v>0</v>
          </cell>
          <cell r="AB3820">
            <v>0</v>
          </cell>
          <cell r="AC3820">
            <v>64.015521124489354</v>
          </cell>
          <cell r="AD3820">
            <v>0</v>
          </cell>
          <cell r="AE3820">
            <v>0</v>
          </cell>
          <cell r="AF3820">
            <v>0</v>
          </cell>
          <cell r="AG3820">
            <v>25.60922861058997</v>
          </cell>
          <cell r="AH3820">
            <v>0</v>
          </cell>
          <cell r="AI3820">
            <v>-4.1011343999999998E-2</v>
          </cell>
          <cell r="AJ3820">
            <v>-2.6620999999999999E-2</v>
          </cell>
          <cell r="AK3820">
            <v>0</v>
          </cell>
          <cell r="AL3820">
            <v>11.7</v>
          </cell>
          <cell r="AM3820">
            <v>62.984999999999999</v>
          </cell>
          <cell r="AN3820">
            <v>62.984999999999999</v>
          </cell>
          <cell r="AO3820">
            <v>0</v>
          </cell>
          <cell r="AP3820">
            <v>1.1634037137866926E-2</v>
          </cell>
          <cell r="AQ3820">
            <v>50.933500000000002</v>
          </cell>
          <cell r="AR3820">
            <v>0</v>
          </cell>
          <cell r="AS3820">
            <v>-2.01E-2</v>
          </cell>
          <cell r="AT3820">
            <v>-0.05</v>
          </cell>
          <cell r="AU3820">
            <v>0</v>
          </cell>
        </row>
        <row r="3821">
          <cell r="D3821">
            <v>4.3</v>
          </cell>
          <cell r="E3821">
            <v>0</v>
          </cell>
          <cell r="F3821">
            <v>34.37946166480824</v>
          </cell>
          <cell r="G3821">
            <v>0</v>
          </cell>
          <cell r="H3821">
            <v>63.164999999999999</v>
          </cell>
          <cell r="I3821">
            <v>0</v>
          </cell>
          <cell r="J3821">
            <v>-4.2399999999999998E-3</v>
          </cell>
          <cell r="K3821">
            <v>0</v>
          </cell>
          <cell r="L3821">
            <v>-5.4500000000000002E-4</v>
          </cell>
          <cell r="M3821">
            <v>-8.9999999999999998E-4</v>
          </cell>
          <cell r="N3821">
            <v>-7.1999999999999998E-3</v>
          </cell>
          <cell r="O3821">
            <v>-8.9999999999999998E-4</v>
          </cell>
          <cell r="P3821">
            <v>0</v>
          </cell>
          <cell r="Q3821">
            <v>0</v>
          </cell>
          <cell r="R3821">
            <v>-5.3E-3</v>
          </cell>
          <cell r="S3821">
            <v>75.5</v>
          </cell>
          <cell r="T3821">
            <v>0</v>
          </cell>
          <cell r="U3821">
            <v>-6.1699999999999998E-2</v>
          </cell>
          <cell r="V3821">
            <v>-6.1699999999999998E-2</v>
          </cell>
          <cell r="W3821">
            <v>-6.1699999999999998E-2</v>
          </cell>
          <cell r="X3821">
            <v>-6.3600000000000004E-2</v>
          </cell>
          <cell r="Y3821">
            <v>0</v>
          </cell>
          <cell r="Z3821">
            <v>0</v>
          </cell>
          <cell r="AA3821">
            <v>0</v>
          </cell>
          <cell r="AB3821">
            <v>0</v>
          </cell>
          <cell r="AC3821">
            <v>65.183422059772099</v>
          </cell>
          <cell r="AD3821">
            <v>0</v>
          </cell>
          <cell r="AE3821">
            <v>0</v>
          </cell>
          <cell r="AF3821">
            <v>0</v>
          </cell>
          <cell r="AG3821">
            <v>22.119749423465702</v>
          </cell>
          <cell r="AH3821">
            <v>0</v>
          </cell>
          <cell r="AI3821">
            <v>-4.1011343999999998E-2</v>
          </cell>
          <cell r="AJ3821">
            <v>-2.6620999999999999E-2</v>
          </cell>
          <cell r="AK3821">
            <v>0</v>
          </cell>
          <cell r="AL3821">
            <v>11.9</v>
          </cell>
          <cell r="AM3821">
            <v>62.114999999999995</v>
          </cell>
          <cell r="AN3821">
            <v>62.114999999999995</v>
          </cell>
          <cell r="AO3821">
            <v>0</v>
          </cell>
          <cell r="AP3821">
            <v>0</v>
          </cell>
          <cell r="AQ3821">
            <v>48.362100000000005</v>
          </cell>
          <cell r="AR3821">
            <v>0</v>
          </cell>
          <cell r="AS3821">
            <v>-2.01E-2</v>
          </cell>
          <cell r="AT3821">
            <v>-0.05</v>
          </cell>
          <cell r="AU3821">
            <v>0</v>
          </cell>
        </row>
        <row r="3822">
          <cell r="D3822">
            <v>7.8</v>
          </cell>
          <cell r="E3822">
            <v>0</v>
          </cell>
          <cell r="F3822">
            <v>61.369420045861396</v>
          </cell>
          <cell r="G3822">
            <v>0</v>
          </cell>
          <cell r="H3822">
            <v>85.001000000000005</v>
          </cell>
          <cell r="I3822">
            <v>0</v>
          </cell>
          <cell r="J3822">
            <v>-4.2399999999999998E-3</v>
          </cell>
          <cell r="K3822">
            <v>0</v>
          </cell>
          <cell r="L3822">
            <v>-5.4500000000000002E-4</v>
          </cell>
          <cell r="M3822">
            <v>-8.9999999999999998E-4</v>
          </cell>
          <cell r="N3822">
            <v>-7.1999999999999998E-3</v>
          </cell>
          <cell r="O3822">
            <v>-8.9999999999999998E-4</v>
          </cell>
          <cell r="P3822">
            <v>0</v>
          </cell>
          <cell r="Q3822">
            <v>0</v>
          </cell>
          <cell r="R3822">
            <v>-5.3E-3</v>
          </cell>
          <cell r="S3822">
            <v>80.400000000000006</v>
          </cell>
          <cell r="T3822">
            <v>0</v>
          </cell>
          <cell r="U3822">
            <v>-6.1699999999999998E-2</v>
          </cell>
          <cell r="V3822">
            <v>-6.1699999999999998E-2</v>
          </cell>
          <cell r="W3822">
            <v>-6.1699999999999998E-2</v>
          </cell>
          <cell r="X3822">
            <v>-6.3600000000000004E-2</v>
          </cell>
          <cell r="Y3822">
            <v>0</v>
          </cell>
          <cell r="Z3822">
            <v>0</v>
          </cell>
          <cell r="AA3822">
            <v>0</v>
          </cell>
          <cell r="AB3822">
            <v>0</v>
          </cell>
          <cell r="AC3822">
            <v>63.404582992904764</v>
          </cell>
          <cell r="AD3822">
            <v>0</v>
          </cell>
          <cell r="AE3822">
            <v>0</v>
          </cell>
          <cell r="AF3822">
            <v>0</v>
          </cell>
          <cell r="AG3822">
            <v>25.195222605337943</v>
          </cell>
          <cell r="AH3822">
            <v>0</v>
          </cell>
          <cell r="AI3822">
            <v>-4.1011343999999998E-2</v>
          </cell>
          <cell r="AJ3822">
            <v>-2.6620999999999999E-2</v>
          </cell>
          <cell r="AK3822">
            <v>0</v>
          </cell>
          <cell r="AL3822">
            <v>12.1</v>
          </cell>
          <cell r="AM3822">
            <v>39.344999999999999</v>
          </cell>
          <cell r="AN3822">
            <v>39.344999999999999</v>
          </cell>
          <cell r="AO3822">
            <v>22.688690210097047</v>
          </cell>
          <cell r="AP3822">
            <v>0</v>
          </cell>
          <cell r="AQ3822">
            <v>47.0764</v>
          </cell>
          <cell r="AR3822">
            <v>0</v>
          </cell>
          <cell r="AS3822">
            <v>-2.01E-2</v>
          </cell>
          <cell r="AT3822">
            <v>-0.05</v>
          </cell>
          <cell r="AU3822">
            <v>0</v>
          </cell>
        </row>
        <row r="3823">
          <cell r="D3823">
            <v>0</v>
          </cell>
          <cell r="E3823">
            <v>0</v>
          </cell>
          <cell r="F3823">
            <v>40.509133456656848</v>
          </cell>
          <cell r="G3823">
            <v>0</v>
          </cell>
          <cell r="H3823">
            <v>95.316000000000003</v>
          </cell>
          <cell r="I3823">
            <v>0</v>
          </cell>
          <cell r="J3823">
            <v>-4.2399999999999998E-3</v>
          </cell>
          <cell r="K3823">
            <v>0</v>
          </cell>
          <cell r="L3823">
            <v>-5.4500000000000002E-4</v>
          </cell>
          <cell r="M3823">
            <v>-8.9999999999999998E-4</v>
          </cell>
          <cell r="N3823">
            <v>-7.1999999999999998E-3</v>
          </cell>
          <cell r="O3823">
            <v>-8.9999999999999998E-4</v>
          </cell>
          <cell r="P3823">
            <v>0</v>
          </cell>
          <cell r="Q3823">
            <v>0</v>
          </cell>
          <cell r="R3823">
            <v>-5.3E-3</v>
          </cell>
          <cell r="S3823">
            <v>81.7</v>
          </cell>
          <cell r="T3823">
            <v>0</v>
          </cell>
          <cell r="U3823">
            <v>-6.1699999999999998E-2</v>
          </cell>
          <cell r="V3823">
            <v>-6.1699999999999998E-2</v>
          </cell>
          <cell r="W3823">
            <v>-6.1699999999999998E-2</v>
          </cell>
          <cell r="X3823">
            <v>-6.3600000000000004E-2</v>
          </cell>
          <cell r="Y3823">
            <v>0</v>
          </cell>
          <cell r="Z3823">
            <v>0</v>
          </cell>
          <cell r="AA3823">
            <v>0</v>
          </cell>
          <cell r="AB3823">
            <v>0</v>
          </cell>
          <cell r="AC3823">
            <v>75.181373736830793</v>
          </cell>
          <cell r="AD3823">
            <v>0</v>
          </cell>
          <cell r="AE3823">
            <v>0</v>
          </cell>
          <cell r="AF3823">
            <v>0</v>
          </cell>
          <cell r="AG3823">
            <v>28.211552072174175</v>
          </cell>
          <cell r="AH3823">
            <v>0</v>
          </cell>
          <cell r="AI3823">
            <v>-4.1011343999999998E-2</v>
          </cell>
          <cell r="AJ3823">
            <v>-2.6620999999999999E-2</v>
          </cell>
          <cell r="AK3823">
            <v>0</v>
          </cell>
          <cell r="AL3823">
            <v>12.2</v>
          </cell>
          <cell r="AM3823">
            <v>35.685000000000002</v>
          </cell>
          <cell r="AN3823">
            <v>35.685000000000002</v>
          </cell>
          <cell r="AO3823">
            <v>96.960456110408231</v>
          </cell>
          <cell r="AP3823">
            <v>1.1728511527991259E-2</v>
          </cell>
          <cell r="AQ3823">
            <v>42.032499999999999</v>
          </cell>
          <cell r="AR3823">
            <v>0</v>
          </cell>
          <cell r="AS3823">
            <v>-2.01E-2</v>
          </cell>
          <cell r="AT3823">
            <v>-0.05</v>
          </cell>
          <cell r="AU3823">
            <v>0</v>
          </cell>
        </row>
        <row r="3824">
          <cell r="D3824">
            <v>0</v>
          </cell>
          <cell r="E3824">
            <v>0</v>
          </cell>
          <cell r="F3824">
            <v>21.95480978223766</v>
          </cell>
          <cell r="G3824">
            <v>0</v>
          </cell>
          <cell r="H3824">
            <v>81.087999999999994</v>
          </cell>
          <cell r="I3824">
            <v>0</v>
          </cell>
          <cell r="J3824">
            <v>-4.2399999999999998E-3</v>
          </cell>
          <cell r="K3824">
            <v>0</v>
          </cell>
          <cell r="L3824">
            <v>-5.4500000000000002E-4</v>
          </cell>
          <cell r="M3824">
            <v>-8.9999999999999998E-4</v>
          </cell>
          <cell r="N3824">
            <v>-7.1999999999999998E-3</v>
          </cell>
          <cell r="O3824">
            <v>-8.9999999999999998E-4</v>
          </cell>
          <cell r="P3824">
            <v>0</v>
          </cell>
          <cell r="Q3824">
            <v>0</v>
          </cell>
          <cell r="R3824">
            <v>-5.3E-3</v>
          </cell>
          <cell r="S3824">
            <v>85.5</v>
          </cell>
          <cell r="T3824">
            <v>0</v>
          </cell>
          <cell r="U3824">
            <v>-6.1699999999999998E-2</v>
          </cell>
          <cell r="V3824">
            <v>-6.1699999999999998E-2</v>
          </cell>
          <cell r="W3824">
            <v>-6.1699999999999998E-2</v>
          </cell>
          <cell r="X3824">
            <v>-6.3600000000000004E-2</v>
          </cell>
          <cell r="Y3824">
            <v>0</v>
          </cell>
          <cell r="Z3824">
            <v>0</v>
          </cell>
          <cell r="AA3824">
            <v>6.1492437499999997E-2</v>
          </cell>
          <cell r="AB3824">
            <v>0</v>
          </cell>
          <cell r="AC3824">
            <v>89.538028703504636</v>
          </cell>
          <cell r="AD3824">
            <v>0</v>
          </cell>
          <cell r="AE3824">
            <v>0</v>
          </cell>
          <cell r="AF3824">
            <v>0</v>
          </cell>
          <cell r="AG3824">
            <v>31.937606119442457</v>
          </cell>
          <cell r="AH3824">
            <v>0</v>
          </cell>
          <cell r="AI3824">
            <v>-4.1011343999999998E-2</v>
          </cell>
          <cell r="AJ3824">
            <v>-2.6620999999999999E-2</v>
          </cell>
          <cell r="AK3824">
            <v>0</v>
          </cell>
          <cell r="AL3824">
            <v>12.4</v>
          </cell>
          <cell r="AM3824">
            <v>33.599999999999994</v>
          </cell>
          <cell r="AN3824">
            <v>33.599999999999994</v>
          </cell>
          <cell r="AO3824">
            <v>110.70845843287252</v>
          </cell>
          <cell r="AP3824">
            <v>0</v>
          </cell>
          <cell r="AQ3824">
            <v>35.999600000000001</v>
          </cell>
          <cell r="AR3824">
            <v>0</v>
          </cell>
          <cell r="AS3824">
            <v>-2.01E-2</v>
          </cell>
          <cell r="AT3824">
            <v>-0.05</v>
          </cell>
          <cell r="AU3824">
            <v>0</v>
          </cell>
        </row>
        <row r="3825">
          <cell r="D3825">
            <v>0</v>
          </cell>
          <cell r="E3825">
            <v>0</v>
          </cell>
          <cell r="F3825">
            <v>22.426305663693462</v>
          </cell>
          <cell r="G3825">
            <v>0</v>
          </cell>
          <cell r="H3825">
            <v>73.161000000000001</v>
          </cell>
          <cell r="I3825">
            <v>2.130995</v>
          </cell>
          <cell r="J3825">
            <v>0.66282299999999994</v>
          </cell>
          <cell r="K3825">
            <v>1.757405138781399E-2</v>
          </cell>
          <cell r="L3825">
            <v>-5.4500000000000002E-4</v>
          </cell>
          <cell r="M3825">
            <v>0.78360700000000005</v>
          </cell>
          <cell r="N3825">
            <v>-7.1999999999999998E-3</v>
          </cell>
          <cell r="O3825">
            <v>1.076924</v>
          </cell>
          <cell r="P3825">
            <v>0</v>
          </cell>
          <cell r="Q3825">
            <v>0</v>
          </cell>
          <cell r="R3825">
            <v>2.9379</v>
          </cell>
          <cell r="S3825">
            <v>89.5</v>
          </cell>
          <cell r="T3825">
            <v>0</v>
          </cell>
          <cell r="U3825">
            <v>0.73469999999999991</v>
          </cell>
          <cell r="V3825">
            <v>0.94350000000000001</v>
          </cell>
          <cell r="W3825">
            <v>4.9640999999999993</v>
          </cell>
          <cell r="X3825">
            <v>0.36840000000000001</v>
          </cell>
          <cell r="Y3825">
            <v>0</v>
          </cell>
          <cell r="Z3825">
            <v>0</v>
          </cell>
          <cell r="AA3825">
            <v>3.908515</v>
          </cell>
          <cell r="AB3825">
            <v>0</v>
          </cell>
          <cell r="AC3825">
            <v>87.76153639002365</v>
          </cell>
          <cell r="AD3825">
            <v>2.5150269440634148</v>
          </cell>
          <cell r="AE3825">
            <v>3.967756881872996</v>
          </cell>
          <cell r="AF3825">
            <v>0</v>
          </cell>
          <cell r="AG3825">
            <v>36.373384747142801</v>
          </cell>
          <cell r="AH3825">
            <v>0</v>
          </cell>
          <cell r="AI3825">
            <v>-4.1011343999999998E-2</v>
          </cell>
          <cell r="AJ3825">
            <v>3.2016</v>
          </cell>
          <cell r="AK3825">
            <v>0</v>
          </cell>
          <cell r="AL3825">
            <v>12.4</v>
          </cell>
          <cell r="AM3825">
            <v>20.085000000000001</v>
          </cell>
          <cell r="AN3825">
            <v>20.085000000000001</v>
          </cell>
          <cell r="AO3825">
            <v>101.57270645399575</v>
          </cell>
          <cell r="AP3825">
            <v>5.1516124865087818</v>
          </cell>
          <cell r="AQ3825">
            <v>28.087599999999998</v>
          </cell>
          <cell r="AR3825">
            <v>1.394017778</v>
          </cell>
          <cell r="AS3825">
            <v>-2.01E-2</v>
          </cell>
          <cell r="AT3825">
            <v>-0.05</v>
          </cell>
          <cell r="AU3825">
            <v>1.9293052877999999</v>
          </cell>
        </row>
        <row r="3826">
          <cell r="D3826">
            <v>0</v>
          </cell>
          <cell r="E3826">
            <v>25.310401967689895</v>
          </cell>
          <cell r="F3826">
            <v>13.63962030177295</v>
          </cell>
          <cell r="G3826">
            <v>12.413474530428038</v>
          </cell>
          <cell r="H3826">
            <v>32.978999999999999</v>
          </cell>
          <cell r="I3826">
            <v>27.387269</v>
          </cell>
          <cell r="J3826">
            <v>17.789361</v>
          </cell>
          <cell r="K3826">
            <v>1.135180396807502</v>
          </cell>
          <cell r="L3826">
            <v>0.48317900000000003</v>
          </cell>
          <cell r="M3826">
            <v>9.9969479999999997</v>
          </cell>
          <cell r="N3826">
            <v>3.6143269999999998</v>
          </cell>
          <cell r="O3826">
            <v>11.350406</v>
          </cell>
          <cell r="P3826">
            <v>0.70106282453237023</v>
          </cell>
          <cell r="Q3826">
            <v>0.1485629942338704</v>
          </cell>
          <cell r="R3826">
            <v>24.507999999999999</v>
          </cell>
          <cell r="S3826">
            <v>100.8</v>
          </cell>
          <cell r="T3826">
            <v>1.2213334988778253</v>
          </cell>
          <cell r="U3826">
            <v>26.588999999999999</v>
          </cell>
          <cell r="V3826">
            <v>23.366</v>
          </cell>
          <cell r="W3826">
            <v>25.375999999999998</v>
          </cell>
          <cell r="X3826">
            <v>22.8521</v>
          </cell>
          <cell r="Y3826">
            <v>1.3674917220287635</v>
          </cell>
          <cell r="Z3826">
            <v>0.34187293050719086</v>
          </cell>
          <cell r="AA3826">
            <v>13.506813124999999</v>
          </cell>
          <cell r="AB3826">
            <v>1.3674917220287635</v>
          </cell>
          <cell r="AC3826">
            <v>36.589014298000428</v>
          </cell>
          <cell r="AD3826">
            <v>26.095747795790174</v>
          </cell>
          <cell r="AE3826">
            <v>30.30652808042089</v>
          </cell>
          <cell r="AF3826">
            <v>2.4199243600000004</v>
          </cell>
          <cell r="AG3826">
            <v>37.615402762898903</v>
          </cell>
          <cell r="AH3826">
            <v>2.3893</v>
          </cell>
          <cell r="AI3826">
            <v>0.57926022700391999</v>
          </cell>
          <cell r="AJ3826">
            <v>14.146000000000001</v>
          </cell>
          <cell r="AK3826">
            <v>29.584726027024196</v>
          </cell>
          <cell r="AL3826">
            <v>12</v>
          </cell>
          <cell r="AM3826">
            <v>12.997499999999999</v>
          </cell>
          <cell r="AN3826">
            <v>12.997499999999999</v>
          </cell>
          <cell r="AO3826">
            <v>111.10207921699504</v>
          </cell>
          <cell r="AP3826">
            <v>50.400962046066908</v>
          </cell>
          <cell r="AQ3826">
            <v>21.560200000000002</v>
          </cell>
          <cell r="AR3826">
            <v>8.4146863679999999</v>
          </cell>
          <cell r="AS3826">
            <v>13.019231</v>
          </cell>
          <cell r="AT3826">
            <v>9.02</v>
          </cell>
          <cell r="AU3826">
            <v>12.164806160099999</v>
          </cell>
        </row>
        <row r="3827">
          <cell r="D3827">
            <v>0</v>
          </cell>
          <cell r="E3827">
            <v>92.542162213504028</v>
          </cell>
          <cell r="F3827">
            <v>4.039440563999726</v>
          </cell>
          <cell r="G3827">
            <v>68.88944750066679</v>
          </cell>
          <cell r="H3827">
            <v>56.338000000000001</v>
          </cell>
          <cell r="I3827">
            <v>50</v>
          </cell>
          <cell r="J3827">
            <v>31.289425999999999</v>
          </cell>
          <cell r="K3827">
            <v>0.70375984749236942</v>
          </cell>
          <cell r="L3827">
            <v>0.96815300000000004</v>
          </cell>
          <cell r="M3827">
            <v>18.704913999999999</v>
          </cell>
          <cell r="N3827">
            <v>10.552237</v>
          </cell>
          <cell r="O3827">
            <v>19.073554000000001</v>
          </cell>
          <cell r="P3827">
            <v>8.0537700764200082</v>
          </cell>
          <cell r="Q3827">
            <v>1.7130688295682222</v>
          </cell>
          <cell r="R3827">
            <v>47.58</v>
          </cell>
          <cell r="S3827">
            <v>98.9</v>
          </cell>
          <cell r="T3827">
            <v>5.5155497873688519</v>
          </cell>
          <cell r="U3827">
            <v>47.272000000000006</v>
          </cell>
          <cell r="V3827">
            <v>40.597999999999999</v>
          </cell>
          <cell r="W3827">
            <v>23.116999999999997</v>
          </cell>
          <cell r="X3827">
            <v>39.861099999999993</v>
          </cell>
          <cell r="Y3827">
            <v>2.5640597373979679</v>
          </cell>
          <cell r="Z3827">
            <v>0.64101493434949197</v>
          </cell>
          <cell r="AA3827">
            <v>20.05761875</v>
          </cell>
          <cell r="AB3827">
            <v>2.5640597373979679</v>
          </cell>
          <cell r="AC3827">
            <v>42.217311169640944</v>
          </cell>
          <cell r="AD3827">
            <v>43.694082541797592</v>
          </cell>
          <cell r="AE3827">
            <v>47.559955343479601</v>
          </cell>
          <cell r="AF3827">
            <v>36.689870999999989</v>
          </cell>
          <cell r="AG3827">
            <v>37.31968418771887</v>
          </cell>
          <cell r="AH3827">
            <v>12.175800000000001</v>
          </cell>
          <cell r="AI3827">
            <v>0.99411655465583992</v>
          </cell>
          <cell r="AJ3827">
            <v>19.667999999999999</v>
          </cell>
          <cell r="AK3827">
            <v>48.0608</v>
          </cell>
          <cell r="AL3827">
            <v>11.4</v>
          </cell>
          <cell r="AM3827">
            <v>21.322499999999998</v>
          </cell>
          <cell r="AN3827">
            <v>21.322499999999998</v>
          </cell>
          <cell r="AO3827">
            <v>69.760783907182031</v>
          </cell>
          <cell r="AP3827">
            <v>90.719213185379232</v>
          </cell>
          <cell r="AQ3827">
            <v>17.703099999999999</v>
          </cell>
          <cell r="AR3827">
            <v>12.356170779999999</v>
          </cell>
          <cell r="AS3827">
            <v>29.00995</v>
          </cell>
          <cell r="AT3827">
            <v>9.8000000000000007</v>
          </cell>
          <cell r="AU3827">
            <v>31.215265666200001</v>
          </cell>
        </row>
        <row r="3828">
          <cell r="D3828">
            <v>4.5999999999999996</v>
          </cell>
          <cell r="E3828">
            <v>93.348474710387237</v>
          </cell>
          <cell r="F3828">
            <v>5.3947652491174871</v>
          </cell>
          <cell r="G3828">
            <v>88.281206088685607</v>
          </cell>
          <cell r="H3828">
            <v>65.671000000000006</v>
          </cell>
          <cell r="I3828">
            <v>50</v>
          </cell>
          <cell r="J3828">
            <v>35.585887</v>
          </cell>
          <cell r="K3828">
            <v>0</v>
          </cell>
          <cell r="L3828">
            <v>9.0309860000000004</v>
          </cell>
          <cell r="M3828">
            <v>19.947098</v>
          </cell>
          <cell r="N3828">
            <v>52.785414000000003</v>
          </cell>
          <cell r="O3828">
            <v>19.818185</v>
          </cell>
          <cell r="P3828">
            <v>32.739900141583114</v>
          </cell>
          <cell r="Q3828">
            <v>6.9660510563165392</v>
          </cell>
          <cell r="R3828">
            <v>49.686999999999998</v>
          </cell>
          <cell r="S3828">
            <v>92.9</v>
          </cell>
          <cell r="T3828">
            <v>23.371857357085439</v>
          </cell>
          <cell r="U3828">
            <v>49.308</v>
          </cell>
          <cell r="V3828">
            <v>41.85</v>
          </cell>
          <cell r="W3828">
            <v>36.683</v>
          </cell>
          <cell r="X3828">
            <v>47.953099999999999</v>
          </cell>
          <cell r="Y3828">
            <v>5.2638635310275133</v>
          </cell>
          <cell r="Z3828">
            <v>1.3159658827568783</v>
          </cell>
          <cell r="AA3828">
            <v>21.301475</v>
          </cell>
          <cell r="AB3828">
            <v>5.2638635310275133</v>
          </cell>
          <cell r="AC3828">
            <v>32.298366856589979</v>
          </cell>
          <cell r="AD3828">
            <v>49.633748996527288</v>
          </cell>
          <cell r="AE3828">
            <v>50</v>
          </cell>
          <cell r="AF3828">
            <v>84.141891400000006</v>
          </cell>
          <cell r="AG3828">
            <v>26.318953191022025</v>
          </cell>
          <cell r="AH3828">
            <v>10.964400000000001</v>
          </cell>
          <cell r="AI3828">
            <v>1.3433922455184</v>
          </cell>
          <cell r="AJ3828">
            <v>19.667999999999999</v>
          </cell>
          <cell r="AK3828">
            <v>48.0608</v>
          </cell>
          <cell r="AL3828">
            <v>11</v>
          </cell>
          <cell r="AM3828">
            <v>89.474999999999994</v>
          </cell>
          <cell r="AN3828">
            <v>89.474999999999994</v>
          </cell>
          <cell r="AO3828">
            <v>61.812182355945566</v>
          </cell>
          <cell r="AP3828">
            <v>111.79557677808292</v>
          </cell>
          <cell r="AQ3828">
            <v>16.813000000000002</v>
          </cell>
          <cell r="AR3828">
            <v>15.97394839</v>
          </cell>
          <cell r="AS3828">
            <v>41.615755</v>
          </cell>
          <cell r="AT3828">
            <v>35.409999999999997</v>
          </cell>
          <cell r="AU3828">
            <v>18.772628598899999</v>
          </cell>
        </row>
        <row r="3829">
          <cell r="D3829">
            <v>12.6</v>
          </cell>
          <cell r="E3829">
            <v>114.8593300403426</v>
          </cell>
          <cell r="F3829">
            <v>17.678996797895994</v>
          </cell>
          <cell r="G3829">
            <v>97.445605649155198</v>
          </cell>
          <cell r="H3829">
            <v>54.716000000000001</v>
          </cell>
          <cell r="I3829">
            <v>50</v>
          </cell>
          <cell r="J3829">
            <v>34.867815999999998</v>
          </cell>
          <cell r="K3829">
            <v>3.5157332137434572</v>
          </cell>
          <cell r="L3829">
            <v>20</v>
          </cell>
          <cell r="M3829">
            <v>19.947063</v>
          </cell>
          <cell r="N3829">
            <v>51.842236</v>
          </cell>
          <cell r="O3829">
            <v>19.818162000000001</v>
          </cell>
          <cell r="P3829">
            <v>127.38041596573599</v>
          </cell>
          <cell r="Q3829">
            <v>27.10602224662443</v>
          </cell>
          <cell r="R3829">
            <v>49.686999999999998</v>
          </cell>
          <cell r="S3829">
            <v>107.7</v>
          </cell>
          <cell r="T3829">
            <v>66.742468176598877</v>
          </cell>
          <cell r="U3829">
            <v>49.308</v>
          </cell>
          <cell r="V3829">
            <v>44.779000000000003</v>
          </cell>
          <cell r="W3829">
            <v>32.061</v>
          </cell>
          <cell r="X3829">
            <v>49.067099999999996</v>
          </cell>
          <cell r="Y3829">
            <v>11.847970237873261</v>
          </cell>
          <cell r="Z3829">
            <v>2.9619925594683152</v>
          </cell>
          <cell r="AA3829">
            <v>23.501237500000002</v>
          </cell>
          <cell r="AB3829">
            <v>11.847970237873261</v>
          </cell>
          <cell r="AC3829">
            <v>15.694304396903892</v>
          </cell>
          <cell r="AD3829">
            <v>50</v>
          </cell>
          <cell r="AE3829">
            <v>50</v>
          </cell>
          <cell r="AF3829">
            <v>90.327166066666678</v>
          </cell>
          <cell r="AG3829">
            <v>28.211552072174175</v>
          </cell>
          <cell r="AH3829">
            <v>15.169950000000002</v>
          </cell>
          <cell r="AI3829">
            <v>6.6829634451518398</v>
          </cell>
          <cell r="AJ3829">
            <v>19.667999999999999</v>
          </cell>
          <cell r="AK3829">
            <v>48.0608</v>
          </cell>
          <cell r="AL3829">
            <v>10.6</v>
          </cell>
          <cell r="AM3829">
            <v>75.36</v>
          </cell>
          <cell r="AN3829">
            <v>75.36</v>
          </cell>
          <cell r="AO3829">
            <v>37.351393258747542</v>
          </cell>
          <cell r="AP3829">
            <v>125.98046114893585</v>
          </cell>
          <cell r="AQ3829">
            <v>17.406400000000001</v>
          </cell>
          <cell r="AR3829">
            <v>20.26975972</v>
          </cell>
          <cell r="AS3829">
            <v>56.139569000000002</v>
          </cell>
          <cell r="AT3829">
            <v>40</v>
          </cell>
          <cell r="AU3829">
            <v>24.057837450899999</v>
          </cell>
        </row>
        <row r="3830">
          <cell r="D3830">
            <v>17.100000000000001</v>
          </cell>
          <cell r="E3830">
            <v>114.8593300403426</v>
          </cell>
          <cell r="F3830">
            <v>18.583863500419032</v>
          </cell>
          <cell r="G3830">
            <v>97.445760218726207</v>
          </cell>
          <cell r="H3830">
            <v>29.786000000000001</v>
          </cell>
          <cell r="I3830">
            <v>50</v>
          </cell>
          <cell r="J3830">
            <v>38.025656999999995</v>
          </cell>
          <cell r="K3830">
            <v>21.849875623231405</v>
          </cell>
          <cell r="L3830">
            <v>19.022089999999999</v>
          </cell>
          <cell r="M3830">
            <v>19.947141999999999</v>
          </cell>
          <cell r="N3830">
            <v>27.508375999999998</v>
          </cell>
          <cell r="O3830">
            <v>19.818209</v>
          </cell>
          <cell r="P3830">
            <v>179.09443127495931</v>
          </cell>
          <cell r="Q3830">
            <v>38.112205126988016</v>
          </cell>
          <cell r="R3830">
            <v>49.686999999999998</v>
          </cell>
          <cell r="S3830">
            <v>115.3</v>
          </cell>
          <cell r="T3830">
            <v>99</v>
          </cell>
          <cell r="U3830">
            <v>49.308</v>
          </cell>
          <cell r="V3830">
            <v>44.217000000000006</v>
          </cell>
          <cell r="W3830">
            <v>42.161000000000001</v>
          </cell>
          <cell r="X3830">
            <v>47.368099999999998</v>
          </cell>
          <cell r="Y3830">
            <v>19.453467353747154</v>
          </cell>
          <cell r="Z3830">
            <v>4.8633668384367885</v>
          </cell>
          <cell r="AA3830">
            <v>24.250606249999997</v>
          </cell>
          <cell r="AB3830">
            <v>19.453467353747154</v>
          </cell>
          <cell r="AC3830">
            <v>5.4382098473446572</v>
          </cell>
          <cell r="AD3830">
            <v>50</v>
          </cell>
          <cell r="AE3830">
            <v>50</v>
          </cell>
          <cell r="AF3830">
            <v>89.868024733333328</v>
          </cell>
          <cell r="AG3830">
            <v>25.017791460229926</v>
          </cell>
          <cell r="AH3830">
            <v>12.857400000000002</v>
          </cell>
          <cell r="AI3830">
            <v>21.056151335844241</v>
          </cell>
          <cell r="AJ3830">
            <v>19.667999999999999</v>
          </cell>
          <cell r="AK3830">
            <v>21.759488073880579</v>
          </cell>
          <cell r="AL3830">
            <v>10.3</v>
          </cell>
          <cell r="AM3830">
            <v>100.74</v>
          </cell>
          <cell r="AN3830">
            <v>100.74</v>
          </cell>
          <cell r="AO3830">
            <v>30.876923799886235</v>
          </cell>
          <cell r="AP3830">
            <v>124.4330000896143</v>
          </cell>
          <cell r="AQ3830">
            <v>17.406400000000001</v>
          </cell>
          <cell r="AR3830">
            <v>22.709889919999998</v>
          </cell>
          <cell r="AS3830">
            <v>67.956941</v>
          </cell>
          <cell r="AT3830">
            <v>37.4</v>
          </cell>
          <cell r="AU3830">
            <v>33.467435495999993</v>
          </cell>
        </row>
        <row r="3831">
          <cell r="D3831">
            <v>13.6</v>
          </cell>
          <cell r="E3831">
            <v>114.8593300403426</v>
          </cell>
          <cell r="F3831">
            <v>16.431767798754723</v>
          </cell>
          <cell r="G3831">
            <v>96.217270479132651</v>
          </cell>
          <cell r="H3831">
            <v>15.327999999999999</v>
          </cell>
          <cell r="I3831">
            <v>50</v>
          </cell>
          <cell r="J3831">
            <v>36.981930999999996</v>
          </cell>
          <cell r="K3831">
            <v>72.269339385951895</v>
          </cell>
          <cell r="L3831">
            <v>5.8265250000000002</v>
          </cell>
          <cell r="M3831">
            <v>18.139885</v>
          </cell>
          <cell r="N3831">
            <v>29.164363000000002</v>
          </cell>
          <cell r="O3831">
            <v>16.695858999999999</v>
          </cell>
          <cell r="P3831">
            <v>147.7425274028659</v>
          </cell>
          <cell r="Q3831">
            <v>31.439549187383932</v>
          </cell>
          <cell r="R3831">
            <v>49.686999999999998</v>
          </cell>
          <cell r="S3831">
            <v>113.7</v>
          </cell>
          <cell r="T3831">
            <v>99</v>
          </cell>
          <cell r="U3831">
            <v>49.308</v>
          </cell>
          <cell r="V3831">
            <v>39.863</v>
          </cell>
          <cell r="W3831">
            <v>36.108000000000004</v>
          </cell>
          <cell r="X3831">
            <v>46.158099999999997</v>
          </cell>
          <cell r="Y3831">
            <v>26.199355911788707</v>
          </cell>
          <cell r="Z3831">
            <v>6.5498389779471768</v>
          </cell>
          <cell r="AA3831">
            <v>21.748674999999999</v>
          </cell>
          <cell r="AB3831">
            <v>26.199355911788707</v>
          </cell>
          <cell r="AC3831">
            <v>1.9290312835949257</v>
          </cell>
          <cell r="AD3831">
            <v>50</v>
          </cell>
          <cell r="AE3831">
            <v>50</v>
          </cell>
          <cell r="AF3831">
            <v>89.769262066666684</v>
          </cell>
          <cell r="AG3831">
            <v>29.098707797714244</v>
          </cell>
          <cell r="AH3831">
            <v>23.634499999999996</v>
          </cell>
          <cell r="AI3831">
            <v>6.8089723477221593</v>
          </cell>
          <cell r="AJ3831">
            <v>19.667999999999999</v>
          </cell>
          <cell r="AK3831">
            <v>41.97391264379354</v>
          </cell>
          <cell r="AL3831">
            <v>10</v>
          </cell>
          <cell r="AM3831">
            <v>121.155</v>
          </cell>
          <cell r="AN3831">
            <v>121.155</v>
          </cell>
          <cell r="AO3831">
            <v>35.552929520174949</v>
          </cell>
          <cell r="AP3831">
            <v>126.90874504014724</v>
          </cell>
          <cell r="AQ3831">
            <v>17.0108</v>
          </cell>
          <cell r="AR3831">
            <v>24.989975179999998</v>
          </cell>
          <cell r="AS3831">
            <v>66.829175000000006</v>
          </cell>
          <cell r="AT3831">
            <v>21.48</v>
          </cell>
          <cell r="AU3831">
            <v>36.0403391304</v>
          </cell>
        </row>
        <row r="3832">
          <cell r="D3832">
            <v>11.3</v>
          </cell>
          <cell r="E3832">
            <v>98.207024371093723</v>
          </cell>
          <cell r="F3832">
            <v>32.641108256689847</v>
          </cell>
          <cell r="G3832">
            <v>97.445945702204867</v>
          </cell>
          <cell r="H3832">
            <v>33.148000000000003</v>
          </cell>
          <cell r="I3832">
            <v>50</v>
          </cell>
          <cell r="J3832">
            <v>35.492979999999996</v>
          </cell>
          <cell r="K3832">
            <v>71.115699642331606</v>
          </cell>
          <cell r="L3832">
            <v>5.8929559999999999</v>
          </cell>
          <cell r="M3832">
            <v>17.620142999999999</v>
          </cell>
          <cell r="N3832">
            <v>37.283993000000002</v>
          </cell>
          <cell r="O3832">
            <v>15.332677</v>
          </cell>
          <cell r="P3832">
            <v>126.19143655237724</v>
          </cell>
          <cell r="Q3832">
            <v>26.8530138753542</v>
          </cell>
          <cell r="R3832">
            <v>49.686999999999998</v>
          </cell>
          <cell r="S3832">
            <v>107.7</v>
          </cell>
          <cell r="T3832">
            <v>92.804947319178211</v>
          </cell>
          <cell r="U3832">
            <v>49.308</v>
          </cell>
          <cell r="V3832">
            <v>39.621000000000002</v>
          </cell>
          <cell r="W3832">
            <v>37.219000000000001</v>
          </cell>
          <cell r="X3832">
            <v>44.949099999999994</v>
          </cell>
          <cell r="Y3832">
            <v>34.228677582424254</v>
          </cell>
          <cell r="Z3832">
            <v>8.5571693956060635</v>
          </cell>
          <cell r="AA3832">
            <v>20.878162500000002</v>
          </cell>
          <cell r="AB3832">
            <v>34.228677582424254</v>
          </cell>
          <cell r="AC3832">
            <v>4.2976877015695552</v>
          </cell>
          <cell r="AD3832">
            <v>50</v>
          </cell>
          <cell r="AE3832">
            <v>50</v>
          </cell>
          <cell r="AF3832">
            <v>88.196414066666662</v>
          </cell>
          <cell r="AG3832">
            <v>34.362498435918639</v>
          </cell>
          <cell r="AH3832">
            <v>23.926100000000002</v>
          </cell>
          <cell r="AI3832">
            <v>14.161043930806079</v>
          </cell>
          <cell r="AJ3832">
            <v>19.667999999999999</v>
          </cell>
          <cell r="AK3832">
            <v>43.417653987050059</v>
          </cell>
          <cell r="AL3832">
            <v>9.8000000000000007</v>
          </cell>
          <cell r="AM3832">
            <v>122.39999999999999</v>
          </cell>
          <cell r="AN3832">
            <v>122.39999999999999</v>
          </cell>
          <cell r="AO3832">
            <v>25.278924538920496</v>
          </cell>
          <cell r="AP3832">
            <v>115.43230110932743</v>
          </cell>
          <cell r="AQ3832">
            <v>17.1097</v>
          </cell>
          <cell r="AR3832">
            <v>22.823297019999998</v>
          </cell>
          <cell r="AS3832">
            <v>71.249170000000007</v>
          </cell>
          <cell r="AT3832">
            <v>8.59</v>
          </cell>
          <cell r="AU3832">
            <v>28.682043340499998</v>
          </cell>
        </row>
        <row r="3833">
          <cell r="D3833">
            <v>7.2</v>
          </cell>
          <cell r="E3833">
            <v>102.88639347693727</v>
          </cell>
          <cell r="F3833">
            <v>53.511751244832631</v>
          </cell>
          <cell r="G3833">
            <v>97.446069357853347</v>
          </cell>
          <cell r="H3833">
            <v>38.835000000000001</v>
          </cell>
          <cell r="I3833">
            <v>50</v>
          </cell>
          <cell r="J3833">
            <v>34.249100999999996</v>
          </cell>
          <cell r="K3833">
            <v>65.990322867761506</v>
          </cell>
          <cell r="L3833">
            <v>6.0227389999999996</v>
          </cell>
          <cell r="M3833">
            <v>19.886051999999999</v>
          </cell>
          <cell r="N3833">
            <v>39.741568999999998</v>
          </cell>
          <cell r="O3833">
            <v>11.924205000000001</v>
          </cell>
          <cell r="P3833">
            <v>108.32553274286198</v>
          </cell>
          <cell r="Q3833">
            <v>23.05088280274321</v>
          </cell>
          <cell r="R3833">
            <v>49.686999999999998</v>
          </cell>
          <cell r="S3833">
            <v>107.1</v>
          </cell>
          <cell r="T3833">
            <v>93.861575992333172</v>
          </cell>
          <cell r="U3833">
            <v>49.308</v>
          </cell>
          <cell r="V3833">
            <v>39.397000000000006</v>
          </cell>
          <cell r="W3833">
            <v>40.837000000000003</v>
          </cell>
          <cell r="X3833">
            <v>47.438099999999999</v>
          </cell>
          <cell r="Y3833">
            <v>47.416922098412449</v>
          </cell>
          <cell r="Z3833">
            <v>11.854230524603112</v>
          </cell>
          <cell r="AA3833">
            <v>19.299881250000002</v>
          </cell>
          <cell r="AB3833">
            <v>47.416922098412449</v>
          </cell>
          <cell r="AC3833">
            <v>1.8789672113523974</v>
          </cell>
          <cell r="AD3833">
            <v>50</v>
          </cell>
          <cell r="AE3833">
            <v>50</v>
          </cell>
          <cell r="AF3833">
            <v>88.363207399999993</v>
          </cell>
          <cell r="AG3833">
            <v>51.159313506143931</v>
          </cell>
          <cell r="AH3833">
            <v>44.379899999999999</v>
          </cell>
          <cell r="AI3833">
            <v>3.5495745815930397</v>
          </cell>
          <cell r="AJ3833">
            <v>19.667999999999999</v>
          </cell>
          <cell r="AK3833">
            <v>48.0608</v>
          </cell>
          <cell r="AL3833">
            <v>9.6</v>
          </cell>
          <cell r="AM3833">
            <v>130.38749999999999</v>
          </cell>
          <cell r="AN3833">
            <v>130.38749999999999</v>
          </cell>
          <cell r="AO3833">
            <v>7.3356872781684839</v>
          </cell>
          <cell r="AP3833">
            <v>110.45156353051584</v>
          </cell>
          <cell r="AQ3833">
            <v>17.1097</v>
          </cell>
          <cell r="AR3833">
            <v>24.342020000000002</v>
          </cell>
          <cell r="AS3833">
            <v>64.857078000000001</v>
          </cell>
          <cell r="AT3833">
            <v>24.11</v>
          </cell>
          <cell r="AU3833">
            <v>28.143774380699998</v>
          </cell>
        </row>
        <row r="3834">
          <cell r="D3834">
            <v>4.4000000000000004</v>
          </cell>
          <cell r="E3834">
            <v>112.81023959242287</v>
          </cell>
          <cell r="F3834">
            <v>33.364360698079778</v>
          </cell>
          <cell r="G3834">
            <v>97.247350643116533</v>
          </cell>
          <cell r="H3834">
            <v>74.316999999999993</v>
          </cell>
          <cell r="I3834">
            <v>50</v>
          </cell>
          <cell r="J3834">
            <v>35.079929</v>
          </cell>
          <cell r="K3834">
            <v>55.455038293060234</v>
          </cell>
          <cell r="L3834">
            <v>9.6933690000000006</v>
          </cell>
          <cell r="M3834">
            <v>16.572652999999999</v>
          </cell>
          <cell r="N3834">
            <v>64.799576000000002</v>
          </cell>
          <cell r="O3834">
            <v>17.227205999999999</v>
          </cell>
          <cell r="P3834">
            <v>69.162501320728069</v>
          </cell>
          <cell r="Q3834">
            <v>14.71672382691939</v>
          </cell>
          <cell r="R3834">
            <v>49.686999999999998</v>
          </cell>
          <cell r="S3834">
            <v>108.7</v>
          </cell>
          <cell r="T3834">
            <v>97.6304347552406</v>
          </cell>
          <cell r="U3834">
            <v>49.308</v>
          </cell>
          <cell r="V3834">
            <v>39.389000000000003</v>
          </cell>
          <cell r="W3834">
            <v>42.663000000000004</v>
          </cell>
          <cell r="X3834">
            <v>46.716099999999997</v>
          </cell>
          <cell r="Y3834">
            <v>53.283909507465069</v>
          </cell>
          <cell r="Z3834">
            <v>13.320977376866267</v>
          </cell>
          <cell r="AA3834">
            <v>14.454943749999998</v>
          </cell>
          <cell r="AB3834">
            <v>53.283909507465069</v>
          </cell>
          <cell r="AC3834">
            <v>1.9634503332616644</v>
          </cell>
          <cell r="AD3834">
            <v>50</v>
          </cell>
          <cell r="AE3834">
            <v>50</v>
          </cell>
          <cell r="AF3834">
            <v>89.047454066666674</v>
          </cell>
          <cell r="AG3834">
            <v>61.509463637444725</v>
          </cell>
          <cell r="AH3834">
            <v>9.3120499999999993</v>
          </cell>
          <cell r="AI3834">
            <v>3.7579506243602401</v>
          </cell>
          <cell r="AJ3834">
            <v>19.667999999999999</v>
          </cell>
          <cell r="AK3834">
            <v>44.460652830399276</v>
          </cell>
          <cell r="AL3834">
            <v>9.5</v>
          </cell>
          <cell r="AM3834">
            <v>137.29500000000002</v>
          </cell>
          <cell r="AN3834">
            <v>137.29500000000002</v>
          </cell>
          <cell r="AO3834">
            <v>9.1638808108323779</v>
          </cell>
          <cell r="AP3834">
            <v>107.80027561878165</v>
          </cell>
          <cell r="AQ3834">
            <v>21.856900000000003</v>
          </cell>
          <cell r="AR3834">
            <v>21.51743858</v>
          </cell>
          <cell r="AS3834">
            <v>67.870446000000001</v>
          </cell>
          <cell r="AT3834">
            <v>18.399999999999999</v>
          </cell>
          <cell r="AU3834">
            <v>28.101581075699997</v>
          </cell>
        </row>
        <row r="3835">
          <cell r="D3835">
            <v>6.1</v>
          </cell>
          <cell r="E3835">
            <v>101.84117357357015</v>
          </cell>
          <cell r="F3835">
            <v>15.376339226677832</v>
          </cell>
          <cell r="G3835">
            <v>97.445914788292242</v>
          </cell>
          <cell r="H3835">
            <v>77.784000000000006</v>
          </cell>
          <cell r="I3835">
            <v>50</v>
          </cell>
          <cell r="J3835">
            <v>33.871272999999995</v>
          </cell>
          <cell r="K3835">
            <v>47.939854654112061</v>
          </cell>
          <cell r="L3835">
            <v>5.9296860000000002</v>
          </cell>
          <cell r="M3835">
            <v>11.755153999999999</v>
          </cell>
          <cell r="N3835">
            <v>69.490370999999996</v>
          </cell>
          <cell r="O3835">
            <v>12.542691</v>
          </cell>
          <cell r="P3835">
            <v>64.187590789132713</v>
          </cell>
          <cell r="Q3835">
            <v>13.65804431727882</v>
          </cell>
          <cell r="R3835">
            <v>49.686999999999998</v>
          </cell>
          <cell r="S3835">
            <v>102.2</v>
          </cell>
          <cell r="T3835">
            <v>99</v>
          </cell>
          <cell r="U3835">
            <v>49.308</v>
          </cell>
          <cell r="V3835">
            <v>42.475999999999999</v>
          </cell>
          <cell r="W3835">
            <v>41.54</v>
          </cell>
          <cell r="X3835">
            <v>46.713099999999997</v>
          </cell>
          <cell r="Y3835">
            <v>38.207655275312916</v>
          </cell>
          <cell r="Z3835">
            <v>9.5519138188282291</v>
          </cell>
          <cell r="AA3835">
            <v>16.180856250000001</v>
          </cell>
          <cell r="AB3835">
            <v>38.207655275312916</v>
          </cell>
          <cell r="AC3835">
            <v>1.7311217480111805</v>
          </cell>
          <cell r="AD3835">
            <v>38.655038579158855</v>
          </cell>
          <cell r="AE3835">
            <v>50</v>
          </cell>
          <cell r="AF3835">
            <v>89.517102066666695</v>
          </cell>
          <cell r="AG3835">
            <v>63.342918803560877</v>
          </cell>
          <cell r="AH3835">
            <v>10.67055</v>
          </cell>
          <cell r="AI3835">
            <v>10.071406472949359</v>
          </cell>
          <cell r="AJ3835">
            <v>19.667999999999999</v>
          </cell>
          <cell r="AK3835">
            <v>47.04185807878595</v>
          </cell>
          <cell r="AL3835">
            <v>9.5</v>
          </cell>
          <cell r="AM3835">
            <v>130.41749999999999</v>
          </cell>
          <cell r="AN3835">
            <v>130.41749999999999</v>
          </cell>
          <cell r="AO3835">
            <v>13.786499439050976</v>
          </cell>
          <cell r="AP3835">
            <v>109.5966619325892</v>
          </cell>
          <cell r="AQ3835">
            <v>32.142500000000005</v>
          </cell>
          <cell r="AR3835">
            <v>20.28791601</v>
          </cell>
          <cell r="AS3835">
            <v>63.888413</v>
          </cell>
          <cell r="AT3835">
            <v>28.41</v>
          </cell>
          <cell r="AU3835">
            <v>30.631659240600001</v>
          </cell>
        </row>
        <row r="3836">
          <cell r="D3836">
            <v>0.5</v>
          </cell>
          <cell r="E3836">
            <v>114.8593300403426</v>
          </cell>
          <cell r="F3836">
            <v>15.855012063336162</v>
          </cell>
          <cell r="G3836">
            <v>83.623877968802702</v>
          </cell>
          <cell r="H3836">
            <v>79.584000000000003</v>
          </cell>
          <cell r="I3836">
            <v>50</v>
          </cell>
          <cell r="J3836">
            <v>31.937314999999998</v>
          </cell>
          <cell r="K3836">
            <v>47.168274080450352</v>
          </cell>
          <cell r="L3836">
            <v>3.1608869999999998</v>
          </cell>
          <cell r="M3836">
            <v>13.275874999999999</v>
          </cell>
          <cell r="N3836">
            <v>38.734744999999997</v>
          </cell>
          <cell r="O3836">
            <v>5.5469109999999997</v>
          </cell>
          <cell r="P3836">
            <v>65.89570391258809</v>
          </cell>
          <cell r="Q3836">
            <v>14.021533110951498</v>
          </cell>
          <cell r="R3836">
            <v>49.686999999999998</v>
          </cell>
          <cell r="S3836">
            <v>101.8</v>
          </cell>
          <cell r="T3836">
            <v>99</v>
          </cell>
          <cell r="U3836">
            <v>49.308</v>
          </cell>
          <cell r="V3836">
            <v>42.327000000000005</v>
          </cell>
          <cell r="W3836">
            <v>34.575000000000003</v>
          </cell>
          <cell r="X3836">
            <v>43.835099999999997</v>
          </cell>
          <cell r="Y3836">
            <v>39.417986040917917</v>
          </cell>
          <cell r="Z3836">
            <v>9.8544965102294793</v>
          </cell>
          <cell r="AA3836">
            <v>18.657697500000001</v>
          </cell>
          <cell r="AB3836">
            <v>39.417986040917917</v>
          </cell>
          <cell r="AC3836">
            <v>3.0797226940442912</v>
          </cell>
          <cell r="AD3836">
            <v>47.637185789253529</v>
          </cell>
          <cell r="AE3836">
            <v>50</v>
          </cell>
          <cell r="AF3836">
            <v>15.626959333333332</v>
          </cell>
          <cell r="AG3836">
            <v>65.176373969677016</v>
          </cell>
          <cell r="AH3836">
            <v>4.6033000000000008</v>
          </cell>
          <cell r="AI3836">
            <v>9.3052292384620792</v>
          </cell>
          <cell r="AJ3836">
            <v>19.667999999999999</v>
          </cell>
          <cell r="AK3836">
            <v>46.127420369246096</v>
          </cell>
          <cell r="AL3836">
            <v>9.5</v>
          </cell>
          <cell r="AM3836">
            <v>128.46</v>
          </cell>
          <cell r="AN3836">
            <v>128.46</v>
          </cell>
          <cell r="AO3836">
            <v>13.153930574136847</v>
          </cell>
          <cell r="AP3836">
            <v>96.840789076837154</v>
          </cell>
          <cell r="AQ3836">
            <v>38.768800000000006</v>
          </cell>
          <cell r="AR3836">
            <v>19.05771446</v>
          </cell>
          <cell r="AS3836">
            <v>60.871654999999997</v>
          </cell>
          <cell r="AT3836">
            <v>15.88</v>
          </cell>
          <cell r="AU3836">
            <v>22.070915024400001</v>
          </cell>
        </row>
        <row r="3837">
          <cell r="D3837">
            <v>0.7</v>
          </cell>
          <cell r="E3837">
            <v>114.8593300403426</v>
          </cell>
          <cell r="F3837">
            <v>13.576317285292182</v>
          </cell>
          <cell r="G3837">
            <v>64.708005937579586</v>
          </cell>
          <cell r="H3837">
            <v>61.031999999999996</v>
          </cell>
          <cell r="I3837">
            <v>50</v>
          </cell>
          <cell r="J3837">
            <v>25.909307999999999</v>
          </cell>
          <cell r="K3837">
            <v>66.199555202262417</v>
          </cell>
          <cell r="L3837">
            <v>1.9956989999999999</v>
          </cell>
          <cell r="M3837">
            <v>19.114305999999999</v>
          </cell>
          <cell r="N3837">
            <v>22.731442000000001</v>
          </cell>
          <cell r="O3837">
            <v>9.4713989999999999</v>
          </cell>
          <cell r="P3837">
            <v>42.793081839000749</v>
          </cell>
          <cell r="Q3837">
            <v>9.1053349839137852</v>
          </cell>
          <cell r="R3837">
            <v>49.436</v>
          </cell>
          <cell r="S3837">
            <v>121.6</v>
          </cell>
          <cell r="T3837">
            <v>99</v>
          </cell>
          <cell r="U3837">
            <v>49.308</v>
          </cell>
          <cell r="V3837">
            <v>30.524999999999999</v>
          </cell>
          <cell r="W3837">
            <v>36.024000000000001</v>
          </cell>
          <cell r="X3837">
            <v>41.042099999999998</v>
          </cell>
          <cell r="Y3837">
            <v>65.171949344599525</v>
          </cell>
          <cell r="Z3837">
            <v>16.292987336149881</v>
          </cell>
          <cell r="AA3837">
            <v>17.74589375</v>
          </cell>
          <cell r="AB3837">
            <v>65.171949344599525</v>
          </cell>
          <cell r="AC3837">
            <v>7.9773970113953991</v>
          </cell>
          <cell r="AD3837">
            <v>37.204175582048187</v>
          </cell>
          <cell r="AE3837">
            <v>48.823857616484318</v>
          </cell>
          <cell r="AF3837">
            <v>66.175622733333341</v>
          </cell>
          <cell r="AG3837">
            <v>61.272888777300722</v>
          </cell>
          <cell r="AH3837">
            <v>10.330449999999999</v>
          </cell>
          <cell r="AI3837">
            <v>3.4159433164164001</v>
          </cell>
          <cell r="AJ3837">
            <v>19.667999999999999</v>
          </cell>
          <cell r="AK3837">
            <v>43.485846131106882</v>
          </cell>
          <cell r="AL3837">
            <v>9.6</v>
          </cell>
          <cell r="AM3837">
            <v>129.86250000000001</v>
          </cell>
          <cell r="AN3837">
            <v>129.86250000000001</v>
          </cell>
          <cell r="AO3837">
            <v>4.9095458598782997</v>
          </cell>
          <cell r="AP3837">
            <v>97.046178172111922</v>
          </cell>
          <cell r="AQ3837">
            <v>44.999500000000005</v>
          </cell>
          <cell r="AR3837">
            <v>17.375558290000001</v>
          </cell>
          <cell r="AS3837">
            <v>42.686048</v>
          </cell>
          <cell r="AT3837">
            <v>18.25</v>
          </cell>
          <cell r="AU3837">
            <v>25.056688724099999</v>
          </cell>
        </row>
        <row r="3838">
          <cell r="D3838">
            <v>0</v>
          </cell>
          <cell r="E3838">
            <v>106.06799691905475</v>
          </cell>
          <cell r="F3838">
            <v>7.2768336062673606</v>
          </cell>
          <cell r="G3838">
            <v>16.23123048933892</v>
          </cell>
          <cell r="H3838">
            <v>78.995000000000005</v>
          </cell>
          <cell r="I3838">
            <v>45.166353999999998</v>
          </cell>
          <cell r="J3838">
            <v>16.940721</v>
          </cell>
          <cell r="K3838">
            <v>69.245091866705678</v>
          </cell>
          <cell r="L3838">
            <v>1.0896079999999999</v>
          </cell>
          <cell r="M3838">
            <v>17.009864</v>
          </cell>
          <cell r="N3838">
            <v>9.3873499999999996</v>
          </cell>
          <cell r="O3838">
            <v>14.651629</v>
          </cell>
          <cell r="P3838">
            <v>21.298639065658183</v>
          </cell>
          <cell r="Q3838">
            <v>4.531441051575098</v>
          </cell>
          <cell r="R3838">
            <v>36.625</v>
          </cell>
          <cell r="S3838">
            <v>138.9</v>
          </cell>
          <cell r="T3838">
            <v>87.125866054760507</v>
          </cell>
          <cell r="U3838">
            <v>45.196000000000005</v>
          </cell>
          <cell r="V3838">
            <v>19.971</v>
          </cell>
          <cell r="W3838">
            <v>44.327000000000005</v>
          </cell>
          <cell r="X3838">
            <v>34.267099999999999</v>
          </cell>
          <cell r="Y3838">
            <v>18.97849530835262</v>
          </cell>
          <cell r="Z3838">
            <v>4.7446238270881551</v>
          </cell>
          <cell r="AA3838">
            <v>12.681784374999999</v>
          </cell>
          <cell r="AB3838">
            <v>18.97849530835262</v>
          </cell>
          <cell r="AC3838">
            <v>27.430418082132874</v>
          </cell>
          <cell r="AD3838">
            <v>17.786421760525283</v>
          </cell>
          <cell r="AE3838">
            <v>39.749734204864509</v>
          </cell>
          <cell r="AF3838">
            <v>40.408600600000007</v>
          </cell>
          <cell r="AG3838">
            <v>60.208301906652629</v>
          </cell>
          <cell r="AH3838">
            <v>2.6895500000000001</v>
          </cell>
          <cell r="AI3838">
            <v>1.40157077372928</v>
          </cell>
          <cell r="AJ3838">
            <v>18.8</v>
          </cell>
          <cell r="AK3838">
            <v>36.664434423004288</v>
          </cell>
          <cell r="AL3838">
            <v>9.8000000000000007</v>
          </cell>
          <cell r="AM3838">
            <v>131.67000000000002</v>
          </cell>
          <cell r="AN3838">
            <v>131.67000000000002</v>
          </cell>
          <cell r="AO3838">
            <v>2.8189383148471139</v>
          </cell>
          <cell r="AP3838">
            <v>86.812174284177388</v>
          </cell>
          <cell r="AQ3838">
            <v>47.768700000000003</v>
          </cell>
          <cell r="AR3838">
            <v>16.100659409999999</v>
          </cell>
          <cell r="AS3838">
            <v>28.687902999999999</v>
          </cell>
          <cell r="AT3838">
            <v>30.69</v>
          </cell>
          <cell r="AU3838">
            <v>25.458492480299999</v>
          </cell>
        </row>
        <row r="3839">
          <cell r="D3839">
            <v>0</v>
          </cell>
          <cell r="E3839">
            <v>48.109978980697903</v>
          </cell>
          <cell r="F3839">
            <v>8.4455856239715992</v>
          </cell>
          <cell r="G3839">
            <v>9.0109160047821319</v>
          </cell>
          <cell r="H3839">
            <v>68.680999999999997</v>
          </cell>
          <cell r="I3839">
            <v>15.548292</v>
          </cell>
          <cell r="J3839">
            <v>9.3533499999999989</v>
          </cell>
          <cell r="K3839">
            <v>50.277512951574032</v>
          </cell>
          <cell r="L3839">
            <v>0.69786300000000001</v>
          </cell>
          <cell r="M3839">
            <v>8.2285070000000005</v>
          </cell>
          <cell r="N3839">
            <v>7.3658809999999999</v>
          </cell>
          <cell r="O3839">
            <v>8.3114480000000004</v>
          </cell>
          <cell r="P3839">
            <v>31.294079323589145</v>
          </cell>
          <cell r="Q3839">
            <v>6.6583901733670512</v>
          </cell>
          <cell r="R3839">
            <v>11.901999999999999</v>
          </cell>
          <cell r="S3839">
            <v>130.5</v>
          </cell>
          <cell r="T3839">
            <v>36.18296116369369</v>
          </cell>
          <cell r="U3839">
            <v>21.686999999999998</v>
          </cell>
          <cell r="V3839">
            <v>12.226000000000001</v>
          </cell>
          <cell r="W3839">
            <v>22.125</v>
          </cell>
          <cell r="X3839">
            <v>16.595099999999999</v>
          </cell>
          <cell r="Y3839">
            <v>28.225041927010132</v>
          </cell>
          <cell r="Z3839">
            <v>7.056260481752533</v>
          </cell>
          <cell r="AA3839">
            <v>2.4283025</v>
          </cell>
          <cell r="AB3839">
            <v>28.225041927010132</v>
          </cell>
          <cell r="AC3839">
            <v>55.105680767576871</v>
          </cell>
          <cell r="AD3839">
            <v>8.0473776247463356</v>
          </cell>
          <cell r="AE3839">
            <v>13.903961131789925</v>
          </cell>
          <cell r="AF3839">
            <v>28.073879000000005</v>
          </cell>
          <cell r="AG3839">
            <v>62.278331932912792</v>
          </cell>
          <cell r="AH3839">
            <v>1.3733</v>
          </cell>
          <cell r="AI3839">
            <v>3.8803096030406397</v>
          </cell>
          <cell r="AJ3839">
            <v>6.8038999999999996</v>
          </cell>
          <cell r="AK3839">
            <v>33.740999322763507</v>
          </cell>
          <cell r="AL3839">
            <v>10.1</v>
          </cell>
          <cell r="AM3839">
            <v>128.4375</v>
          </cell>
          <cell r="AN3839">
            <v>128.4375</v>
          </cell>
          <cell r="AO3839">
            <v>0</v>
          </cell>
          <cell r="AP3839">
            <v>47.866051293817605</v>
          </cell>
          <cell r="AQ3839">
            <v>48.955500000000001</v>
          </cell>
          <cell r="AR3839">
            <v>6.9260439209999998</v>
          </cell>
          <cell r="AS3839">
            <v>22.008327999999999</v>
          </cell>
          <cell r="AT3839">
            <v>15.94</v>
          </cell>
          <cell r="AU3839">
            <v>14.197774664699999</v>
          </cell>
        </row>
        <row r="3840">
          <cell r="D3840">
            <v>3</v>
          </cell>
          <cell r="E3840">
            <v>3.5036690035506104</v>
          </cell>
          <cell r="F3840">
            <v>33.013303169572083</v>
          </cell>
          <cell r="G3840">
            <v>1.3972180973926909</v>
          </cell>
          <cell r="H3840">
            <v>87.259</v>
          </cell>
          <cell r="I3840">
            <v>0</v>
          </cell>
          <cell r="J3840">
            <v>-4.2399999999999998E-3</v>
          </cell>
          <cell r="K3840">
            <v>13.605321953210051</v>
          </cell>
          <cell r="L3840">
            <v>-5.4500000000000002E-4</v>
          </cell>
          <cell r="M3840">
            <v>0.46912399999999999</v>
          </cell>
          <cell r="N3840">
            <v>-7.1999999999999998E-3</v>
          </cell>
          <cell r="O3840">
            <v>0.35745900000000003</v>
          </cell>
          <cell r="P3840">
            <v>29.593815981375332</v>
          </cell>
          <cell r="Q3840">
            <v>6.2965806989455144</v>
          </cell>
          <cell r="R3840">
            <v>-5.3E-3</v>
          </cell>
          <cell r="S3840">
            <v>122.7</v>
          </cell>
          <cell r="T3840">
            <v>0.57679933185250676</v>
          </cell>
          <cell r="U3840">
            <v>0.13739999999999999</v>
          </cell>
          <cell r="V3840">
            <v>-6.1699999999999998E-2</v>
          </cell>
          <cell r="W3840">
            <v>-6.1699999999999998E-2</v>
          </cell>
          <cell r="X3840">
            <v>-6.3600000000000004E-2</v>
          </cell>
          <cell r="Y3840">
            <v>2.6215080308126821</v>
          </cell>
          <cell r="Z3840">
            <v>0.65537700770317053</v>
          </cell>
          <cell r="AA3840">
            <v>0</v>
          </cell>
          <cell r="AB3840">
            <v>2.6215080308126821</v>
          </cell>
          <cell r="AC3840">
            <v>75.27211486777037</v>
          </cell>
          <cell r="AD3840">
            <v>0.79053234581164622</v>
          </cell>
          <cell r="AE3840">
            <v>0</v>
          </cell>
          <cell r="AF3840">
            <v>0</v>
          </cell>
          <cell r="AG3840">
            <v>62.219188217876784</v>
          </cell>
          <cell r="AH3840">
            <v>0</v>
          </cell>
          <cell r="AI3840">
            <v>-4.1011343999999998E-2</v>
          </cell>
          <cell r="AJ3840">
            <v>-2.6620999999999999E-2</v>
          </cell>
          <cell r="AK3840">
            <v>15.486587453403985</v>
          </cell>
          <cell r="AL3840">
            <v>10.8</v>
          </cell>
          <cell r="AM3840">
            <v>130.155</v>
          </cell>
          <cell r="AN3840">
            <v>130.155</v>
          </cell>
          <cell r="AO3840">
            <v>18.593187629806376</v>
          </cell>
          <cell r="AP3840">
            <v>3.8311638304298015</v>
          </cell>
          <cell r="AQ3840">
            <v>50.241200000000006</v>
          </cell>
          <cell r="AR3840">
            <v>0.47950883300000002</v>
          </cell>
          <cell r="AS3840">
            <v>-2.01E-2</v>
          </cell>
          <cell r="AT3840">
            <v>1.04</v>
          </cell>
          <cell r="AU3840">
            <v>0.68960522069999997</v>
          </cell>
        </row>
        <row r="3841">
          <cell r="D3841">
            <v>11.5</v>
          </cell>
          <cell r="E3841">
            <v>0</v>
          </cell>
          <cell r="F3841">
            <v>28.028125004196642</v>
          </cell>
          <cell r="G3841">
            <v>0</v>
          </cell>
          <cell r="H3841">
            <v>66.543999999999997</v>
          </cell>
          <cell r="I3841">
            <v>0</v>
          </cell>
          <cell r="J3841">
            <v>-4.2399999999999998E-3</v>
          </cell>
          <cell r="K3841">
            <v>16.621942045444847</v>
          </cell>
          <cell r="L3841">
            <v>-5.4500000000000002E-4</v>
          </cell>
          <cell r="M3841">
            <v>-8.9999999999999998E-4</v>
          </cell>
          <cell r="N3841">
            <v>-7.1999999999999998E-3</v>
          </cell>
          <cell r="O3841">
            <v>-8.9999999999999998E-4</v>
          </cell>
          <cell r="P3841">
            <v>0.1134055100233595</v>
          </cell>
          <cell r="Q3841">
            <v>2.3559826208213279E-2</v>
          </cell>
          <cell r="R3841">
            <v>-5.3E-3</v>
          </cell>
          <cell r="S3841">
            <v>119.8</v>
          </cell>
          <cell r="T3841">
            <v>0</v>
          </cell>
          <cell r="U3841">
            <v>-6.1699999999999998E-2</v>
          </cell>
          <cell r="V3841">
            <v>-6.1699999999999998E-2</v>
          </cell>
          <cell r="W3841">
            <v>-6.1699999999999998E-2</v>
          </cell>
          <cell r="X3841">
            <v>-6.3600000000000004E-2</v>
          </cell>
          <cell r="Y3841">
            <v>0</v>
          </cell>
          <cell r="Z3841">
            <v>0</v>
          </cell>
          <cell r="AA3841">
            <v>0</v>
          </cell>
          <cell r="AB3841">
            <v>0</v>
          </cell>
          <cell r="AC3841">
            <v>75.962060363362724</v>
          </cell>
          <cell r="AD3841">
            <v>0</v>
          </cell>
          <cell r="AE3841">
            <v>0</v>
          </cell>
          <cell r="AF3841">
            <v>0</v>
          </cell>
          <cell r="AG3841">
            <v>55.713379563916291</v>
          </cell>
          <cell r="AH3841">
            <v>0</v>
          </cell>
          <cell r="AI3841">
            <v>-4.1011343999999998E-2</v>
          </cell>
          <cell r="AJ3841">
            <v>-2.6620999999999999E-2</v>
          </cell>
          <cell r="AK3841">
            <v>0</v>
          </cell>
          <cell r="AL3841">
            <v>11.1</v>
          </cell>
          <cell r="AM3841">
            <v>127.41</v>
          </cell>
          <cell r="AN3841">
            <v>127.41</v>
          </cell>
          <cell r="AO3841">
            <v>117.2342</v>
          </cell>
          <cell r="AP3841">
            <v>1.4251762565436366E-2</v>
          </cell>
          <cell r="AQ3841">
            <v>51.428000000000004</v>
          </cell>
          <cell r="AR3841">
            <v>0</v>
          </cell>
          <cell r="AS3841">
            <v>-2.01E-2</v>
          </cell>
          <cell r="AT3841">
            <v>-0.05</v>
          </cell>
          <cell r="AU3841">
            <v>0</v>
          </cell>
        </row>
        <row r="3842">
          <cell r="D3842">
            <v>45.1</v>
          </cell>
          <cell r="E3842">
            <v>0</v>
          </cell>
          <cell r="F3842">
            <v>62.031121077820437</v>
          </cell>
          <cell r="G3842">
            <v>0</v>
          </cell>
          <cell r="H3842">
            <v>81.849000000000004</v>
          </cell>
          <cell r="I3842">
            <v>0</v>
          </cell>
          <cell r="J3842">
            <v>-4.2399999999999998E-3</v>
          </cell>
          <cell r="K3842">
            <v>48.848648662858807</v>
          </cell>
          <cell r="L3842">
            <v>-5.4500000000000002E-4</v>
          </cell>
          <cell r="M3842">
            <v>-8.9999999999999998E-4</v>
          </cell>
          <cell r="N3842">
            <v>-7.1999999999999998E-3</v>
          </cell>
          <cell r="O3842">
            <v>-8.9999999999999998E-4</v>
          </cell>
          <cell r="P3842">
            <v>0</v>
          </cell>
          <cell r="Q3842">
            <v>0</v>
          </cell>
          <cell r="R3842">
            <v>-5.3E-3</v>
          </cell>
          <cell r="S3842">
            <v>131.4</v>
          </cell>
          <cell r="T3842">
            <v>0</v>
          </cell>
          <cell r="U3842">
            <v>-6.1699999999999998E-2</v>
          </cell>
          <cell r="V3842">
            <v>-6.1699999999999998E-2</v>
          </cell>
          <cell r="W3842">
            <v>-6.1699999999999998E-2</v>
          </cell>
          <cell r="X3842">
            <v>-6.3600000000000004E-2</v>
          </cell>
          <cell r="Y3842">
            <v>0</v>
          </cell>
          <cell r="Z3842">
            <v>0</v>
          </cell>
          <cell r="AA3842">
            <v>0</v>
          </cell>
          <cell r="AB3842">
            <v>0</v>
          </cell>
          <cell r="AC3842">
            <v>85.970181305095679</v>
          </cell>
          <cell r="AD3842">
            <v>0</v>
          </cell>
          <cell r="AE3842">
            <v>0</v>
          </cell>
          <cell r="AF3842">
            <v>0</v>
          </cell>
          <cell r="AG3842">
            <v>43.234055691319327</v>
          </cell>
          <cell r="AH3842">
            <v>0</v>
          </cell>
          <cell r="AI3842">
            <v>-4.1011343999999998E-2</v>
          </cell>
          <cell r="AJ3842">
            <v>-2.6620999999999999E-2</v>
          </cell>
          <cell r="AK3842">
            <v>0</v>
          </cell>
          <cell r="AL3842">
            <v>11.3</v>
          </cell>
          <cell r="AM3842">
            <v>130.71</v>
          </cell>
          <cell r="AN3842">
            <v>130.71</v>
          </cell>
          <cell r="AO3842">
            <v>5.7641360110804296</v>
          </cell>
          <cell r="AP3842">
            <v>1.4661492346931482E-2</v>
          </cell>
          <cell r="AQ3842">
            <v>51.922500000000007</v>
          </cell>
          <cell r="AR3842">
            <v>0</v>
          </cell>
          <cell r="AS3842">
            <v>-2.01E-2</v>
          </cell>
          <cell r="AT3842">
            <v>-0.05</v>
          </cell>
          <cell r="AU3842">
            <v>0</v>
          </cell>
        </row>
        <row r="3843">
          <cell r="D3843">
            <v>30.3</v>
          </cell>
          <cell r="E3843">
            <v>0</v>
          </cell>
          <cell r="F3843">
            <v>31.574107367991417</v>
          </cell>
          <cell r="G3843">
            <v>0</v>
          </cell>
          <cell r="H3843">
            <v>87.100999999999999</v>
          </cell>
          <cell r="I3843">
            <v>0</v>
          </cell>
          <cell r="J3843">
            <v>-4.2399999999999998E-3</v>
          </cell>
          <cell r="K3843">
            <v>44.936597900128653</v>
          </cell>
          <cell r="L3843">
            <v>-5.4500000000000002E-4</v>
          </cell>
          <cell r="M3843">
            <v>-8.9999999999999998E-4</v>
          </cell>
          <cell r="N3843">
            <v>-7.1999999999999998E-3</v>
          </cell>
          <cell r="O3843">
            <v>-8.9999999999999998E-4</v>
          </cell>
          <cell r="P3843">
            <v>0</v>
          </cell>
          <cell r="Q3843">
            <v>0</v>
          </cell>
          <cell r="R3843">
            <v>-5.3E-3</v>
          </cell>
          <cell r="S3843">
            <v>140</v>
          </cell>
          <cell r="T3843">
            <v>0</v>
          </cell>
          <cell r="U3843">
            <v>-6.1699999999999998E-2</v>
          </cell>
          <cell r="V3843">
            <v>-6.1699999999999998E-2</v>
          </cell>
          <cell r="W3843">
            <v>-6.1699999999999998E-2</v>
          </cell>
          <cell r="X3843">
            <v>-6.3600000000000004E-2</v>
          </cell>
          <cell r="Y3843">
            <v>0</v>
          </cell>
          <cell r="Z3843">
            <v>0</v>
          </cell>
          <cell r="AA3843">
            <v>0</v>
          </cell>
          <cell r="AB3843">
            <v>0</v>
          </cell>
          <cell r="AC3843">
            <v>60.460189744141047</v>
          </cell>
          <cell r="AD3843">
            <v>0</v>
          </cell>
          <cell r="AE3843">
            <v>0</v>
          </cell>
          <cell r="AF3843">
            <v>0</v>
          </cell>
          <cell r="AG3843">
            <v>33.29791156527056</v>
          </cell>
          <cell r="AH3843">
            <v>0</v>
          </cell>
          <cell r="AI3843">
            <v>-4.1011343999999998E-2</v>
          </cell>
          <cell r="AJ3843">
            <v>-2.6620999999999999E-2</v>
          </cell>
          <cell r="AK3843">
            <v>0</v>
          </cell>
          <cell r="AL3843">
            <v>11.5</v>
          </cell>
          <cell r="AM3843">
            <v>142.16250000000002</v>
          </cell>
          <cell r="AN3843">
            <v>142.16250000000002</v>
          </cell>
          <cell r="AO3843">
            <v>14.641510102616214</v>
          </cell>
          <cell r="AP3843">
            <v>0</v>
          </cell>
          <cell r="AQ3843">
            <v>52.911500000000004</v>
          </cell>
          <cell r="AR3843">
            <v>0</v>
          </cell>
          <cell r="AS3843">
            <v>-2.01E-2</v>
          </cell>
          <cell r="AT3843">
            <v>-0.05</v>
          </cell>
          <cell r="AU3843">
            <v>0</v>
          </cell>
        </row>
        <row r="3844">
          <cell r="D3844">
            <v>24</v>
          </cell>
          <cell r="E3844">
            <v>0</v>
          </cell>
          <cell r="F3844">
            <v>22.889922411017931</v>
          </cell>
          <cell r="G3844">
            <v>0</v>
          </cell>
          <cell r="H3844">
            <v>85.528999999999996</v>
          </cell>
          <cell r="I3844">
            <v>0</v>
          </cell>
          <cell r="J3844">
            <v>-4.2399999999999998E-3</v>
          </cell>
          <cell r="K3844">
            <v>21.451029302049147</v>
          </cell>
          <cell r="L3844">
            <v>-5.4500000000000002E-4</v>
          </cell>
          <cell r="M3844">
            <v>-8.9999999999999998E-4</v>
          </cell>
          <cell r="N3844">
            <v>-7.1999999999999998E-3</v>
          </cell>
          <cell r="O3844">
            <v>-8.9999999999999998E-4</v>
          </cell>
          <cell r="P3844">
            <v>0</v>
          </cell>
          <cell r="Q3844">
            <v>0</v>
          </cell>
          <cell r="R3844">
            <v>-5.3E-3</v>
          </cell>
          <cell r="S3844">
            <v>131.69999999999999</v>
          </cell>
          <cell r="T3844">
            <v>0</v>
          </cell>
          <cell r="U3844">
            <v>-6.1699999999999998E-2</v>
          </cell>
          <cell r="V3844">
            <v>-6.1699999999999998E-2</v>
          </cell>
          <cell r="W3844">
            <v>-6.1699999999999998E-2</v>
          </cell>
          <cell r="X3844">
            <v>-6.3600000000000004E-2</v>
          </cell>
          <cell r="Y3844">
            <v>0</v>
          </cell>
          <cell r="Z3844">
            <v>0</v>
          </cell>
          <cell r="AA3844">
            <v>0</v>
          </cell>
          <cell r="AB3844">
            <v>0</v>
          </cell>
          <cell r="AC3844">
            <v>17.846277252203826</v>
          </cell>
          <cell r="AD3844">
            <v>0</v>
          </cell>
          <cell r="AE3844">
            <v>0</v>
          </cell>
          <cell r="AF3844">
            <v>0</v>
          </cell>
          <cell r="AG3844">
            <v>25.60922861058997</v>
          </cell>
          <cell r="AH3844">
            <v>0</v>
          </cell>
          <cell r="AI3844">
            <v>-4.1011343999999998E-2</v>
          </cell>
          <cell r="AJ3844">
            <v>-2.6620999999999999E-2</v>
          </cell>
          <cell r="AK3844">
            <v>0</v>
          </cell>
          <cell r="AL3844">
            <v>11.7</v>
          </cell>
          <cell r="AM3844">
            <v>123.8475</v>
          </cell>
          <cell r="AN3844">
            <v>123.8475</v>
          </cell>
          <cell r="AO3844">
            <v>10.046696699229017</v>
          </cell>
          <cell r="AP3844">
            <v>0</v>
          </cell>
          <cell r="AQ3844">
            <v>53.702700000000007</v>
          </cell>
          <cell r="AR3844">
            <v>0</v>
          </cell>
          <cell r="AS3844">
            <v>-2.01E-2</v>
          </cell>
          <cell r="AT3844">
            <v>-0.05</v>
          </cell>
          <cell r="AU3844">
            <v>0</v>
          </cell>
        </row>
        <row r="3845">
          <cell r="D3845">
            <v>26.1</v>
          </cell>
          <cell r="E3845">
            <v>0</v>
          </cell>
          <cell r="F3845">
            <v>22.475777027233239</v>
          </cell>
          <cell r="G3845">
            <v>0</v>
          </cell>
          <cell r="H3845">
            <v>81.688999999999993</v>
          </cell>
          <cell r="I3845">
            <v>0</v>
          </cell>
          <cell r="J3845">
            <v>-4.2399999999999998E-3</v>
          </cell>
          <cell r="K3845">
            <v>15.966771187518763</v>
          </cell>
          <cell r="L3845">
            <v>-5.4500000000000002E-4</v>
          </cell>
          <cell r="M3845">
            <v>-8.9999999999999998E-4</v>
          </cell>
          <cell r="N3845">
            <v>-7.1999999999999998E-3</v>
          </cell>
          <cell r="O3845">
            <v>-8.9999999999999998E-4</v>
          </cell>
          <cell r="P3845">
            <v>0</v>
          </cell>
          <cell r="Q3845">
            <v>0</v>
          </cell>
          <cell r="R3845">
            <v>-5.3E-3</v>
          </cell>
          <cell r="S3845">
            <v>120.7</v>
          </cell>
          <cell r="T3845">
            <v>0</v>
          </cell>
          <cell r="U3845">
            <v>-6.1699999999999998E-2</v>
          </cell>
          <cell r="V3845">
            <v>-6.1699999999999998E-2</v>
          </cell>
          <cell r="W3845">
            <v>-6.1699999999999998E-2</v>
          </cell>
          <cell r="X3845">
            <v>-6.3600000000000004E-2</v>
          </cell>
          <cell r="Y3845">
            <v>0</v>
          </cell>
          <cell r="Z3845">
            <v>0</v>
          </cell>
          <cell r="AA3845">
            <v>0</v>
          </cell>
          <cell r="AB3845">
            <v>0</v>
          </cell>
          <cell r="AC3845">
            <v>88.774551601806067</v>
          </cell>
          <cell r="AD3845">
            <v>0</v>
          </cell>
          <cell r="AE3845">
            <v>0</v>
          </cell>
          <cell r="AF3845">
            <v>0</v>
          </cell>
          <cell r="AG3845">
            <v>22.119749423465702</v>
          </cell>
          <cell r="AH3845">
            <v>0</v>
          </cell>
          <cell r="AI3845">
            <v>-4.1011343999999998E-2</v>
          </cell>
          <cell r="AJ3845">
            <v>-2.6620999999999999E-2</v>
          </cell>
          <cell r="AK3845">
            <v>0</v>
          </cell>
          <cell r="AL3845">
            <v>11.9</v>
          </cell>
          <cell r="AM3845">
            <v>116.64750000000001</v>
          </cell>
          <cell r="AN3845">
            <v>116.64750000000001</v>
          </cell>
          <cell r="AO3845">
            <v>1.4911852550698037</v>
          </cell>
          <cell r="AP3845">
            <v>4.6683022157480991E-3</v>
          </cell>
          <cell r="AQ3845">
            <v>51.724700000000006</v>
          </cell>
          <cell r="AR3845">
            <v>0</v>
          </cell>
          <cell r="AS3845">
            <v>-2.01E-2</v>
          </cell>
          <cell r="AT3845">
            <v>-0.05</v>
          </cell>
          <cell r="AU3845">
            <v>0</v>
          </cell>
        </row>
        <row r="3846">
          <cell r="D3846">
            <v>14.6</v>
          </cell>
          <cell r="E3846">
            <v>0</v>
          </cell>
          <cell r="F3846">
            <v>73.144062979407906</v>
          </cell>
          <cell r="G3846">
            <v>0</v>
          </cell>
          <cell r="H3846">
            <v>81.427000000000007</v>
          </cell>
          <cell r="I3846">
            <v>0</v>
          </cell>
          <cell r="J3846">
            <v>-4.2399999999999998E-3</v>
          </cell>
          <cell r="K3846">
            <v>3.2267039435436295</v>
          </cell>
          <cell r="L3846">
            <v>-5.4500000000000002E-4</v>
          </cell>
          <cell r="M3846">
            <v>-8.9999999999999998E-4</v>
          </cell>
          <cell r="N3846">
            <v>-7.1999999999999998E-3</v>
          </cell>
          <cell r="O3846">
            <v>-8.9999999999999998E-4</v>
          </cell>
          <cell r="P3846">
            <v>0</v>
          </cell>
          <cell r="Q3846">
            <v>0</v>
          </cell>
          <cell r="R3846">
            <v>-5.3E-3</v>
          </cell>
          <cell r="S3846">
            <v>119.6</v>
          </cell>
          <cell r="T3846">
            <v>0</v>
          </cell>
          <cell r="U3846">
            <v>-6.1699999999999998E-2</v>
          </cell>
          <cell r="V3846">
            <v>-6.1699999999999998E-2</v>
          </cell>
          <cell r="W3846">
            <v>-6.1699999999999998E-2</v>
          </cell>
          <cell r="X3846">
            <v>-6.3600000000000004E-2</v>
          </cell>
          <cell r="Y3846">
            <v>0</v>
          </cell>
          <cell r="Z3846">
            <v>0</v>
          </cell>
          <cell r="AA3846">
            <v>0</v>
          </cell>
          <cell r="AB3846">
            <v>0</v>
          </cell>
          <cell r="AC3846">
            <v>85.10031804988175</v>
          </cell>
          <cell r="AD3846">
            <v>0</v>
          </cell>
          <cell r="AE3846">
            <v>0</v>
          </cell>
          <cell r="AF3846">
            <v>0</v>
          </cell>
          <cell r="AG3846">
            <v>25.195222605337943</v>
          </cell>
          <cell r="AH3846">
            <v>0</v>
          </cell>
          <cell r="AI3846">
            <v>-4.1011343999999998E-2</v>
          </cell>
          <cell r="AJ3846">
            <v>-2.6620999999999999E-2</v>
          </cell>
          <cell r="AK3846">
            <v>0</v>
          </cell>
          <cell r="AL3846">
            <v>12.1</v>
          </cell>
          <cell r="AM3846">
            <v>91.537499999999994</v>
          </cell>
          <cell r="AN3846">
            <v>91.537499999999994</v>
          </cell>
          <cell r="AO3846">
            <v>5.5806646791839274</v>
          </cell>
          <cell r="AP3846">
            <v>0</v>
          </cell>
          <cell r="AQ3846">
            <v>50.933500000000002</v>
          </cell>
          <cell r="AR3846">
            <v>0</v>
          </cell>
          <cell r="AS3846">
            <v>-2.01E-2</v>
          </cell>
          <cell r="AT3846">
            <v>-0.05</v>
          </cell>
          <cell r="AU3846">
            <v>0</v>
          </cell>
        </row>
        <row r="3847">
          <cell r="D3847">
            <v>23.6</v>
          </cell>
          <cell r="E3847">
            <v>0</v>
          </cell>
          <cell r="F3847">
            <v>45.016704926018811</v>
          </cell>
          <cell r="G3847">
            <v>0</v>
          </cell>
          <cell r="H3847">
            <v>33.331000000000003</v>
          </cell>
          <cell r="I3847">
            <v>0</v>
          </cell>
          <cell r="J3847">
            <v>-4.2399999999999998E-3</v>
          </cell>
          <cell r="K3847">
            <v>10.11070069418658</v>
          </cell>
          <cell r="L3847">
            <v>-5.4500000000000002E-4</v>
          </cell>
          <cell r="M3847">
            <v>-8.9999999999999998E-4</v>
          </cell>
          <cell r="N3847">
            <v>-7.1999999999999998E-3</v>
          </cell>
          <cell r="O3847">
            <v>-8.9999999999999998E-4</v>
          </cell>
          <cell r="P3847">
            <v>0</v>
          </cell>
          <cell r="Q3847">
            <v>0</v>
          </cell>
          <cell r="R3847">
            <v>-5.3E-3</v>
          </cell>
          <cell r="S3847">
            <v>121.3</v>
          </cell>
          <cell r="T3847">
            <v>0</v>
          </cell>
          <cell r="U3847">
            <v>-6.1699999999999998E-2</v>
          </cell>
          <cell r="V3847">
            <v>-6.1699999999999998E-2</v>
          </cell>
          <cell r="W3847">
            <v>-6.1699999999999998E-2</v>
          </cell>
          <cell r="X3847">
            <v>-6.3600000000000004E-2</v>
          </cell>
          <cell r="Y3847">
            <v>0</v>
          </cell>
          <cell r="Z3847">
            <v>0</v>
          </cell>
          <cell r="AA3847">
            <v>0</v>
          </cell>
          <cell r="AB3847">
            <v>0</v>
          </cell>
          <cell r="AC3847">
            <v>92.12649768866909</v>
          </cell>
          <cell r="AD3847">
            <v>0</v>
          </cell>
          <cell r="AE3847">
            <v>0</v>
          </cell>
          <cell r="AF3847">
            <v>0</v>
          </cell>
          <cell r="AG3847">
            <v>28.211552072174175</v>
          </cell>
          <cell r="AH3847">
            <v>0</v>
          </cell>
          <cell r="AI3847">
            <v>-4.1011343999999998E-2</v>
          </cell>
          <cell r="AJ3847">
            <v>-2.6620999999999999E-2</v>
          </cell>
          <cell r="AK3847">
            <v>0</v>
          </cell>
          <cell r="AL3847">
            <v>12.2</v>
          </cell>
          <cell r="AM3847">
            <v>97.245000000000005</v>
          </cell>
          <cell r="AN3847">
            <v>97.245000000000005</v>
          </cell>
          <cell r="AO3847">
            <v>3.3065858022562393</v>
          </cell>
          <cell r="AP3847">
            <v>0</v>
          </cell>
          <cell r="AQ3847">
            <v>45.494000000000007</v>
          </cell>
          <cell r="AR3847">
            <v>0</v>
          </cell>
          <cell r="AS3847">
            <v>-2.01E-2</v>
          </cell>
          <cell r="AT3847">
            <v>-0.05</v>
          </cell>
          <cell r="AU3847">
            <v>0</v>
          </cell>
        </row>
        <row r="3848">
          <cell r="D3848">
            <v>45.9</v>
          </cell>
          <cell r="E3848">
            <v>0</v>
          </cell>
          <cell r="F3848">
            <v>30.682725314566987</v>
          </cell>
          <cell r="G3848">
            <v>0</v>
          </cell>
          <cell r="H3848">
            <v>39.857999999999997</v>
          </cell>
          <cell r="I3848">
            <v>0</v>
          </cell>
          <cell r="J3848">
            <v>-4.2399999999999998E-3</v>
          </cell>
          <cell r="K3848">
            <v>0</v>
          </cell>
          <cell r="L3848">
            <v>-5.4500000000000002E-4</v>
          </cell>
          <cell r="M3848">
            <v>-8.9999999999999998E-4</v>
          </cell>
          <cell r="N3848">
            <v>-7.1999999999999998E-3</v>
          </cell>
          <cell r="O3848">
            <v>-8.9999999999999998E-4</v>
          </cell>
          <cell r="P3848">
            <v>0</v>
          </cell>
          <cell r="Q3848">
            <v>0</v>
          </cell>
          <cell r="R3848">
            <v>-5.3E-3</v>
          </cell>
          <cell r="S3848">
            <v>130.6</v>
          </cell>
          <cell r="T3848">
            <v>0</v>
          </cell>
          <cell r="U3848">
            <v>-6.1699999999999998E-2</v>
          </cell>
          <cell r="V3848">
            <v>-6.1699999999999998E-2</v>
          </cell>
          <cell r="W3848">
            <v>-6.1699999999999998E-2</v>
          </cell>
          <cell r="X3848">
            <v>-6.3600000000000004E-2</v>
          </cell>
          <cell r="Y3848">
            <v>0</v>
          </cell>
          <cell r="Z3848">
            <v>0</v>
          </cell>
          <cell r="AA3848">
            <v>0</v>
          </cell>
          <cell r="AB3848">
            <v>0</v>
          </cell>
          <cell r="AC3848">
            <v>73.386889647387662</v>
          </cell>
          <cell r="AD3848">
            <v>0</v>
          </cell>
          <cell r="AE3848">
            <v>0</v>
          </cell>
          <cell r="AF3848">
            <v>0</v>
          </cell>
          <cell r="AG3848">
            <v>31.937606119442457</v>
          </cell>
          <cell r="AH3848">
            <v>0</v>
          </cell>
          <cell r="AI3848">
            <v>-4.1011343999999998E-2</v>
          </cell>
          <cell r="AJ3848">
            <v>-2.6620999999999999E-2</v>
          </cell>
          <cell r="AK3848">
            <v>0</v>
          </cell>
          <cell r="AL3848">
            <v>12.4</v>
          </cell>
          <cell r="AM3848">
            <v>32.947499999999998</v>
          </cell>
          <cell r="AN3848">
            <v>32.947499999999998</v>
          </cell>
          <cell r="AO3848">
            <v>0</v>
          </cell>
          <cell r="AP3848">
            <v>0</v>
          </cell>
          <cell r="AQ3848">
            <v>40.548999999999999</v>
          </cell>
          <cell r="AR3848">
            <v>0</v>
          </cell>
          <cell r="AS3848">
            <v>-2.01E-2</v>
          </cell>
          <cell r="AT3848">
            <v>-0.05</v>
          </cell>
          <cell r="AU3848">
            <v>0</v>
          </cell>
        </row>
        <row r="3849">
          <cell r="D3849">
            <v>55.4</v>
          </cell>
          <cell r="E3849">
            <v>0</v>
          </cell>
          <cell r="F3849">
            <v>28.924828647938892</v>
          </cell>
          <cell r="G3849">
            <v>0</v>
          </cell>
          <cell r="H3849">
            <v>42.503999999999998</v>
          </cell>
          <cell r="I3849">
            <v>0.49586000000000002</v>
          </cell>
          <cell r="J3849">
            <v>0.94356399999999996</v>
          </cell>
          <cell r="K3849">
            <v>0</v>
          </cell>
          <cell r="L3849">
            <v>0.95681000000000005</v>
          </cell>
          <cell r="M3849">
            <v>1.0885149999999999</v>
          </cell>
          <cell r="N3849">
            <v>1.988542</v>
          </cell>
          <cell r="O3849">
            <v>1.2131879999999999</v>
          </cell>
          <cell r="P3849">
            <v>0</v>
          </cell>
          <cell r="Q3849">
            <v>0</v>
          </cell>
          <cell r="R3849">
            <v>3.3260000000000001</v>
          </cell>
          <cell r="S3849">
            <v>133.4</v>
          </cell>
          <cell r="T3849">
            <v>0</v>
          </cell>
          <cell r="U3849">
            <v>0.68989999999999996</v>
          </cell>
          <cell r="V3849">
            <v>0.92100000000000004</v>
          </cell>
          <cell r="W3849">
            <v>10.532</v>
          </cell>
          <cell r="X3849">
            <v>0.64030000000000009</v>
          </cell>
          <cell r="Y3849">
            <v>0</v>
          </cell>
          <cell r="Z3849">
            <v>0</v>
          </cell>
          <cell r="AA3849">
            <v>5.2431924999999993</v>
          </cell>
          <cell r="AB3849">
            <v>0</v>
          </cell>
          <cell r="AC3849">
            <v>48.07480762201677</v>
          </cell>
          <cell r="AD3849">
            <v>1.977987816158097</v>
          </cell>
          <cell r="AE3849">
            <v>3.2461543926255252</v>
          </cell>
          <cell r="AF3849">
            <v>8.9276276133333319</v>
          </cell>
          <cell r="AG3849">
            <v>36.373384747142801</v>
          </cell>
          <cell r="AH3849">
            <v>0.26416500000000004</v>
          </cell>
          <cell r="AI3849">
            <v>1.1240742972967199</v>
          </cell>
          <cell r="AJ3849">
            <v>3.0754999999999999</v>
          </cell>
          <cell r="AK3849">
            <v>0</v>
          </cell>
          <cell r="AL3849">
            <v>12.4</v>
          </cell>
          <cell r="AM3849">
            <v>31.822499999999998</v>
          </cell>
          <cell r="AN3849">
            <v>31.822499999999998</v>
          </cell>
          <cell r="AO3849">
            <v>0</v>
          </cell>
          <cell r="AP3849">
            <v>4.3498829259231115</v>
          </cell>
          <cell r="AQ3849">
            <v>36.197400000000002</v>
          </cell>
          <cell r="AR3849">
            <v>1.1725999009999999</v>
          </cell>
          <cell r="AS3849">
            <v>-2.01E-2</v>
          </cell>
          <cell r="AT3849">
            <v>-0.05</v>
          </cell>
          <cell r="AU3849">
            <v>2.2448504430000003</v>
          </cell>
        </row>
        <row r="3850">
          <cell r="D3850">
            <v>38.6</v>
          </cell>
          <cell r="E3850">
            <v>3.4701300791788299</v>
          </cell>
          <cell r="F3850">
            <v>33.80457986567491</v>
          </cell>
          <cell r="G3850">
            <v>2.9843618843584667</v>
          </cell>
          <cell r="H3850">
            <v>28.085999999999999</v>
          </cell>
          <cell r="I3850">
            <v>10.109914</v>
          </cell>
          <cell r="J3850">
            <v>20.240003999999999</v>
          </cell>
          <cell r="K3850">
            <v>0</v>
          </cell>
          <cell r="L3850">
            <v>6.737336</v>
          </cell>
          <cell r="M3850">
            <v>5.2468669999999999</v>
          </cell>
          <cell r="N3850">
            <v>9.6560649999999999</v>
          </cell>
          <cell r="O3850">
            <v>9.9123970000000003</v>
          </cell>
          <cell r="P3850">
            <v>0.68914130011317531</v>
          </cell>
          <cell r="Q3850">
            <v>0.14604508776255429</v>
          </cell>
          <cell r="R3850">
            <v>24.151</v>
          </cell>
          <cell r="S3850">
            <v>116.2</v>
          </cell>
          <cell r="T3850">
            <v>1.3892777475890195</v>
          </cell>
          <cell r="U3850">
            <v>24.456999999999997</v>
          </cell>
          <cell r="V3850">
            <v>22.937999999999999</v>
          </cell>
          <cell r="W3850">
            <v>42.503</v>
          </cell>
          <cell r="X3850">
            <v>28.273099999999999</v>
          </cell>
          <cell r="Y3850">
            <v>1.3651928706462249</v>
          </cell>
          <cell r="Z3850">
            <v>0.34129821766155621</v>
          </cell>
          <cell r="AA3850">
            <v>17.703936249999998</v>
          </cell>
          <cell r="AB3850">
            <v>1.3651928706462249</v>
          </cell>
          <cell r="AC3850">
            <v>47.684464308750805</v>
          </cell>
          <cell r="AD3850">
            <v>16.728782588134798</v>
          </cell>
          <cell r="AE3850">
            <v>31.524448844575613</v>
          </cell>
          <cell r="AF3850">
            <v>43.982338200000001</v>
          </cell>
          <cell r="AG3850">
            <v>37.615402762898903</v>
          </cell>
          <cell r="AH3850">
            <v>15.055250000000001</v>
          </cell>
          <cell r="AI3850">
            <v>12.233475073733761</v>
          </cell>
          <cell r="AJ3850">
            <v>13.698</v>
          </cell>
          <cell r="AK3850">
            <v>24.383578603974112</v>
          </cell>
          <cell r="AL3850">
            <v>12</v>
          </cell>
          <cell r="AM3850">
            <v>4.32</v>
          </cell>
          <cell r="AN3850">
            <v>4.32</v>
          </cell>
          <cell r="AO3850">
            <v>16.99017468668546</v>
          </cell>
          <cell r="AP3850">
            <v>47.505939473559323</v>
          </cell>
          <cell r="AQ3850">
            <v>33.131500000000003</v>
          </cell>
          <cell r="AR3850">
            <v>6.5068701899999999</v>
          </cell>
          <cell r="AS3850">
            <v>59.666269999999997</v>
          </cell>
          <cell r="AT3850">
            <v>0.9</v>
          </cell>
          <cell r="AU3850">
            <v>18.867605189399999</v>
          </cell>
        </row>
        <row r="3851">
          <cell r="D3851">
            <v>8.6</v>
          </cell>
          <cell r="E3851">
            <v>8.1988886969397328</v>
          </cell>
          <cell r="F3851">
            <v>22.961896329270637</v>
          </cell>
          <cell r="G3851">
            <v>9.502157793705944</v>
          </cell>
          <cell r="H3851">
            <v>45.314999999999998</v>
          </cell>
          <cell r="I3851">
            <v>40.518231999999998</v>
          </cell>
          <cell r="J3851">
            <v>39.402266999999995</v>
          </cell>
          <cell r="K3851">
            <v>0</v>
          </cell>
          <cell r="L3851">
            <v>12.969120999999999</v>
          </cell>
          <cell r="M3851">
            <v>7.3761510000000001</v>
          </cell>
          <cell r="N3851">
            <v>7.8296539999999997</v>
          </cell>
          <cell r="O3851">
            <v>9.0793300000000006</v>
          </cell>
          <cell r="P3851">
            <v>7.4361189326563455</v>
          </cell>
          <cell r="Q3851">
            <v>1.5816536202485032</v>
          </cell>
          <cell r="R3851">
            <v>40.573</v>
          </cell>
          <cell r="S3851">
            <v>96.1</v>
          </cell>
          <cell r="T3851">
            <v>5.2015042773415612</v>
          </cell>
          <cell r="U3851">
            <v>40.638000000000005</v>
          </cell>
          <cell r="V3851">
            <v>28.622999999999998</v>
          </cell>
          <cell r="W3851">
            <v>49.309000000000005</v>
          </cell>
          <cell r="X3851">
            <v>48.900099999999995</v>
          </cell>
          <cell r="Y3851">
            <v>2.5000161092924524</v>
          </cell>
          <cell r="Z3851">
            <v>0.62500402732311311</v>
          </cell>
          <cell r="AA3851">
            <v>19.965318750000002</v>
          </cell>
          <cell r="AB3851">
            <v>2.5000161092924524</v>
          </cell>
          <cell r="AC3851">
            <v>25.121995001075039</v>
          </cell>
          <cell r="AD3851">
            <v>34.897633566556529</v>
          </cell>
          <cell r="AE3851">
            <v>38.510177795081361</v>
          </cell>
          <cell r="AF3851">
            <v>78.216814333333346</v>
          </cell>
          <cell r="AG3851">
            <v>37.31968418771887</v>
          </cell>
          <cell r="AH3851">
            <v>37.952249999999999</v>
          </cell>
          <cell r="AI3851">
            <v>18.39476685394656</v>
          </cell>
          <cell r="AJ3851">
            <v>19.667999999999999</v>
          </cell>
          <cell r="AK3851">
            <v>41.125772852086712</v>
          </cell>
          <cell r="AL3851">
            <v>11.4</v>
          </cell>
          <cell r="AM3851">
            <v>5.9174999999999995</v>
          </cell>
          <cell r="AN3851">
            <v>5.9174999999999995</v>
          </cell>
          <cell r="AO3851">
            <v>11.645497127033941</v>
          </cell>
          <cell r="AP3851">
            <v>82.657046514126193</v>
          </cell>
          <cell r="AQ3851">
            <v>29.571100000000001</v>
          </cell>
          <cell r="AR3851">
            <v>9.0234919920000003</v>
          </cell>
          <cell r="AS3851">
            <v>84.305091000000004</v>
          </cell>
          <cell r="AT3851">
            <v>1.88</v>
          </cell>
          <cell r="AU3851">
            <v>30.1694489811</v>
          </cell>
        </row>
        <row r="3852">
          <cell r="D3852">
            <v>0</v>
          </cell>
          <cell r="E3852">
            <v>18.015685916827735</v>
          </cell>
          <cell r="F3852">
            <v>18.708725277193647</v>
          </cell>
          <cell r="G3852">
            <v>45.95101943061011</v>
          </cell>
          <cell r="H3852">
            <v>68.5</v>
          </cell>
          <cell r="I3852">
            <v>50</v>
          </cell>
          <cell r="J3852">
            <v>40</v>
          </cell>
          <cell r="K3852">
            <v>1.5509408758129111</v>
          </cell>
          <cell r="L3852">
            <v>19.961729999999999</v>
          </cell>
          <cell r="M3852">
            <v>19.947099999999999</v>
          </cell>
          <cell r="N3852">
            <v>15.908008000000001</v>
          </cell>
          <cell r="O3852">
            <v>13.019591999999999</v>
          </cell>
          <cell r="P3852">
            <v>19.624687095669511</v>
          </cell>
          <cell r="Q3852">
            <v>4.1752339215619569</v>
          </cell>
          <cell r="R3852">
            <v>49.686999999999998</v>
          </cell>
          <cell r="S3852">
            <v>92.4</v>
          </cell>
          <cell r="T3852">
            <v>11.349670227224097</v>
          </cell>
          <cell r="U3852">
            <v>45.003</v>
          </cell>
          <cell r="V3852">
            <v>37.341000000000001</v>
          </cell>
          <cell r="W3852">
            <v>49.309000000000005</v>
          </cell>
          <cell r="X3852">
            <v>49.321099999999994</v>
          </cell>
          <cell r="Y3852">
            <v>4.5264824518016864</v>
          </cell>
          <cell r="Z3852">
            <v>1.1316206129504216</v>
          </cell>
          <cell r="AA3852">
            <v>19.253162500000002</v>
          </cell>
          <cell r="AB3852">
            <v>4.5264824518016864</v>
          </cell>
          <cell r="AC3852">
            <v>1.35016544829069</v>
          </cell>
          <cell r="AD3852">
            <v>47.462128162463451</v>
          </cell>
          <cell r="AE3852">
            <v>47.15674481875169</v>
          </cell>
          <cell r="AF3852">
            <v>85.926186066666673</v>
          </cell>
          <cell r="AG3852">
            <v>26.318953191022025</v>
          </cell>
          <cell r="AH3852">
            <v>47.727499999999999</v>
          </cell>
          <cell r="AI3852">
            <v>20.76014565485784</v>
          </cell>
          <cell r="AJ3852">
            <v>19.667999999999999</v>
          </cell>
          <cell r="AK3852">
            <v>48.002268658777446</v>
          </cell>
          <cell r="AL3852">
            <v>11</v>
          </cell>
          <cell r="AM3852">
            <v>16.0425</v>
          </cell>
          <cell r="AN3852">
            <v>16.0425</v>
          </cell>
          <cell r="AO3852">
            <v>3.4900571341527442</v>
          </cell>
          <cell r="AP3852">
            <v>95.379952877278839</v>
          </cell>
          <cell r="AQ3852">
            <v>28.087599999999998</v>
          </cell>
          <cell r="AR3852">
            <v>11.97469457</v>
          </cell>
          <cell r="AS3852">
            <v>94.060359000000005</v>
          </cell>
          <cell r="AT3852">
            <v>3.13</v>
          </cell>
          <cell r="AU3852">
            <v>32.930283850200006</v>
          </cell>
        </row>
        <row r="3853">
          <cell r="D3853">
            <v>0</v>
          </cell>
          <cell r="E3853">
            <v>28.756181868900168</v>
          </cell>
          <cell r="F3853">
            <v>35.439856558227348</v>
          </cell>
          <cell r="G3853">
            <v>65.991740708029695</v>
          </cell>
          <cell r="H3853">
            <v>43.792000000000002</v>
          </cell>
          <cell r="I3853">
            <v>50</v>
          </cell>
          <cell r="J3853">
            <v>40</v>
          </cell>
          <cell r="K3853">
            <v>2.0268680564076509</v>
          </cell>
          <cell r="L3853">
            <v>17.774018999999999</v>
          </cell>
          <cell r="M3853">
            <v>19.947061000000001</v>
          </cell>
          <cell r="N3853">
            <v>15.989834</v>
          </cell>
          <cell r="O3853">
            <v>19.818187999999999</v>
          </cell>
          <cell r="P3853">
            <v>59.588435541982612</v>
          </cell>
          <cell r="Q3853">
            <v>12.67931587116589</v>
          </cell>
          <cell r="R3853">
            <v>49.686999999999998</v>
          </cell>
          <cell r="S3853">
            <v>87.7</v>
          </cell>
          <cell r="T3853">
            <v>18.117819028014161</v>
          </cell>
          <cell r="U3853">
            <v>48.667000000000002</v>
          </cell>
          <cell r="V3853">
            <v>46.236000000000004</v>
          </cell>
          <cell r="W3853">
            <v>46.274000000000001</v>
          </cell>
          <cell r="X3853">
            <v>49.321099999999994</v>
          </cell>
          <cell r="Y3853">
            <v>6.6759321600098138</v>
          </cell>
          <cell r="Z3853">
            <v>1.6689830400024535</v>
          </cell>
          <cell r="AA3853">
            <v>19.420131249999997</v>
          </cell>
          <cell r="AB3853">
            <v>6.6759321600098138</v>
          </cell>
          <cell r="AC3853">
            <v>25.35510583745431</v>
          </cell>
          <cell r="AD3853">
            <v>44.099785989424582</v>
          </cell>
          <cell r="AE3853">
            <v>50</v>
          </cell>
          <cell r="AF3853">
            <v>83.419295400000024</v>
          </cell>
          <cell r="AG3853">
            <v>28.211552072174175</v>
          </cell>
          <cell r="AH3853">
            <v>49.116250000000001</v>
          </cell>
          <cell r="AI3853">
            <v>21.336204332242801</v>
          </cell>
          <cell r="AJ3853">
            <v>19.667999999999999</v>
          </cell>
          <cell r="AK3853">
            <v>48.0608</v>
          </cell>
          <cell r="AL3853">
            <v>10.6</v>
          </cell>
          <cell r="AM3853">
            <v>20.955000000000002</v>
          </cell>
          <cell r="AN3853">
            <v>20.955000000000002</v>
          </cell>
          <cell r="AO3853">
            <v>0</v>
          </cell>
          <cell r="AP3853">
            <v>111.87612497191357</v>
          </cell>
          <cell r="AQ3853">
            <v>24.725000000000001</v>
          </cell>
          <cell r="AR3853">
            <v>16.115187769999999</v>
          </cell>
          <cell r="AS3853">
            <v>99.581990000000005</v>
          </cell>
          <cell r="AT3853">
            <v>5.15</v>
          </cell>
          <cell r="AU3853">
            <v>33.942232199700001</v>
          </cell>
        </row>
        <row r="3854">
          <cell r="D3854">
            <v>0</v>
          </cell>
          <cell r="E3854">
            <v>22.937637927716494</v>
          </cell>
          <cell r="F3854">
            <v>64.311426864776493</v>
          </cell>
          <cell r="G3854">
            <v>87.829047029026682</v>
          </cell>
          <cell r="H3854">
            <v>29.93</v>
          </cell>
          <cell r="I3854">
            <v>50</v>
          </cell>
          <cell r="J3854">
            <v>40</v>
          </cell>
          <cell r="K3854">
            <v>0.20168488018740025</v>
          </cell>
          <cell r="L3854">
            <v>9.4124379999999999</v>
          </cell>
          <cell r="M3854">
            <v>19.947082000000002</v>
          </cell>
          <cell r="N3854">
            <v>24.082989000000001</v>
          </cell>
          <cell r="O3854">
            <v>19.818199</v>
          </cell>
          <cell r="P3854">
            <v>111.88669492051329</v>
          </cell>
          <cell r="Q3854">
            <v>23.80871548621592</v>
          </cell>
          <cell r="R3854">
            <v>49.686999999999998</v>
          </cell>
          <cell r="S3854">
            <v>88.1</v>
          </cell>
          <cell r="T3854">
            <v>13.918758525475111</v>
          </cell>
          <cell r="U3854">
            <v>48.980000000000004</v>
          </cell>
          <cell r="V3854">
            <v>46.763000000000005</v>
          </cell>
          <cell r="W3854">
            <v>49.309000000000005</v>
          </cell>
          <cell r="X3854">
            <v>49.321099999999994</v>
          </cell>
          <cell r="Y3854">
            <v>10.898559776902877</v>
          </cell>
          <cell r="Z3854">
            <v>2.7246399442257192</v>
          </cell>
          <cell r="AA3854">
            <v>18.400199999999998</v>
          </cell>
          <cell r="AB3854">
            <v>10.898559776902877</v>
          </cell>
          <cell r="AC3854">
            <v>33.668088583100413</v>
          </cell>
          <cell r="AD3854">
            <v>50</v>
          </cell>
          <cell r="AE3854">
            <v>50</v>
          </cell>
          <cell r="AF3854">
            <v>90.498687400000009</v>
          </cell>
          <cell r="AG3854">
            <v>25.017791460229926</v>
          </cell>
          <cell r="AH3854">
            <v>49.150700000000001</v>
          </cell>
          <cell r="AI3854">
            <v>21.33619646602752</v>
          </cell>
          <cell r="AJ3854">
            <v>19.667999999999999</v>
          </cell>
          <cell r="AK3854">
            <v>48.0608</v>
          </cell>
          <cell r="AL3854">
            <v>10.3</v>
          </cell>
          <cell r="AM3854">
            <v>34.094999999999999</v>
          </cell>
          <cell r="AN3854">
            <v>34.094999999999999</v>
          </cell>
          <cell r="AO3854">
            <v>0</v>
          </cell>
          <cell r="AP3854">
            <v>124.23860302992266</v>
          </cell>
          <cell r="AQ3854">
            <v>24.032700000000002</v>
          </cell>
          <cell r="AR3854">
            <v>18.594733170000001</v>
          </cell>
          <cell r="AS3854">
            <v>99.582007000000004</v>
          </cell>
          <cell r="AT3854">
            <v>12.26</v>
          </cell>
          <cell r="AU3854">
            <v>36.159946614000006</v>
          </cell>
        </row>
        <row r="3855">
          <cell r="D3855">
            <v>0</v>
          </cell>
          <cell r="E3855">
            <v>83.989736498700125</v>
          </cell>
          <cell r="F3855">
            <v>96.737128278207905</v>
          </cell>
          <cell r="G3855">
            <v>97.445976616117292</v>
          </cell>
          <cell r="H3855">
            <v>20.856000000000002</v>
          </cell>
          <cell r="I3855">
            <v>50</v>
          </cell>
          <cell r="J3855">
            <v>40</v>
          </cell>
          <cell r="K3855">
            <v>0.90981055916146791</v>
          </cell>
          <cell r="L3855">
            <v>15.788995</v>
          </cell>
          <cell r="M3855">
            <v>19.947113000000002</v>
          </cell>
          <cell r="N3855">
            <v>53.749409</v>
          </cell>
          <cell r="O3855">
            <v>19.581121</v>
          </cell>
          <cell r="P3855">
            <v>145.50033492588943</v>
          </cell>
          <cell r="Q3855">
            <v>30.962335343663799</v>
          </cell>
          <cell r="R3855">
            <v>49.686999999999998</v>
          </cell>
          <cell r="S3855">
            <v>86.3</v>
          </cell>
          <cell r="T3855">
            <v>20.44350710590437</v>
          </cell>
          <cell r="U3855">
            <v>48.129000000000005</v>
          </cell>
          <cell r="V3855">
            <v>49.308</v>
          </cell>
          <cell r="W3855">
            <v>45.420999999999999</v>
          </cell>
          <cell r="X3855">
            <v>49.321099999999994</v>
          </cell>
          <cell r="Y3855">
            <v>14.389896132426701</v>
          </cell>
          <cell r="Z3855">
            <v>3.5974740331066752</v>
          </cell>
          <cell r="AA3855">
            <v>17.93829375</v>
          </cell>
          <cell r="AB3855">
            <v>14.389896132426701</v>
          </cell>
          <cell r="AC3855">
            <v>38.324047301655561</v>
          </cell>
          <cell r="AD3855">
            <v>50</v>
          </cell>
          <cell r="AE3855">
            <v>50</v>
          </cell>
          <cell r="AF3855">
            <v>89.698342066666655</v>
          </cell>
          <cell r="AG3855">
            <v>29.098707797714244</v>
          </cell>
          <cell r="AH3855">
            <v>49.1252</v>
          </cell>
          <cell r="AI3855">
            <v>20.595828283873921</v>
          </cell>
          <cell r="AJ3855">
            <v>19.667999999999999</v>
          </cell>
          <cell r="AK3855">
            <v>48.0608</v>
          </cell>
          <cell r="AL3855">
            <v>10</v>
          </cell>
          <cell r="AM3855">
            <v>34.980000000000004</v>
          </cell>
          <cell r="AN3855">
            <v>34.980000000000004</v>
          </cell>
          <cell r="AO3855">
            <v>0</v>
          </cell>
          <cell r="AP3855">
            <v>124.54597279349935</v>
          </cell>
          <cell r="AQ3855">
            <v>23.6371</v>
          </cell>
          <cell r="AR3855">
            <v>20.072593739999999</v>
          </cell>
          <cell r="AS3855">
            <v>99.582010999999994</v>
          </cell>
          <cell r="AT3855">
            <v>27.15</v>
          </cell>
          <cell r="AU3855">
            <v>37.019026806299998</v>
          </cell>
        </row>
        <row r="3856">
          <cell r="D3856">
            <v>7.1</v>
          </cell>
          <cell r="E3856">
            <v>88.313041681418611</v>
          </cell>
          <cell r="F3856">
            <v>101.5231316336024</v>
          </cell>
          <cell r="G3856">
            <v>97.445945702204867</v>
          </cell>
          <cell r="H3856">
            <v>12.47</v>
          </cell>
          <cell r="I3856">
            <v>50</v>
          </cell>
          <cell r="J3856">
            <v>40</v>
          </cell>
          <cell r="K3856">
            <v>4.7560789251790574</v>
          </cell>
          <cell r="L3856">
            <v>15.32757</v>
          </cell>
          <cell r="M3856">
            <v>18.568633999999999</v>
          </cell>
          <cell r="N3856">
            <v>72.958211000000006</v>
          </cell>
          <cell r="O3856">
            <v>16.629624</v>
          </cell>
          <cell r="P3856">
            <v>153.20506053340571</v>
          </cell>
          <cell r="Q3856">
            <v>32.602103220878206</v>
          </cell>
          <cell r="R3856">
            <v>49.686999999999998</v>
          </cell>
          <cell r="S3856">
            <v>85.8</v>
          </cell>
          <cell r="T3856">
            <v>21.790123512068117</v>
          </cell>
          <cell r="U3856">
            <v>46.812000000000005</v>
          </cell>
          <cell r="V3856">
            <v>45.433</v>
          </cell>
          <cell r="W3856">
            <v>24.270999999999997</v>
          </cell>
          <cell r="X3856">
            <v>49.321099999999994</v>
          </cell>
          <cell r="Y3856">
            <v>21.684243149364789</v>
          </cell>
          <cell r="Z3856">
            <v>5.4210607873411973</v>
          </cell>
          <cell r="AA3856">
            <v>18.411574999999999</v>
          </cell>
          <cell r="AB3856">
            <v>21.684243149364789</v>
          </cell>
          <cell r="AC3856">
            <v>36.350427703719632</v>
          </cell>
          <cell r="AD3856">
            <v>50</v>
          </cell>
          <cell r="AE3856">
            <v>50</v>
          </cell>
          <cell r="AF3856">
            <v>88.532102066666681</v>
          </cell>
          <cell r="AG3856">
            <v>34.362498435918639</v>
          </cell>
          <cell r="AH3856">
            <v>47.401949999999999</v>
          </cell>
          <cell r="AI3856">
            <v>18.113486727964318</v>
          </cell>
          <cell r="AJ3856">
            <v>19.667999999999999</v>
          </cell>
          <cell r="AK3856">
            <v>41.627041937691132</v>
          </cell>
          <cell r="AL3856">
            <v>9.8000000000000007</v>
          </cell>
          <cell r="AM3856">
            <v>46.432499999999997</v>
          </cell>
          <cell r="AN3856">
            <v>46.432499999999997</v>
          </cell>
          <cell r="AO3856">
            <v>0</v>
          </cell>
          <cell r="AP3856">
            <v>130.56131301747737</v>
          </cell>
          <cell r="AQ3856">
            <v>23.043700000000001</v>
          </cell>
          <cell r="AR3856">
            <v>19.953844499999999</v>
          </cell>
          <cell r="AS3856">
            <v>98.545394000000002</v>
          </cell>
          <cell r="AT3856">
            <v>27.59</v>
          </cell>
          <cell r="AU3856">
            <v>34.230265947900001</v>
          </cell>
        </row>
        <row r="3857">
          <cell r="D3857">
            <v>6.9</v>
          </cell>
          <cell r="E3857">
            <v>59.076747812949804</v>
          </cell>
          <cell r="F3857">
            <v>103.61567078595682</v>
          </cell>
          <cell r="G3857">
            <v>97.446131185676421</v>
          </cell>
          <cell r="H3857">
            <v>8.7420000000000009</v>
          </cell>
          <cell r="I3857">
            <v>50</v>
          </cell>
          <cell r="J3857">
            <v>40</v>
          </cell>
          <cell r="K3857">
            <v>9.7881489218489133</v>
          </cell>
          <cell r="L3857">
            <v>16.078337999999999</v>
          </cell>
          <cell r="M3857">
            <v>12.428343999999999</v>
          </cell>
          <cell r="N3857">
            <v>92.454668999999996</v>
          </cell>
          <cell r="O3857">
            <v>9.2746949999999995</v>
          </cell>
          <cell r="P3857">
            <v>172.14429068283945</v>
          </cell>
          <cell r="Q3857">
            <v>36.632959955801454</v>
          </cell>
          <cell r="R3857">
            <v>49.686999999999998</v>
          </cell>
          <cell r="S3857">
            <v>95.6</v>
          </cell>
          <cell r="T3857">
            <v>20.624402304095547</v>
          </cell>
          <cell r="U3857">
            <v>46.635000000000005</v>
          </cell>
          <cell r="V3857">
            <v>42.269000000000005</v>
          </cell>
          <cell r="W3857">
            <v>29.488</v>
          </cell>
          <cell r="X3857">
            <v>49.321099999999994</v>
          </cell>
          <cell r="Y3857">
            <v>25.085838503027514</v>
          </cell>
          <cell r="Z3857">
            <v>6.2714596257568784</v>
          </cell>
          <cell r="AA3857">
            <v>20.882793750000001</v>
          </cell>
          <cell r="AB3857">
            <v>25.085838503027514</v>
          </cell>
          <cell r="AC3857">
            <v>29.574568426144921</v>
          </cell>
          <cell r="AD3857">
            <v>50</v>
          </cell>
          <cell r="AE3857">
            <v>50</v>
          </cell>
          <cell r="AF3857">
            <v>88.101066066666661</v>
          </cell>
          <cell r="AG3857">
            <v>51.159313506143931</v>
          </cell>
          <cell r="AH3857">
            <v>33.741</v>
          </cell>
          <cell r="AI3857">
            <v>20.944388149145997</v>
          </cell>
          <cell r="AJ3857">
            <v>19.667999999999999</v>
          </cell>
          <cell r="AK3857">
            <v>48.0608</v>
          </cell>
          <cell r="AL3857">
            <v>9.6</v>
          </cell>
          <cell r="AM3857">
            <v>56.842500000000001</v>
          </cell>
          <cell r="AN3857">
            <v>56.842500000000001</v>
          </cell>
          <cell r="AO3857">
            <v>0</v>
          </cell>
          <cell r="AP3857">
            <v>127.86665034512261</v>
          </cell>
          <cell r="AQ3857">
            <v>24.725000000000001</v>
          </cell>
          <cell r="AR3857">
            <v>21.333834629999998</v>
          </cell>
          <cell r="AS3857">
            <v>96.312414000000004</v>
          </cell>
          <cell r="AT3857">
            <v>23.74</v>
          </cell>
          <cell r="AU3857">
            <v>34.152580281599995</v>
          </cell>
        </row>
        <row r="3858">
          <cell r="D3858">
            <v>9.1</v>
          </cell>
          <cell r="E3858">
            <v>99.966669307311761</v>
          </cell>
          <cell r="F3858">
            <v>96.43350169773484</v>
          </cell>
          <cell r="G3858">
            <v>97.445605649155198</v>
          </cell>
          <cell r="H3858">
            <v>10.951000000000001</v>
          </cell>
          <cell r="I3858">
            <v>49.207832000000003</v>
          </cell>
          <cell r="J3858">
            <v>40</v>
          </cell>
          <cell r="K3858">
            <v>0.95041048681214557</v>
          </cell>
          <cell r="L3858">
            <v>15.984448</v>
          </cell>
          <cell r="M3858">
            <v>13.772130000000001</v>
          </cell>
          <cell r="N3858">
            <v>136.19040000000001</v>
          </cell>
          <cell r="O3858">
            <v>4.7924579999999999</v>
          </cell>
          <cell r="P3858">
            <v>179.64380203586265</v>
          </cell>
          <cell r="Q3858">
            <v>38.22913316565888</v>
          </cell>
          <cell r="R3858">
            <v>49.686999999999998</v>
          </cell>
          <cell r="S3858">
            <v>96.1</v>
          </cell>
          <cell r="T3858">
            <v>35.240107746846917</v>
          </cell>
          <cell r="U3858">
            <v>46.975999999999999</v>
          </cell>
          <cell r="V3858">
            <v>41.448</v>
          </cell>
          <cell r="W3858">
            <v>31.497</v>
          </cell>
          <cell r="X3858">
            <v>49.321099999999994</v>
          </cell>
          <cell r="Y3858">
            <v>27.315435473417789</v>
          </cell>
          <cell r="Z3858">
            <v>6.8288588683544473</v>
          </cell>
          <cell r="AA3858">
            <v>22.918106250000001</v>
          </cell>
          <cell r="AB3858">
            <v>27.315435473417789</v>
          </cell>
          <cell r="AC3858">
            <v>40.603527090948184</v>
          </cell>
          <cell r="AD3858">
            <v>50</v>
          </cell>
          <cell r="AE3858">
            <v>50</v>
          </cell>
          <cell r="AF3858">
            <v>89.015934066666688</v>
          </cell>
          <cell r="AG3858">
            <v>61.509463637444725</v>
          </cell>
          <cell r="AH3858">
            <v>17.390049999999999</v>
          </cell>
          <cell r="AI3858">
            <v>21.142829162014557</v>
          </cell>
          <cell r="AJ3858">
            <v>19.667999999999999</v>
          </cell>
          <cell r="AK3858">
            <v>48.0608</v>
          </cell>
          <cell r="AL3858">
            <v>9.5</v>
          </cell>
          <cell r="AM3858">
            <v>73.08</v>
          </cell>
          <cell r="AN3858">
            <v>73.08</v>
          </cell>
          <cell r="AO3858">
            <v>0</v>
          </cell>
          <cell r="AP3858">
            <v>134.92110716047671</v>
          </cell>
          <cell r="AQ3858">
            <v>28.582100000000001</v>
          </cell>
          <cell r="AR3858">
            <v>21.982990730000001</v>
          </cell>
          <cell r="AS3858">
            <v>95.743744000000007</v>
          </cell>
          <cell r="AT3858">
            <v>31.49</v>
          </cell>
          <cell r="AU3858">
            <v>36.632252883600003</v>
          </cell>
        </row>
        <row r="3859">
          <cell r="D3859">
            <v>11</v>
          </cell>
          <cell r="E3859">
            <v>75.060572181363881</v>
          </cell>
          <cell r="F3859">
            <v>79.352222296818269</v>
          </cell>
          <cell r="G3859">
            <v>97.445791132639798</v>
          </cell>
          <cell r="H3859">
            <v>9.1229999999999993</v>
          </cell>
          <cell r="I3859">
            <v>41.116047999999999</v>
          </cell>
          <cell r="J3859">
            <v>40</v>
          </cell>
          <cell r="K3859">
            <v>9.2090355554345429</v>
          </cell>
          <cell r="L3859">
            <v>13.941323000000001</v>
          </cell>
          <cell r="M3859">
            <v>8.8360830000000004</v>
          </cell>
          <cell r="N3859">
            <v>94.286195000000006</v>
          </cell>
          <cell r="O3859">
            <v>6.7823669999999998</v>
          </cell>
          <cell r="P3859">
            <v>176.94881097858135</v>
          </cell>
          <cell r="Q3859">
            <v>37.655535180614166</v>
          </cell>
          <cell r="R3859">
            <v>47.795999999999999</v>
          </cell>
          <cell r="S3859">
            <v>92.6</v>
          </cell>
          <cell r="T3859">
            <v>27.721661947362868</v>
          </cell>
          <cell r="U3859">
            <v>46.238</v>
          </cell>
          <cell r="V3859">
            <v>38.664000000000001</v>
          </cell>
          <cell r="W3859">
            <v>31.65</v>
          </cell>
          <cell r="X3859">
            <v>49.321099999999994</v>
          </cell>
          <cell r="Y3859">
            <v>36.393216989837164</v>
          </cell>
          <cell r="Z3859">
            <v>9.098304247459291</v>
          </cell>
          <cell r="AA3859">
            <v>20.815437500000002</v>
          </cell>
          <cell r="AB3859">
            <v>36.393216989837164</v>
          </cell>
          <cell r="AC3859">
            <v>32.438389808643301</v>
          </cell>
          <cell r="AD3859">
            <v>50</v>
          </cell>
          <cell r="AE3859">
            <v>40.579720162683145</v>
          </cell>
          <cell r="AF3859">
            <v>89.579879400000024</v>
          </cell>
          <cell r="AG3859">
            <v>63.342918803560877</v>
          </cell>
          <cell r="AH3859">
            <v>5.4755500000000001</v>
          </cell>
          <cell r="AI3859">
            <v>21.147902870870158</v>
          </cell>
          <cell r="AJ3859">
            <v>19.667999999999999</v>
          </cell>
          <cell r="AK3859">
            <v>48.0608</v>
          </cell>
          <cell r="AL3859">
            <v>9.5</v>
          </cell>
          <cell r="AM3859">
            <v>89.685000000000002</v>
          </cell>
          <cell r="AN3859">
            <v>89.685000000000002</v>
          </cell>
          <cell r="AO3859">
            <v>38.403827594652981</v>
          </cell>
          <cell r="AP3859">
            <v>133.2587326525437</v>
          </cell>
          <cell r="AQ3859">
            <v>34.615000000000002</v>
          </cell>
          <cell r="AR3859">
            <v>22.759799789999999</v>
          </cell>
          <cell r="AS3859">
            <v>95.613106000000002</v>
          </cell>
          <cell r="AT3859">
            <v>34.82</v>
          </cell>
          <cell r="AU3859">
            <v>33.758260569000001</v>
          </cell>
        </row>
        <row r="3860">
          <cell r="D3860">
            <v>9.4</v>
          </cell>
          <cell r="E3860">
            <v>33.401093175731624</v>
          </cell>
          <cell r="F3860">
            <v>86.714631730129838</v>
          </cell>
          <cell r="G3860">
            <v>96.815446198157389</v>
          </cell>
          <cell r="H3860">
            <v>10.849</v>
          </cell>
          <cell r="I3860">
            <v>15.088737999999999</v>
          </cell>
          <cell r="J3860">
            <v>40</v>
          </cell>
          <cell r="K3860">
            <v>3.4719072180085604</v>
          </cell>
          <cell r="L3860">
            <v>7.9614950000000002</v>
          </cell>
          <cell r="M3860">
            <v>16.363902</v>
          </cell>
          <cell r="N3860">
            <v>79.864818999999997</v>
          </cell>
          <cell r="O3860">
            <v>17.038903999999999</v>
          </cell>
          <cell r="P3860">
            <v>182.3415490877932</v>
          </cell>
          <cell r="Q3860">
            <v>38.803326140177134</v>
          </cell>
          <cell r="R3860">
            <v>48.55</v>
          </cell>
          <cell r="S3860">
            <v>96</v>
          </cell>
          <cell r="T3860">
            <v>37.450053988075467</v>
          </cell>
          <cell r="U3860">
            <v>43.942</v>
          </cell>
          <cell r="V3860">
            <v>39.980000000000004</v>
          </cell>
          <cell r="W3860">
            <v>36.153000000000006</v>
          </cell>
          <cell r="X3860">
            <v>49.321099999999994</v>
          </cell>
          <cell r="Y3860">
            <v>22.852608726041584</v>
          </cell>
          <cell r="Z3860">
            <v>5.7131521815103961</v>
          </cell>
          <cell r="AA3860">
            <v>22.190593749999998</v>
          </cell>
          <cell r="AB3860">
            <v>22.852608726041584</v>
          </cell>
          <cell r="AC3860">
            <v>31.50829321651258</v>
          </cell>
          <cell r="AD3860">
            <v>50</v>
          </cell>
          <cell r="AE3860">
            <v>45.175306596691229</v>
          </cell>
          <cell r="AF3860">
            <v>88.168571400000019</v>
          </cell>
          <cell r="AG3860">
            <v>65.176373969677016</v>
          </cell>
          <cell r="AH3860">
            <v>43.1036</v>
          </cell>
          <cell r="AI3860">
            <v>20.450437026853677</v>
          </cell>
          <cell r="AJ3860">
            <v>19.667999999999999</v>
          </cell>
          <cell r="AK3860">
            <v>48.0608</v>
          </cell>
          <cell r="AL3860">
            <v>9.5</v>
          </cell>
          <cell r="AM3860">
            <v>121.41</v>
          </cell>
          <cell r="AN3860">
            <v>121.41</v>
          </cell>
          <cell r="AO3860">
            <v>78.037337165184738</v>
          </cell>
          <cell r="AP3860">
            <v>130.14281755274035</v>
          </cell>
          <cell r="AQ3860">
            <v>41.636900000000004</v>
          </cell>
          <cell r="AR3860">
            <v>22.972769759999998</v>
          </cell>
          <cell r="AS3860">
            <v>96.403693000000004</v>
          </cell>
          <cell r="AT3860">
            <v>19.37</v>
          </cell>
          <cell r="AU3860">
            <v>33.241524406200007</v>
          </cell>
        </row>
        <row r="3861">
          <cell r="D3861">
            <v>27.9</v>
          </cell>
          <cell r="E3861">
            <v>36.520672579627323</v>
          </cell>
          <cell r="F3861">
            <v>102.53157390042641</v>
          </cell>
          <cell r="G3861">
            <v>96.873478842015146</v>
          </cell>
          <cell r="H3861">
            <v>14.897</v>
          </cell>
          <cell r="I3861">
            <v>13.975275</v>
          </cell>
          <cell r="J3861">
            <v>40</v>
          </cell>
          <cell r="K3861">
            <v>50.390302308291929</v>
          </cell>
          <cell r="L3861">
            <v>8.2411790000000007</v>
          </cell>
          <cell r="M3861">
            <v>19.947109999999999</v>
          </cell>
          <cell r="N3861">
            <v>33.302546</v>
          </cell>
          <cell r="O3861">
            <v>16.466156000000002</v>
          </cell>
          <cell r="P3861">
            <v>197.09148626762504</v>
          </cell>
          <cell r="Q3861">
            <v>41.942725340274627</v>
          </cell>
          <cell r="R3861">
            <v>49.686999999999998</v>
          </cell>
          <cell r="S3861">
            <v>84</v>
          </cell>
          <cell r="T3861">
            <v>25.339487763213974</v>
          </cell>
          <cell r="U3861">
            <v>42.249000000000002</v>
          </cell>
          <cell r="V3861">
            <v>42.541000000000004</v>
          </cell>
          <cell r="W3861">
            <v>25.617999999999999</v>
          </cell>
          <cell r="X3861">
            <v>49.321099999999994</v>
          </cell>
          <cell r="Y3861">
            <v>10.892581439001946</v>
          </cell>
          <cell r="Z3861">
            <v>2.7231453597504864</v>
          </cell>
          <cell r="AA3861">
            <v>20.388468750000001</v>
          </cell>
          <cell r="AB3861">
            <v>10.892581439001946</v>
          </cell>
          <cell r="AC3861">
            <v>45.472258116534078</v>
          </cell>
          <cell r="AD3861">
            <v>47.747872858064568</v>
          </cell>
          <cell r="AE3861">
            <v>12.391977186230465</v>
          </cell>
          <cell r="AF3861">
            <v>84.898371400000002</v>
          </cell>
          <cell r="AG3861">
            <v>61.272888777300722</v>
          </cell>
          <cell r="AH3861">
            <v>45.281399999999991</v>
          </cell>
          <cell r="AI3861">
            <v>20.171862878927758</v>
          </cell>
          <cell r="AJ3861">
            <v>19.667999999999999</v>
          </cell>
          <cell r="AK3861">
            <v>48.0608</v>
          </cell>
          <cell r="AL3861">
            <v>9.6</v>
          </cell>
          <cell r="AM3861">
            <v>126.02250000000001</v>
          </cell>
          <cell r="AN3861">
            <v>126.02250000000001</v>
          </cell>
          <cell r="AO3861">
            <v>112.63228001527142</v>
          </cell>
          <cell r="AP3861">
            <v>124.06362418918903</v>
          </cell>
          <cell r="AQ3861">
            <v>48.263200000000005</v>
          </cell>
          <cell r="AR3861">
            <v>21.53382268</v>
          </cell>
          <cell r="AS3861">
            <v>92.561104999999998</v>
          </cell>
          <cell r="AT3861">
            <v>4.41</v>
          </cell>
          <cell r="AU3861">
            <v>20.629453531499998</v>
          </cell>
        </row>
        <row r="3862">
          <cell r="D3862">
            <v>21.2</v>
          </cell>
          <cell r="E3862">
            <v>15.550345256841821</v>
          </cell>
          <cell r="F3862">
            <v>104.12397447499828</v>
          </cell>
          <cell r="G3862">
            <v>85.283710403727142</v>
          </cell>
          <cell r="H3862">
            <v>8.4039999999999999</v>
          </cell>
          <cell r="I3862">
            <v>14.490741999999999</v>
          </cell>
          <cell r="J3862">
            <v>35.995089999999998</v>
          </cell>
          <cell r="K3862">
            <v>48.262081397344382</v>
          </cell>
          <cell r="L3862">
            <v>15.481147</v>
          </cell>
          <cell r="M3862">
            <v>17.512785000000001</v>
          </cell>
          <cell r="N3862">
            <v>87.096485999999999</v>
          </cell>
          <cell r="O3862">
            <v>16.598500999999999</v>
          </cell>
          <cell r="P3862">
            <v>166.19939409556969</v>
          </cell>
          <cell r="Q3862">
            <v>35.367692284924729</v>
          </cell>
          <cell r="R3862">
            <v>41.741999999999997</v>
          </cell>
          <cell r="S3862">
            <v>83.8</v>
          </cell>
          <cell r="T3862">
            <v>46.676626400863547</v>
          </cell>
          <cell r="U3862">
            <v>37.016000000000005</v>
          </cell>
          <cell r="V3862">
            <v>40.139000000000003</v>
          </cell>
          <cell r="W3862">
            <v>29.116</v>
          </cell>
          <cell r="X3862">
            <v>45.743099999999998</v>
          </cell>
          <cell r="Y3862">
            <v>6.8119249676710343</v>
          </cell>
          <cell r="Z3862">
            <v>1.7029812419177586</v>
          </cell>
          <cell r="AA3862">
            <v>12.9527775</v>
          </cell>
          <cell r="AB3862">
            <v>6.8119249676710343</v>
          </cell>
          <cell r="AC3862">
            <v>43.861603042356471</v>
          </cell>
          <cell r="AD3862">
            <v>35.092806368571935</v>
          </cell>
          <cell r="AE3862">
            <v>5.6733780025752862</v>
          </cell>
          <cell r="AF3862">
            <v>72.420128733333328</v>
          </cell>
          <cell r="AG3862">
            <v>60.208301906652629</v>
          </cell>
          <cell r="AH3862">
            <v>36.803949999999993</v>
          </cell>
          <cell r="AI3862">
            <v>16.59399352097256</v>
          </cell>
          <cell r="AJ3862">
            <v>17.149000000000001</v>
          </cell>
          <cell r="AK3862">
            <v>34.645492344628401</v>
          </cell>
          <cell r="AL3862">
            <v>9.8000000000000007</v>
          </cell>
          <cell r="AM3862">
            <v>142.14750000000001</v>
          </cell>
          <cell r="AN3862">
            <v>142.14750000000001</v>
          </cell>
          <cell r="AO3862">
            <v>103.72187022666223</v>
          </cell>
          <cell r="AP3862">
            <v>123.43841332835333</v>
          </cell>
          <cell r="AQ3862">
            <v>52.120300000000007</v>
          </cell>
          <cell r="AR3862">
            <v>20.110799480000001</v>
          </cell>
          <cell r="AS3862">
            <v>83.912077999999994</v>
          </cell>
          <cell r="AT3862">
            <v>4.76</v>
          </cell>
          <cell r="AU3862">
            <v>23.2652256804</v>
          </cell>
        </row>
        <row r="3863">
          <cell r="D3863">
            <v>4.8</v>
          </cell>
          <cell r="E3863">
            <v>18.81855263380973</v>
          </cell>
          <cell r="F3863">
            <v>104.12601114377264</v>
          </cell>
          <cell r="G3863">
            <v>37.947202592235755</v>
          </cell>
          <cell r="H3863">
            <v>12.826000000000001</v>
          </cell>
          <cell r="I3863">
            <v>9.9879069999999999</v>
          </cell>
          <cell r="J3863">
            <v>14.425129</v>
          </cell>
          <cell r="K3863">
            <v>49.151504183217753</v>
          </cell>
          <cell r="L3863">
            <v>6.2754789999999998</v>
          </cell>
          <cell r="M3863">
            <v>8.4310700000000001</v>
          </cell>
          <cell r="N3863">
            <v>18.350985000000001</v>
          </cell>
          <cell r="O3863">
            <v>6.6473789999999999</v>
          </cell>
          <cell r="P3863">
            <v>140.58099072188776</v>
          </cell>
          <cell r="Q3863">
            <v>29.915379037551759</v>
          </cell>
          <cell r="R3863">
            <v>18.443999999999999</v>
          </cell>
          <cell r="S3863">
            <v>71.2</v>
          </cell>
          <cell r="T3863">
            <v>31.957318424988404</v>
          </cell>
          <cell r="U3863">
            <v>19.273999999999997</v>
          </cell>
          <cell r="V3863">
            <v>15.968000000000002</v>
          </cell>
          <cell r="W3863">
            <v>18.332999999999998</v>
          </cell>
          <cell r="X3863">
            <v>20.553100000000001</v>
          </cell>
          <cell r="Y3863">
            <v>4.2790515824163711</v>
          </cell>
          <cell r="Z3863">
            <v>1.0697628956040928</v>
          </cell>
          <cell r="AA3863">
            <v>2.60983125</v>
          </cell>
          <cell r="AB3863">
            <v>4.2790515824163711</v>
          </cell>
          <cell r="AC3863">
            <v>52.765185390238663</v>
          </cell>
          <cell r="AD3863">
            <v>18.751961043873258</v>
          </cell>
          <cell r="AE3863">
            <v>2.0887202865450387</v>
          </cell>
          <cell r="AF3863">
            <v>30.686860733333329</v>
          </cell>
          <cell r="AG3863">
            <v>62.278331932912792</v>
          </cell>
          <cell r="AH3863">
            <v>20.764100000000003</v>
          </cell>
          <cell r="AI3863">
            <v>9.5582775178043988</v>
          </cell>
          <cell r="AJ3863">
            <v>6.0078999999999994</v>
          </cell>
          <cell r="AK3863">
            <v>28.496076331681383</v>
          </cell>
          <cell r="AL3863">
            <v>10.1</v>
          </cell>
          <cell r="AM3863">
            <v>138.89249999999998</v>
          </cell>
          <cell r="AN3863">
            <v>138.89249999999998</v>
          </cell>
          <cell r="AO3863">
            <v>19.238302594720906</v>
          </cell>
          <cell r="AP3863">
            <v>64.923976898394173</v>
          </cell>
          <cell r="AQ3863">
            <v>56.471899999999998</v>
          </cell>
          <cell r="AR3863">
            <v>10.63802984</v>
          </cell>
          <cell r="AS3863">
            <v>58.892854999999997</v>
          </cell>
          <cell r="AT3863">
            <v>3.65</v>
          </cell>
          <cell r="AU3863">
            <v>10.1498254308</v>
          </cell>
        </row>
        <row r="3864">
          <cell r="D3864">
            <v>0</v>
          </cell>
          <cell r="E3864">
            <v>2.9429257542936575</v>
          </cell>
          <cell r="F3864">
            <v>104.04808859599981</v>
          </cell>
          <cell r="G3864">
            <v>2.4543304166377027</v>
          </cell>
          <cell r="H3864">
            <v>54.801000000000002</v>
          </cell>
          <cell r="I3864">
            <v>0.42365799999999998</v>
          </cell>
          <cell r="J3864">
            <v>-4.2399999999999998E-3</v>
          </cell>
          <cell r="K3864">
            <v>67.616472422765597</v>
          </cell>
          <cell r="L3864">
            <v>0.50070800000000004</v>
          </cell>
          <cell r="M3864">
            <v>0.50717900000000005</v>
          </cell>
          <cell r="N3864">
            <v>0.73853500000000005</v>
          </cell>
          <cell r="O3864">
            <v>0.42105500000000001</v>
          </cell>
          <cell r="P3864">
            <v>61.989446493954475</v>
          </cell>
          <cell r="Q3864">
            <v>13.190261916876299</v>
          </cell>
          <cell r="R3864">
            <v>-5.3E-3</v>
          </cell>
          <cell r="S3864">
            <v>73.2</v>
          </cell>
          <cell r="T3864">
            <v>0.90990100730719248</v>
          </cell>
          <cell r="U3864">
            <v>-6.1699999999999998E-2</v>
          </cell>
          <cell r="V3864">
            <v>-6.1699999999999998E-2</v>
          </cell>
          <cell r="W3864">
            <v>0.30690000000000001</v>
          </cell>
          <cell r="X3864">
            <v>-6.3600000000000004E-2</v>
          </cell>
          <cell r="Y3864">
            <v>0.18517494549643215</v>
          </cell>
          <cell r="Z3864">
            <v>4.6293736374108038E-2</v>
          </cell>
          <cell r="AA3864">
            <v>0</v>
          </cell>
          <cell r="AB3864">
            <v>0.18517494549643215</v>
          </cell>
          <cell r="AC3864">
            <v>56.941624166845841</v>
          </cell>
          <cell r="AD3864">
            <v>1.5105403358235894</v>
          </cell>
          <cell r="AE3864">
            <v>0</v>
          </cell>
          <cell r="AF3864">
            <v>0</v>
          </cell>
          <cell r="AG3864">
            <v>62.219188217876784</v>
          </cell>
          <cell r="AH3864">
            <v>1.0451499999999998</v>
          </cell>
          <cell r="AI3864">
            <v>0.44721793731383996</v>
          </cell>
          <cell r="AJ3864">
            <v>-2.6620999999999999E-2</v>
          </cell>
          <cell r="AK3864">
            <v>8.1413843098959759</v>
          </cell>
          <cell r="AL3864">
            <v>10.8</v>
          </cell>
          <cell r="AM3864">
            <v>135.20250000000001</v>
          </cell>
          <cell r="AN3864">
            <v>135.20250000000001</v>
          </cell>
          <cell r="AO3864">
            <v>44.078979836370927</v>
          </cell>
          <cell r="AP3864">
            <v>5.7524925696205003</v>
          </cell>
          <cell r="AQ3864">
            <v>59.438900000000004</v>
          </cell>
          <cell r="AR3864">
            <v>1.7522227889999999</v>
          </cell>
          <cell r="AS3864">
            <v>0.38765300000000003</v>
          </cell>
          <cell r="AT3864">
            <v>-0.05</v>
          </cell>
          <cell r="AU3864">
            <v>0.31640470289999995</v>
          </cell>
        </row>
        <row r="3865">
          <cell r="D3865">
            <v>23.4</v>
          </cell>
          <cell r="E3865">
            <v>0</v>
          </cell>
          <cell r="F3865">
            <v>52.492425780070782</v>
          </cell>
          <cell r="G3865">
            <v>0</v>
          </cell>
          <cell r="H3865">
            <v>54.058</v>
          </cell>
          <cell r="I3865">
            <v>0</v>
          </cell>
          <cell r="J3865">
            <v>-4.2399999999999998E-3</v>
          </cell>
          <cell r="K3865">
            <v>74.537434584397957</v>
          </cell>
          <cell r="L3865">
            <v>-5.4500000000000002E-4</v>
          </cell>
          <cell r="M3865">
            <v>-8.9999999999999998E-4</v>
          </cell>
          <cell r="N3865">
            <v>-7.1999999999999998E-3</v>
          </cell>
          <cell r="O3865">
            <v>-8.9999999999999998E-4</v>
          </cell>
          <cell r="P3865">
            <v>1.3695794339492744</v>
          </cell>
          <cell r="Q3865">
            <v>0.29082819918316699</v>
          </cell>
          <cell r="R3865">
            <v>-5.3E-3</v>
          </cell>
          <cell r="S3865">
            <v>87.6</v>
          </cell>
          <cell r="T3865">
            <v>0</v>
          </cell>
          <cell r="U3865">
            <v>-6.1699999999999998E-2</v>
          </cell>
          <cell r="V3865">
            <v>-6.1699999999999998E-2</v>
          </cell>
          <cell r="W3865">
            <v>-6.1699999999999998E-2</v>
          </cell>
          <cell r="X3865">
            <v>-6.3600000000000004E-2</v>
          </cell>
          <cell r="Y3865">
            <v>0</v>
          </cell>
          <cell r="Z3865">
            <v>0</v>
          </cell>
          <cell r="AA3865">
            <v>0</v>
          </cell>
          <cell r="AB3865">
            <v>0</v>
          </cell>
          <cell r="AC3865">
            <v>56.504345785852507</v>
          </cell>
          <cell r="AD3865">
            <v>0</v>
          </cell>
          <cell r="AE3865">
            <v>0</v>
          </cell>
          <cell r="AF3865">
            <v>0</v>
          </cell>
          <cell r="AG3865">
            <v>55.713379563916291</v>
          </cell>
          <cell r="AH3865">
            <v>0</v>
          </cell>
          <cell r="AI3865">
            <v>-4.1011343999999998E-2</v>
          </cell>
          <cell r="AJ3865">
            <v>-2.6620999999999999E-2</v>
          </cell>
          <cell r="AK3865">
            <v>0</v>
          </cell>
          <cell r="AL3865">
            <v>11.1</v>
          </cell>
          <cell r="AM3865">
            <v>134.91749999999999</v>
          </cell>
          <cell r="AN3865">
            <v>134.91749999999999</v>
          </cell>
          <cell r="AO3865">
            <v>46.636794931229701</v>
          </cell>
          <cell r="AP3865">
            <v>2.4369439142901683E-3</v>
          </cell>
          <cell r="AQ3865">
            <v>61.021300000000004</v>
          </cell>
          <cell r="AR3865">
            <v>0.76923076899999998</v>
          </cell>
          <cell r="AS3865">
            <v>-2.01E-2</v>
          </cell>
          <cell r="AT3865">
            <v>-0.05</v>
          </cell>
          <cell r="AU3865">
            <v>0</v>
          </cell>
        </row>
        <row r="3866">
          <cell r="D3866">
            <v>19.100000000000001</v>
          </cell>
          <cell r="E3866">
            <v>0</v>
          </cell>
          <cell r="F3866">
            <v>43.7775507147486</v>
          </cell>
          <cell r="G3866">
            <v>0</v>
          </cell>
          <cell r="H3866">
            <v>60.354999999999997</v>
          </cell>
          <cell r="I3866">
            <v>0</v>
          </cell>
          <cell r="J3866">
            <v>-4.2399999999999998E-3</v>
          </cell>
          <cell r="K3866">
            <v>71.620926813865779</v>
          </cell>
          <cell r="L3866">
            <v>-5.4500000000000002E-4</v>
          </cell>
          <cell r="M3866">
            <v>-8.9999999999999998E-4</v>
          </cell>
          <cell r="N3866">
            <v>-7.1999999999999998E-3</v>
          </cell>
          <cell r="O3866">
            <v>-8.9999999999999998E-4</v>
          </cell>
          <cell r="P3866">
            <v>0</v>
          </cell>
          <cell r="Q3866">
            <v>0</v>
          </cell>
          <cell r="R3866">
            <v>-5.3E-3</v>
          </cell>
          <cell r="S3866">
            <v>92</v>
          </cell>
          <cell r="T3866">
            <v>0</v>
          </cell>
          <cell r="U3866">
            <v>-6.1699999999999998E-2</v>
          </cell>
          <cell r="V3866">
            <v>-6.1699999999999998E-2</v>
          </cell>
          <cell r="W3866">
            <v>-6.1699999999999998E-2</v>
          </cell>
          <cell r="X3866">
            <v>-6.3600000000000004E-2</v>
          </cell>
          <cell r="Y3866">
            <v>0</v>
          </cell>
          <cell r="Z3866">
            <v>0</v>
          </cell>
          <cell r="AA3866">
            <v>0</v>
          </cell>
          <cell r="AB3866">
            <v>0</v>
          </cell>
          <cell r="AC3866">
            <v>28.912001720060196</v>
          </cell>
          <cell r="AD3866">
            <v>0</v>
          </cell>
          <cell r="AE3866">
            <v>0</v>
          </cell>
          <cell r="AF3866">
            <v>0</v>
          </cell>
          <cell r="AG3866">
            <v>43.234055691319327</v>
          </cell>
          <cell r="AH3866">
            <v>0</v>
          </cell>
          <cell r="AI3866">
            <v>-4.1011343999999998E-2</v>
          </cell>
          <cell r="AJ3866">
            <v>-2.6620999999999999E-2</v>
          </cell>
          <cell r="AK3866">
            <v>0</v>
          </cell>
          <cell r="AL3866">
            <v>11.3</v>
          </cell>
          <cell r="AM3866">
            <v>126.87</v>
          </cell>
          <cell r="AN3866">
            <v>126.87</v>
          </cell>
          <cell r="AO3866">
            <v>14.426019610172943</v>
          </cell>
          <cell r="AP3866">
            <v>0</v>
          </cell>
          <cell r="AQ3866">
            <v>61.021300000000004</v>
          </cell>
          <cell r="AR3866">
            <v>0.38461538499999998</v>
          </cell>
          <cell r="AS3866">
            <v>-2.01E-2</v>
          </cell>
          <cell r="AT3866">
            <v>-0.05</v>
          </cell>
          <cell r="AU3866">
            <v>0</v>
          </cell>
        </row>
        <row r="3867">
          <cell r="D3867">
            <v>11.2</v>
          </cell>
          <cell r="E3867">
            <v>0</v>
          </cell>
          <cell r="F3867">
            <v>33.15209801356022</v>
          </cell>
          <cell r="G3867">
            <v>0</v>
          </cell>
          <cell r="H3867">
            <v>88.259</v>
          </cell>
          <cell r="I3867">
            <v>0</v>
          </cell>
          <cell r="J3867">
            <v>-4.2399999999999998E-3</v>
          </cell>
          <cell r="K3867">
            <v>67.123748927297825</v>
          </cell>
          <cell r="L3867">
            <v>-5.4500000000000002E-4</v>
          </cell>
          <cell r="M3867">
            <v>-8.9999999999999998E-4</v>
          </cell>
          <cell r="N3867">
            <v>-7.1999999999999998E-3</v>
          </cell>
          <cell r="O3867">
            <v>-8.9999999999999998E-4</v>
          </cell>
          <cell r="P3867">
            <v>0</v>
          </cell>
          <cell r="Q3867">
            <v>0</v>
          </cell>
          <cell r="R3867">
            <v>-5.3E-3</v>
          </cell>
          <cell r="S3867">
            <v>75.2</v>
          </cell>
          <cell r="T3867">
            <v>0</v>
          </cell>
          <cell r="U3867">
            <v>-6.1699999999999998E-2</v>
          </cell>
          <cell r="V3867">
            <v>-6.1699999999999998E-2</v>
          </cell>
          <cell r="W3867">
            <v>-6.1699999999999998E-2</v>
          </cell>
          <cell r="X3867">
            <v>-6.3600000000000004E-2</v>
          </cell>
          <cell r="Y3867">
            <v>0</v>
          </cell>
          <cell r="Z3867">
            <v>0</v>
          </cell>
          <cell r="AA3867">
            <v>0</v>
          </cell>
          <cell r="AB3867">
            <v>0</v>
          </cell>
          <cell r="AC3867">
            <v>1.5027044184046441</v>
          </cell>
          <cell r="AD3867">
            <v>0</v>
          </cell>
          <cell r="AE3867">
            <v>0</v>
          </cell>
          <cell r="AF3867">
            <v>0</v>
          </cell>
          <cell r="AG3867">
            <v>33.29791156527056</v>
          </cell>
          <cell r="AH3867">
            <v>0</v>
          </cell>
          <cell r="AI3867">
            <v>-4.1011343999999998E-2</v>
          </cell>
          <cell r="AJ3867">
            <v>-2.6620999999999999E-2</v>
          </cell>
          <cell r="AK3867">
            <v>0</v>
          </cell>
          <cell r="AL3867">
            <v>11.5</v>
          </cell>
          <cell r="AM3867">
            <v>139.5675</v>
          </cell>
          <cell r="AN3867">
            <v>139.5675</v>
          </cell>
          <cell r="AO3867">
            <v>0</v>
          </cell>
          <cell r="AP3867">
            <v>1.3171271293515474E-2</v>
          </cell>
          <cell r="AQ3867">
            <v>60.329000000000001</v>
          </cell>
          <cell r="AR3867">
            <v>0.38461538499999998</v>
          </cell>
          <cell r="AS3867">
            <v>-2.01E-2</v>
          </cell>
          <cell r="AT3867">
            <v>-0.05</v>
          </cell>
          <cell r="AU3867">
            <v>0</v>
          </cell>
        </row>
        <row r="3868">
          <cell r="D3868">
            <v>34.700000000000003</v>
          </cell>
          <cell r="E3868">
            <v>0</v>
          </cell>
          <cell r="F3868">
            <v>26.213864076464141</v>
          </cell>
          <cell r="G3868">
            <v>0</v>
          </cell>
          <cell r="H3868">
            <v>94.703000000000003</v>
          </cell>
          <cell r="I3868">
            <v>0</v>
          </cell>
          <cell r="J3868">
            <v>-4.2399999999999998E-3</v>
          </cell>
          <cell r="K3868">
            <v>74.551133825742667</v>
          </cell>
          <cell r="L3868">
            <v>-5.4500000000000002E-4</v>
          </cell>
          <cell r="M3868">
            <v>-8.9999999999999998E-4</v>
          </cell>
          <cell r="N3868">
            <v>-7.1999999999999998E-3</v>
          </cell>
          <cell r="O3868">
            <v>-8.9999999999999998E-4</v>
          </cell>
          <cell r="P3868">
            <v>0</v>
          </cell>
          <cell r="Q3868">
            <v>0</v>
          </cell>
          <cell r="R3868">
            <v>-5.3E-3</v>
          </cell>
          <cell r="S3868">
            <v>71.900000000000006</v>
          </cell>
          <cell r="T3868">
            <v>0</v>
          </cell>
          <cell r="U3868">
            <v>-6.1699999999999998E-2</v>
          </cell>
          <cell r="V3868">
            <v>-6.1699999999999998E-2</v>
          </cell>
          <cell r="W3868">
            <v>-6.1699999999999998E-2</v>
          </cell>
          <cell r="X3868">
            <v>-6.3600000000000004E-2</v>
          </cell>
          <cell r="Y3868">
            <v>0</v>
          </cell>
          <cell r="Z3868">
            <v>0</v>
          </cell>
          <cell r="AA3868">
            <v>0</v>
          </cell>
          <cell r="AB3868">
            <v>0</v>
          </cell>
          <cell r="AC3868">
            <v>27.57904579660288</v>
          </cell>
          <cell r="AD3868">
            <v>0</v>
          </cell>
          <cell r="AE3868">
            <v>0</v>
          </cell>
          <cell r="AF3868">
            <v>0</v>
          </cell>
          <cell r="AG3868">
            <v>25.60922861058997</v>
          </cell>
          <cell r="AH3868">
            <v>0</v>
          </cell>
          <cell r="AI3868">
            <v>-4.1011343999999998E-2</v>
          </cell>
          <cell r="AJ3868">
            <v>-2.6620999999999999E-2</v>
          </cell>
          <cell r="AK3868">
            <v>0</v>
          </cell>
          <cell r="AL3868">
            <v>11.7</v>
          </cell>
          <cell r="AM3868">
            <v>145.36500000000001</v>
          </cell>
          <cell r="AN3868">
            <v>145.36500000000001</v>
          </cell>
          <cell r="AO3868">
            <v>0</v>
          </cell>
          <cell r="AP3868">
            <v>7.9158324720651763E-3</v>
          </cell>
          <cell r="AQ3868">
            <v>58.054299999999998</v>
          </cell>
          <cell r="AR3868">
            <v>0</v>
          </cell>
          <cell r="AS3868">
            <v>-2.01E-2</v>
          </cell>
          <cell r="AT3868">
            <v>-0.05</v>
          </cell>
          <cell r="AU3868">
            <v>0</v>
          </cell>
        </row>
        <row r="3869">
          <cell r="D3869">
            <v>87</v>
          </cell>
          <cell r="E3869">
            <v>0</v>
          </cell>
          <cell r="F3869">
            <v>30.799345192098016</v>
          </cell>
          <cell r="G3869">
            <v>0</v>
          </cell>
          <cell r="H3869">
            <v>97.337999999999994</v>
          </cell>
          <cell r="I3869">
            <v>0</v>
          </cell>
          <cell r="J3869">
            <v>-4.2399999999999998E-3</v>
          </cell>
          <cell r="K3869">
            <v>67.33880490267974</v>
          </cell>
          <cell r="L3869">
            <v>-5.4500000000000002E-4</v>
          </cell>
          <cell r="M3869">
            <v>-8.9999999999999998E-4</v>
          </cell>
          <cell r="N3869">
            <v>-7.1999999999999998E-3</v>
          </cell>
          <cell r="O3869">
            <v>-8.9999999999999998E-4</v>
          </cell>
          <cell r="P3869">
            <v>0</v>
          </cell>
          <cell r="Q3869">
            <v>0</v>
          </cell>
          <cell r="R3869">
            <v>-5.3E-3</v>
          </cell>
          <cell r="S3869">
            <v>72</v>
          </cell>
          <cell r="T3869">
            <v>0</v>
          </cell>
          <cell r="U3869">
            <v>-6.1699999999999998E-2</v>
          </cell>
          <cell r="V3869">
            <v>-6.1699999999999998E-2</v>
          </cell>
          <cell r="W3869">
            <v>-6.1699999999999998E-2</v>
          </cell>
          <cell r="X3869">
            <v>-6.3600000000000004E-2</v>
          </cell>
          <cell r="Y3869">
            <v>0</v>
          </cell>
          <cell r="Z3869">
            <v>0</v>
          </cell>
          <cell r="AA3869">
            <v>0</v>
          </cell>
          <cell r="AB3869">
            <v>0</v>
          </cell>
          <cell r="AC3869">
            <v>29.249151956568486</v>
          </cell>
          <cell r="AD3869">
            <v>0</v>
          </cell>
          <cell r="AE3869">
            <v>0</v>
          </cell>
          <cell r="AF3869">
            <v>0</v>
          </cell>
          <cell r="AG3869">
            <v>22.119749423465702</v>
          </cell>
          <cell r="AH3869">
            <v>0</v>
          </cell>
          <cell r="AI3869">
            <v>-4.1011343999999998E-2</v>
          </cell>
          <cell r="AJ3869">
            <v>-2.6620999999999999E-2</v>
          </cell>
          <cell r="AK3869">
            <v>0</v>
          </cell>
          <cell r="AL3869">
            <v>11.9</v>
          </cell>
          <cell r="AM3869">
            <v>145.44749999999999</v>
          </cell>
          <cell r="AN3869">
            <v>145.44749999999999</v>
          </cell>
          <cell r="AO3869">
            <v>0</v>
          </cell>
          <cell r="AP3869">
            <v>2.4781212503057759E-3</v>
          </cell>
          <cell r="AQ3869">
            <v>57.658700000000003</v>
          </cell>
          <cell r="AR3869">
            <v>0</v>
          </cell>
          <cell r="AS3869">
            <v>-2.01E-2</v>
          </cell>
          <cell r="AT3869">
            <v>-0.05</v>
          </cell>
          <cell r="AU3869">
            <v>0</v>
          </cell>
        </row>
        <row r="3870">
          <cell r="D3870">
            <v>93.6</v>
          </cell>
          <cell r="E3870">
            <v>0</v>
          </cell>
          <cell r="F3870">
            <v>73.170734413775349</v>
          </cell>
          <cell r="G3870">
            <v>0</v>
          </cell>
          <cell r="H3870">
            <v>97.632000000000005</v>
          </cell>
          <cell r="I3870">
            <v>0</v>
          </cell>
          <cell r="J3870">
            <v>-4.2399999999999998E-3</v>
          </cell>
          <cell r="K3870">
            <v>67.57467562325148</v>
          </cell>
          <cell r="L3870">
            <v>-5.4500000000000002E-4</v>
          </cell>
          <cell r="M3870">
            <v>-8.9999999999999998E-4</v>
          </cell>
          <cell r="N3870">
            <v>-7.1999999999999998E-3</v>
          </cell>
          <cell r="O3870">
            <v>-8.9999999999999998E-4</v>
          </cell>
          <cell r="P3870">
            <v>0</v>
          </cell>
          <cell r="Q3870">
            <v>0</v>
          </cell>
          <cell r="R3870">
            <v>-5.3E-3</v>
          </cell>
          <cell r="S3870">
            <v>66.8</v>
          </cell>
          <cell r="T3870">
            <v>0</v>
          </cell>
          <cell r="U3870">
            <v>-6.1699999999999998E-2</v>
          </cell>
          <cell r="V3870">
            <v>-6.1699999999999998E-2</v>
          </cell>
          <cell r="W3870">
            <v>-6.1699999999999998E-2</v>
          </cell>
          <cell r="X3870">
            <v>-6.3600000000000004E-2</v>
          </cell>
          <cell r="Y3870">
            <v>0</v>
          </cell>
          <cell r="Z3870">
            <v>0</v>
          </cell>
          <cell r="AA3870">
            <v>0</v>
          </cell>
          <cell r="AB3870">
            <v>0</v>
          </cell>
          <cell r="AC3870">
            <v>13.487573962588691</v>
          </cell>
          <cell r="AD3870">
            <v>0</v>
          </cell>
          <cell r="AE3870">
            <v>0</v>
          </cell>
          <cell r="AF3870">
            <v>0</v>
          </cell>
          <cell r="AG3870">
            <v>25.195222605337943</v>
          </cell>
          <cell r="AH3870">
            <v>0</v>
          </cell>
          <cell r="AI3870">
            <v>-4.1011343999999998E-2</v>
          </cell>
          <cell r="AJ3870">
            <v>-2.6620999999999999E-2</v>
          </cell>
          <cell r="AK3870">
            <v>0</v>
          </cell>
          <cell r="AL3870">
            <v>12.1</v>
          </cell>
          <cell r="AM3870">
            <v>145.51500000000001</v>
          </cell>
          <cell r="AN3870">
            <v>145.51500000000001</v>
          </cell>
          <cell r="AO3870">
            <v>5.0592198411622924</v>
          </cell>
          <cell r="AP3870">
            <v>0</v>
          </cell>
          <cell r="AQ3870">
            <v>56.076299999999996</v>
          </cell>
          <cell r="AR3870">
            <v>0</v>
          </cell>
          <cell r="AS3870">
            <v>-2.01E-2</v>
          </cell>
          <cell r="AT3870">
            <v>-0.05</v>
          </cell>
          <cell r="AU3870">
            <v>0</v>
          </cell>
        </row>
        <row r="3871">
          <cell r="D3871">
            <v>61.7</v>
          </cell>
          <cell r="E3871">
            <v>0</v>
          </cell>
          <cell r="F3871">
            <v>83.693644472222289</v>
          </cell>
          <cell r="G3871">
            <v>0</v>
          </cell>
          <cell r="H3871">
            <v>97.632000000000005</v>
          </cell>
          <cell r="I3871">
            <v>0</v>
          </cell>
          <cell r="J3871">
            <v>-4.2399999999999998E-3</v>
          </cell>
          <cell r="K3871">
            <v>63.352355693543132</v>
          </cell>
          <cell r="L3871">
            <v>-5.4500000000000002E-4</v>
          </cell>
          <cell r="M3871">
            <v>-8.9999999999999998E-4</v>
          </cell>
          <cell r="N3871">
            <v>-7.1999999999999998E-3</v>
          </cell>
          <cell r="O3871">
            <v>-8.9999999999999998E-4</v>
          </cell>
          <cell r="P3871">
            <v>0</v>
          </cell>
          <cell r="Q3871">
            <v>0</v>
          </cell>
          <cell r="R3871">
            <v>-5.3E-3</v>
          </cell>
          <cell r="S3871">
            <v>60.4</v>
          </cell>
          <cell r="T3871">
            <v>0</v>
          </cell>
          <cell r="U3871">
            <v>-6.1699999999999998E-2</v>
          </cell>
          <cell r="V3871">
            <v>-6.1699999999999998E-2</v>
          </cell>
          <cell r="W3871">
            <v>-6.1699999999999998E-2</v>
          </cell>
          <cell r="X3871">
            <v>-6.3600000000000004E-2</v>
          </cell>
          <cell r="Y3871">
            <v>0</v>
          </cell>
          <cell r="Z3871">
            <v>0</v>
          </cell>
          <cell r="AA3871">
            <v>0</v>
          </cell>
          <cell r="AB3871">
            <v>0</v>
          </cell>
          <cell r="AC3871">
            <v>13.721467050096754</v>
          </cell>
          <cell r="AD3871">
            <v>0</v>
          </cell>
          <cell r="AE3871">
            <v>0</v>
          </cell>
          <cell r="AF3871">
            <v>0</v>
          </cell>
          <cell r="AG3871">
            <v>28.211552072174175</v>
          </cell>
          <cell r="AH3871">
            <v>0</v>
          </cell>
          <cell r="AI3871">
            <v>-4.1011343999999998E-2</v>
          </cell>
          <cell r="AJ3871">
            <v>-2.6620999999999999E-2</v>
          </cell>
          <cell r="AK3871">
            <v>0</v>
          </cell>
          <cell r="AL3871">
            <v>12.2</v>
          </cell>
          <cell r="AM3871">
            <v>144.09</v>
          </cell>
          <cell r="AN3871">
            <v>144.09</v>
          </cell>
          <cell r="AO3871">
            <v>0</v>
          </cell>
          <cell r="AP3871">
            <v>0</v>
          </cell>
          <cell r="AQ3871">
            <v>50.834600000000002</v>
          </cell>
          <cell r="AR3871">
            <v>0</v>
          </cell>
          <cell r="AS3871">
            <v>-2.01E-2</v>
          </cell>
          <cell r="AT3871">
            <v>-0.05</v>
          </cell>
          <cell r="AU3871">
            <v>0</v>
          </cell>
        </row>
        <row r="3872">
          <cell r="D3872">
            <v>68.900000000000006</v>
          </cell>
          <cell r="E3872">
            <v>0</v>
          </cell>
          <cell r="F3872">
            <v>72.683363538947518</v>
          </cell>
          <cell r="G3872">
            <v>0</v>
          </cell>
          <cell r="H3872">
            <v>97.632000000000005</v>
          </cell>
          <cell r="I3872">
            <v>0</v>
          </cell>
          <cell r="J3872">
            <v>-4.2399999999999998E-3</v>
          </cell>
          <cell r="K3872">
            <v>60.760041844019817</v>
          </cell>
          <cell r="L3872">
            <v>-5.4500000000000002E-4</v>
          </cell>
          <cell r="M3872">
            <v>-8.9999999999999998E-4</v>
          </cell>
          <cell r="N3872">
            <v>-7.1999999999999998E-3</v>
          </cell>
          <cell r="O3872">
            <v>-8.9999999999999998E-4</v>
          </cell>
          <cell r="P3872">
            <v>0</v>
          </cell>
          <cell r="Q3872">
            <v>0</v>
          </cell>
          <cell r="R3872">
            <v>-5.3E-3</v>
          </cell>
          <cell r="S3872">
            <v>68.599999999999994</v>
          </cell>
          <cell r="T3872">
            <v>0</v>
          </cell>
          <cell r="U3872">
            <v>-6.1699999999999998E-2</v>
          </cell>
          <cell r="V3872">
            <v>-6.1699999999999998E-2</v>
          </cell>
          <cell r="W3872">
            <v>-6.1699999999999998E-2</v>
          </cell>
          <cell r="X3872">
            <v>-6.3600000000000004E-2</v>
          </cell>
          <cell r="Y3872">
            <v>0</v>
          </cell>
          <cell r="Z3872">
            <v>0</v>
          </cell>
          <cell r="AA3872">
            <v>6.373656250000001E-2</v>
          </cell>
          <cell r="AB3872">
            <v>0</v>
          </cell>
          <cell r="AC3872">
            <v>10.244360782627391</v>
          </cell>
          <cell r="AD3872">
            <v>0</v>
          </cell>
          <cell r="AE3872">
            <v>0</v>
          </cell>
          <cell r="AF3872">
            <v>0</v>
          </cell>
          <cell r="AG3872">
            <v>31.937606119442457</v>
          </cell>
          <cell r="AH3872">
            <v>0</v>
          </cell>
          <cell r="AI3872">
            <v>-4.1011343999999998E-2</v>
          </cell>
          <cell r="AJ3872">
            <v>-2.6620999999999999E-2</v>
          </cell>
          <cell r="AK3872">
            <v>0</v>
          </cell>
          <cell r="AL3872">
            <v>12.4</v>
          </cell>
          <cell r="AM3872">
            <v>141.72</v>
          </cell>
          <cell r="AN3872">
            <v>141.72</v>
          </cell>
          <cell r="AO3872">
            <v>0</v>
          </cell>
          <cell r="AP3872">
            <v>1.0285046780495577E-2</v>
          </cell>
          <cell r="AQ3872">
            <v>43.713800000000006</v>
          </cell>
          <cell r="AR3872">
            <v>0</v>
          </cell>
          <cell r="AS3872">
            <v>-2.01E-2</v>
          </cell>
          <cell r="AT3872">
            <v>-0.05</v>
          </cell>
          <cell r="AU3872">
            <v>0</v>
          </cell>
        </row>
        <row r="3873">
          <cell r="D3873">
            <v>86.7</v>
          </cell>
          <cell r="E3873">
            <v>7.4591946114799272</v>
          </cell>
          <cell r="F3873">
            <v>41.070518181698347</v>
          </cell>
          <cell r="G3873">
            <v>1.582977054445432</v>
          </cell>
          <cell r="H3873">
            <v>97.632000000000005</v>
          </cell>
          <cell r="I3873">
            <v>0.49866899999999997</v>
          </cell>
          <cell r="J3873">
            <v>0.79639199999999999</v>
          </cell>
          <cell r="K3873">
            <v>34.891458219780382</v>
          </cell>
          <cell r="L3873">
            <v>-5.4500000000000002E-4</v>
          </cell>
          <cell r="M3873">
            <v>-8.9999999999999998E-4</v>
          </cell>
          <cell r="N3873">
            <v>3.678159</v>
          </cell>
          <cell r="O3873">
            <v>-8.9999999999999998E-4</v>
          </cell>
          <cell r="P3873">
            <v>0</v>
          </cell>
          <cell r="Q3873">
            <v>0</v>
          </cell>
          <cell r="R3873">
            <v>2.3881999999999999</v>
          </cell>
          <cell r="S3873">
            <v>68.3</v>
          </cell>
          <cell r="T3873">
            <v>2.2780405569956317</v>
          </cell>
          <cell r="U3873">
            <v>0.63329999999999997</v>
          </cell>
          <cell r="V3873">
            <v>-6.1699999999999998E-2</v>
          </cell>
          <cell r="W3873">
            <v>6.8301999999999996</v>
          </cell>
          <cell r="X3873">
            <v>0.59710000000000008</v>
          </cell>
          <cell r="Y3873">
            <v>0</v>
          </cell>
          <cell r="Z3873">
            <v>0</v>
          </cell>
          <cell r="AA3873">
            <v>4.7060731249999996</v>
          </cell>
          <cell r="AB3873">
            <v>0</v>
          </cell>
          <cell r="AC3873">
            <v>4.4079851107288759</v>
          </cell>
          <cell r="AD3873">
            <v>1.6601384672038888</v>
          </cell>
          <cell r="AE3873">
            <v>1.8794637755043377</v>
          </cell>
          <cell r="AF3873">
            <v>9.549312333333333</v>
          </cell>
          <cell r="AG3873">
            <v>36.373384747142801</v>
          </cell>
          <cell r="AH3873">
            <v>0.38154500000000002</v>
          </cell>
          <cell r="AI3873">
            <v>1.0058765464994399</v>
          </cell>
          <cell r="AJ3873">
            <v>2.81</v>
          </cell>
          <cell r="AK3873">
            <v>0</v>
          </cell>
          <cell r="AL3873">
            <v>12.4</v>
          </cell>
          <cell r="AM3873">
            <v>145.2825</v>
          </cell>
          <cell r="AN3873">
            <v>145.2825</v>
          </cell>
          <cell r="AO3873">
            <v>0</v>
          </cell>
          <cell r="AP3873">
            <v>5.1914571293631866</v>
          </cell>
          <cell r="AQ3873">
            <v>35.900700000000001</v>
          </cell>
          <cell r="AR3873">
            <v>1.953669967</v>
          </cell>
          <cell r="AS3873">
            <v>-2.01E-2</v>
          </cell>
          <cell r="AT3873">
            <v>-0.05</v>
          </cell>
          <cell r="AU3873">
            <v>2.5676855819999997</v>
          </cell>
        </row>
        <row r="3874">
          <cell r="D3874">
            <v>69.099999999999994</v>
          </cell>
          <cell r="E3874">
            <v>59.676313515760391</v>
          </cell>
          <cell r="F3874">
            <v>22.468332730667839</v>
          </cell>
          <cell r="G3874">
            <v>38.05235105458933</v>
          </cell>
          <cell r="H3874">
            <v>97.632000000000005</v>
          </cell>
          <cell r="I3874">
            <v>18.310123000000001</v>
          </cell>
          <cell r="J3874">
            <v>17.710045000000001</v>
          </cell>
          <cell r="K3874">
            <v>20.620554257329598</v>
          </cell>
          <cell r="L3874">
            <v>0.475275</v>
          </cell>
          <cell r="M3874">
            <v>3.204888</v>
          </cell>
          <cell r="N3874">
            <v>17.698661000000001</v>
          </cell>
          <cell r="O3874">
            <v>0.98955599999999999</v>
          </cell>
          <cell r="P3874">
            <v>10.453578660229651</v>
          </cell>
          <cell r="Q3874">
            <v>2.2236947526025412</v>
          </cell>
          <cell r="R3874">
            <v>24.957000000000001</v>
          </cell>
          <cell r="S3874">
            <v>62.8</v>
          </cell>
          <cell r="T3874">
            <v>40.687644997452161</v>
          </cell>
          <cell r="U3874">
            <v>25.099</v>
          </cell>
          <cell r="V3874">
            <v>0.18869999999999998</v>
          </cell>
          <cell r="W3874">
            <v>34.033999999999999</v>
          </cell>
          <cell r="X3874">
            <v>25.754100000000001</v>
          </cell>
          <cell r="Y3874">
            <v>1.4648414987229352</v>
          </cell>
          <cell r="Z3874">
            <v>0.36621037468073381</v>
          </cell>
          <cell r="AA3874">
            <v>20.389199999999999</v>
          </cell>
          <cell r="AB3874">
            <v>1.4648414987229352</v>
          </cell>
          <cell r="AC3874">
            <v>5.9451085788002581E-2</v>
          </cell>
          <cell r="AD3874">
            <v>22.404190046767788</v>
          </cell>
          <cell r="AE3874">
            <v>12.740466882630278</v>
          </cell>
          <cell r="AF3874">
            <v>45.209832066666664</v>
          </cell>
          <cell r="AG3874">
            <v>37.615402762898903</v>
          </cell>
          <cell r="AH3874">
            <v>20.4984</v>
          </cell>
          <cell r="AI3874">
            <v>11.17569723881688</v>
          </cell>
          <cell r="AJ3874">
            <v>12.87</v>
          </cell>
          <cell r="AK3874">
            <v>6.7134976401326698</v>
          </cell>
          <cell r="AL3874">
            <v>12</v>
          </cell>
          <cell r="AM3874">
            <v>105.83250000000001</v>
          </cell>
          <cell r="AN3874">
            <v>105.83250000000001</v>
          </cell>
          <cell r="AO3874">
            <v>0</v>
          </cell>
          <cell r="AP3874">
            <v>63.544697193827432</v>
          </cell>
          <cell r="AQ3874">
            <v>30.263400000000001</v>
          </cell>
          <cell r="AR3874">
            <v>11.05976259</v>
          </cell>
          <cell r="AS3874">
            <v>64.898453000000003</v>
          </cell>
          <cell r="AT3874">
            <v>0.88</v>
          </cell>
          <cell r="AU3874">
            <v>18.566977156199997</v>
          </cell>
        </row>
        <row r="3875">
          <cell r="D3875">
            <v>33.700000000000003</v>
          </cell>
          <cell r="E3875">
            <v>105.12155603952235</v>
          </cell>
          <cell r="F3875">
            <v>10.524413451718939</v>
          </cell>
          <cell r="G3875">
            <v>87.121112396097232</v>
          </cell>
          <cell r="H3875">
            <v>97.632000000000005</v>
          </cell>
          <cell r="I3875">
            <v>17.771761000000001</v>
          </cell>
          <cell r="J3875">
            <v>35.102240000000002</v>
          </cell>
          <cell r="K3875">
            <v>12.006744291791771</v>
          </cell>
          <cell r="L3875">
            <v>1.3208850000000001</v>
          </cell>
          <cell r="M3875">
            <v>4.8709249999999997</v>
          </cell>
          <cell r="N3875">
            <v>34.049939999999999</v>
          </cell>
          <cell r="O3875">
            <v>5.6347870000000002</v>
          </cell>
          <cell r="P3875">
            <v>146.21474861158879</v>
          </cell>
          <cell r="Q3875">
            <v>31.11433900143059</v>
          </cell>
          <cell r="R3875">
            <v>47.747</v>
          </cell>
          <cell r="S3875">
            <v>47.9</v>
          </cell>
          <cell r="T3875">
            <v>86.184028297562449</v>
          </cell>
          <cell r="U3875">
            <v>42.177</v>
          </cell>
          <cell r="V3875">
            <v>0.63850000000000007</v>
          </cell>
          <cell r="W3875">
            <v>43.906000000000006</v>
          </cell>
          <cell r="X3875">
            <v>44.2121</v>
          </cell>
          <cell r="Y3875">
            <v>3.4562350561454198</v>
          </cell>
          <cell r="Z3875">
            <v>0.86405876403635495</v>
          </cell>
          <cell r="AA3875">
            <v>17.00196875</v>
          </cell>
          <cell r="AB3875">
            <v>3.4562350561454198</v>
          </cell>
          <cell r="AC3875">
            <v>0.24249784992474738</v>
          </cell>
          <cell r="AD3875">
            <v>43.567904008841367</v>
          </cell>
          <cell r="AE3875">
            <v>41.879980777660343</v>
          </cell>
          <cell r="AF3875">
            <v>78.180986599999983</v>
          </cell>
          <cell r="AG3875">
            <v>37.31968418771887</v>
          </cell>
          <cell r="AH3875">
            <v>40.471599999999995</v>
          </cell>
          <cell r="AI3875">
            <v>17.910687831830639</v>
          </cell>
          <cell r="AJ3875">
            <v>19.588000000000001</v>
          </cell>
          <cell r="AK3875">
            <v>11.798832071859572</v>
          </cell>
          <cell r="AL3875">
            <v>11.4</v>
          </cell>
          <cell r="AM3875">
            <v>91.155000000000001</v>
          </cell>
          <cell r="AN3875">
            <v>91.155000000000001</v>
          </cell>
          <cell r="AO3875">
            <v>0</v>
          </cell>
          <cell r="AP3875">
            <v>114.30974822391963</v>
          </cell>
          <cell r="AQ3875">
            <v>26.406300000000002</v>
          </cell>
          <cell r="AR3875">
            <v>14.982211039999999</v>
          </cell>
          <cell r="AS3875">
            <v>99.582001000000005</v>
          </cell>
          <cell r="AT3875">
            <v>7.87</v>
          </cell>
          <cell r="AU3875">
            <v>29.176471447200001</v>
          </cell>
        </row>
        <row r="3876">
          <cell r="D3876">
            <v>22.5</v>
          </cell>
          <cell r="E3876">
            <v>114.8593300403426</v>
          </cell>
          <cell r="F3876">
            <v>15.191269490304956</v>
          </cell>
          <cell r="G3876">
            <v>97.445791132639798</v>
          </cell>
          <cell r="H3876">
            <v>97.632000000000005</v>
          </cell>
          <cell r="I3876">
            <v>45.323053000000002</v>
          </cell>
          <cell r="J3876">
            <v>38.442774999999997</v>
          </cell>
          <cell r="K3876">
            <v>13.85700776016021</v>
          </cell>
          <cell r="L3876">
            <v>8.5428420000000003</v>
          </cell>
          <cell r="M3876">
            <v>8.2415269999999996</v>
          </cell>
          <cell r="N3876">
            <v>69.237311000000005</v>
          </cell>
          <cell r="O3876">
            <v>11.086501999999999</v>
          </cell>
          <cell r="P3876">
            <v>232.65003960000001</v>
          </cell>
          <cell r="Q3876">
            <v>49.5</v>
          </cell>
          <cell r="R3876">
            <v>49.686999999999998</v>
          </cell>
          <cell r="S3876">
            <v>55.3</v>
          </cell>
          <cell r="T3876">
            <v>99</v>
          </cell>
          <cell r="U3876">
            <v>48.523000000000003</v>
          </cell>
          <cell r="V3876">
            <v>1.3208</v>
          </cell>
          <cell r="W3876">
            <v>48.642000000000003</v>
          </cell>
          <cell r="X3876">
            <v>48.678099999999993</v>
          </cell>
          <cell r="Y3876">
            <v>10.022608272919266</v>
          </cell>
          <cell r="Z3876">
            <v>2.5056520682298165</v>
          </cell>
          <cell r="AA3876">
            <v>16.9079625</v>
          </cell>
          <cell r="AB3876">
            <v>10.022608272919266</v>
          </cell>
          <cell r="AC3876">
            <v>1.7162589765641798</v>
          </cell>
          <cell r="AD3876">
            <v>49.879860288735927</v>
          </cell>
          <cell r="AE3876">
            <v>50</v>
          </cell>
          <cell r="AF3876">
            <v>82.610544733333342</v>
          </cell>
          <cell r="AG3876">
            <v>26.318953191022025</v>
          </cell>
          <cell r="AH3876">
            <v>46.337700000000005</v>
          </cell>
          <cell r="AI3876">
            <v>20.909745337052883</v>
          </cell>
          <cell r="AJ3876">
            <v>19.667999999999999</v>
          </cell>
          <cell r="AK3876">
            <v>48.0608</v>
          </cell>
          <cell r="AL3876">
            <v>11</v>
          </cell>
          <cell r="AM3876">
            <v>114.27000000000001</v>
          </cell>
          <cell r="AN3876">
            <v>114.27000000000001</v>
          </cell>
          <cell r="AO3876">
            <v>0</v>
          </cell>
          <cell r="AP3876">
            <v>126.84292822057759</v>
          </cell>
          <cell r="AQ3876">
            <v>25.516200000000001</v>
          </cell>
          <cell r="AR3876">
            <v>15.63279376</v>
          </cell>
          <cell r="AS3876">
            <v>99.582051000000007</v>
          </cell>
          <cell r="AT3876">
            <v>30.74</v>
          </cell>
          <cell r="AU3876">
            <v>33.010400164499998</v>
          </cell>
        </row>
        <row r="3877">
          <cell r="D3877">
            <v>17.8</v>
          </cell>
          <cell r="E3877">
            <v>114.8593300403426</v>
          </cell>
          <cell r="F3877">
            <v>15.295201403504038</v>
          </cell>
          <cell r="G3877">
            <v>97.445512907410205</v>
          </cell>
          <cell r="H3877">
            <v>97.632000000000005</v>
          </cell>
          <cell r="I3877">
            <v>24.510034000000001</v>
          </cell>
          <cell r="J3877">
            <v>39.555017999999997</v>
          </cell>
          <cell r="K3877">
            <v>24.171432635589504</v>
          </cell>
          <cell r="L3877">
            <v>20</v>
          </cell>
          <cell r="M3877">
            <v>12.359866</v>
          </cell>
          <cell r="N3877">
            <v>127.176041</v>
          </cell>
          <cell r="O3877">
            <v>14.384938999999999</v>
          </cell>
          <cell r="P3877">
            <v>232.65003960000001</v>
          </cell>
          <cell r="Q3877">
            <v>49.5</v>
          </cell>
          <cell r="R3877">
            <v>49.686999999999998</v>
          </cell>
          <cell r="S3877">
            <v>62.2</v>
          </cell>
          <cell r="T3877">
            <v>99</v>
          </cell>
          <cell r="U3877">
            <v>49.308</v>
          </cell>
          <cell r="V3877">
            <v>6.5373000000000001</v>
          </cell>
          <cell r="W3877">
            <v>49.309000000000005</v>
          </cell>
          <cell r="X3877">
            <v>49.321099999999994</v>
          </cell>
          <cell r="Y3877">
            <v>26.958652114763325</v>
          </cell>
          <cell r="Z3877">
            <v>6.7396630286908312</v>
          </cell>
          <cell r="AA3877">
            <v>19.670624999999998</v>
          </cell>
          <cell r="AB3877">
            <v>26.958652114763325</v>
          </cell>
          <cell r="AC3877">
            <v>3.3816716297570419</v>
          </cell>
          <cell r="AD3877">
            <v>45.728584964987036</v>
          </cell>
          <cell r="AE3877">
            <v>50</v>
          </cell>
          <cell r="AF3877">
            <v>85.786972733333343</v>
          </cell>
          <cell r="AG3877">
            <v>28.211552072174175</v>
          </cell>
          <cell r="AH3877">
            <v>48.331749999999992</v>
          </cell>
          <cell r="AI3877">
            <v>21.336204332242801</v>
          </cell>
          <cell r="AJ3877">
            <v>19.667999999999999</v>
          </cell>
          <cell r="AK3877">
            <v>48.0608</v>
          </cell>
          <cell r="AL3877">
            <v>10.6</v>
          </cell>
          <cell r="AM3877">
            <v>135.96</v>
          </cell>
          <cell r="AN3877">
            <v>135.96</v>
          </cell>
          <cell r="AO3877">
            <v>20.74357084618811</v>
          </cell>
          <cell r="AP3877">
            <v>136.61611151409474</v>
          </cell>
          <cell r="AQ3877">
            <v>21.461300000000001</v>
          </cell>
          <cell r="AR3877">
            <v>20.27336622</v>
          </cell>
          <cell r="AS3877">
            <v>99.582054999999997</v>
          </cell>
          <cell r="AT3877">
            <v>35.18</v>
          </cell>
          <cell r="AU3877">
            <v>28.912284512099998</v>
          </cell>
        </row>
        <row r="3878">
          <cell r="D3878">
            <v>15.3</v>
          </cell>
          <cell r="E3878">
            <v>114.8593300403426</v>
          </cell>
          <cell r="F3878">
            <v>14.563264383013411</v>
          </cell>
          <cell r="G3878">
            <v>97.44542016566345</v>
          </cell>
          <cell r="H3878">
            <v>97.632000000000005</v>
          </cell>
          <cell r="I3878">
            <v>18.211406</v>
          </cell>
          <cell r="J3878">
            <v>38.988281999999998</v>
          </cell>
          <cell r="K3878">
            <v>36.15611865402024</v>
          </cell>
          <cell r="L3878">
            <v>20</v>
          </cell>
          <cell r="M3878">
            <v>14.865524000000001</v>
          </cell>
          <cell r="N3878">
            <v>150</v>
          </cell>
          <cell r="O3878">
            <v>17.571332000000002</v>
          </cell>
          <cell r="P3878">
            <v>232.65003960000001</v>
          </cell>
          <cell r="Q3878">
            <v>49.5</v>
          </cell>
          <cell r="R3878">
            <v>49.686999999999998</v>
          </cell>
          <cell r="S3878">
            <v>76.8</v>
          </cell>
          <cell r="T3878">
            <v>99</v>
          </cell>
          <cell r="U3878">
            <v>49.308</v>
          </cell>
          <cell r="V3878">
            <v>16.097999999999999</v>
          </cell>
          <cell r="W3878">
            <v>49.309000000000005</v>
          </cell>
          <cell r="X3878">
            <v>49.321099999999994</v>
          </cell>
          <cell r="Y3878">
            <v>44.173606498503993</v>
          </cell>
          <cell r="Z3878">
            <v>11.043401624625998</v>
          </cell>
          <cell r="AA3878">
            <v>18.004675000000002</v>
          </cell>
          <cell r="AB3878">
            <v>44.173606498503993</v>
          </cell>
          <cell r="AC3878">
            <v>7.3312575790152668</v>
          </cell>
          <cell r="AD3878">
            <v>41.387858593149708</v>
          </cell>
          <cell r="AE3878">
            <v>50</v>
          </cell>
          <cell r="AF3878">
            <v>92.37806740000002</v>
          </cell>
          <cell r="AG3878">
            <v>25.017791460229926</v>
          </cell>
          <cell r="AH3878">
            <v>49.150700000000001</v>
          </cell>
          <cell r="AI3878">
            <v>21.256897149789836</v>
          </cell>
          <cell r="AJ3878">
            <v>19.667999999999999</v>
          </cell>
          <cell r="AK3878">
            <v>48.0608</v>
          </cell>
          <cell r="AL3878">
            <v>10.3</v>
          </cell>
          <cell r="AM3878">
            <v>140.1525</v>
          </cell>
          <cell r="AN3878">
            <v>140.1525</v>
          </cell>
          <cell r="AO3878">
            <v>32.249085022649041</v>
          </cell>
          <cell r="AP3878">
            <v>139.37354078025442</v>
          </cell>
          <cell r="AQ3878">
            <v>20.3734</v>
          </cell>
          <cell r="AR3878">
            <v>23.61913569</v>
          </cell>
          <cell r="AS3878">
            <v>69.399478000000002</v>
          </cell>
          <cell r="AT3878">
            <v>15.31</v>
          </cell>
          <cell r="AU3878">
            <v>11.0013941367</v>
          </cell>
        </row>
        <row r="3879">
          <cell r="D3879">
            <v>8.9</v>
          </cell>
          <cell r="E3879">
            <v>103.4629873137398</v>
          </cell>
          <cell r="F3879">
            <v>30.335850048130599</v>
          </cell>
          <cell r="G3879">
            <v>97.445574735240385</v>
          </cell>
          <cell r="H3879">
            <v>97.632000000000005</v>
          </cell>
          <cell r="I3879">
            <v>30.236872999999999</v>
          </cell>
          <cell r="J3879">
            <v>38.145128999999997</v>
          </cell>
          <cell r="K3879">
            <v>40.950837459222299</v>
          </cell>
          <cell r="L3879">
            <v>20</v>
          </cell>
          <cell r="M3879">
            <v>14.723718999999999</v>
          </cell>
          <cell r="N3879">
            <v>150</v>
          </cell>
          <cell r="O3879">
            <v>17.296419</v>
          </cell>
          <cell r="P3879">
            <v>232.65003960000001</v>
          </cell>
          <cell r="Q3879">
            <v>49.5</v>
          </cell>
          <cell r="R3879">
            <v>49.686999999999998</v>
          </cell>
          <cell r="S3879">
            <v>77.599999999999994</v>
          </cell>
          <cell r="T3879">
            <v>99</v>
          </cell>
          <cell r="U3879">
            <v>49.308</v>
          </cell>
          <cell r="V3879">
            <v>33.579000000000001</v>
          </cell>
          <cell r="W3879">
            <v>48.015000000000001</v>
          </cell>
          <cell r="X3879">
            <v>49.321099999999994</v>
          </cell>
          <cell r="Y3879">
            <v>57.569121548604365</v>
          </cell>
          <cell r="Z3879">
            <v>14.392280387151091</v>
          </cell>
          <cell r="AA3879">
            <v>18.290918749999999</v>
          </cell>
          <cell r="AB3879">
            <v>57.569121548604365</v>
          </cell>
          <cell r="AC3879">
            <v>4.5667820898731453</v>
          </cell>
          <cell r="AD3879">
            <v>43.850330103478868</v>
          </cell>
          <cell r="AE3879">
            <v>50</v>
          </cell>
          <cell r="AF3879">
            <v>90.140672733333361</v>
          </cell>
          <cell r="AG3879">
            <v>29.098707797714244</v>
          </cell>
          <cell r="AH3879">
            <v>48.913799999999995</v>
          </cell>
          <cell r="AI3879">
            <v>21.336204332242801</v>
          </cell>
          <cell r="AJ3879">
            <v>19.667999999999999</v>
          </cell>
          <cell r="AK3879">
            <v>48.0608</v>
          </cell>
          <cell r="AL3879">
            <v>10</v>
          </cell>
          <cell r="AM3879">
            <v>142.23750000000001</v>
          </cell>
          <cell r="AN3879">
            <v>142.23750000000001</v>
          </cell>
          <cell r="AO3879">
            <v>28.172167411870461</v>
          </cell>
          <cell r="AP3879">
            <v>140.59685968903273</v>
          </cell>
          <cell r="AQ3879">
            <v>20.076700000000002</v>
          </cell>
          <cell r="AR3879">
            <v>24.82846619</v>
          </cell>
          <cell r="AS3879">
            <v>88.965891999999997</v>
          </cell>
          <cell r="AT3879">
            <v>14.95</v>
          </cell>
          <cell r="AU3879">
            <v>32.219254623600001</v>
          </cell>
        </row>
        <row r="3880">
          <cell r="D3880">
            <v>8.9</v>
          </cell>
          <cell r="E3880">
            <v>50.581751763166068</v>
          </cell>
          <cell r="F3880">
            <v>19.34835726201813</v>
          </cell>
          <cell r="G3880">
            <v>97.445605649155198</v>
          </cell>
          <cell r="H3880">
            <v>97.632000000000005</v>
          </cell>
          <cell r="I3880">
            <v>50</v>
          </cell>
          <cell r="J3880">
            <v>37.381633000000001</v>
          </cell>
          <cell r="K3880">
            <v>38.139750904551391</v>
          </cell>
          <cell r="L3880">
            <v>20</v>
          </cell>
          <cell r="M3880">
            <v>9.7936979999999991</v>
          </cell>
          <cell r="N3880">
            <v>150</v>
          </cell>
          <cell r="O3880">
            <v>10.398008000000001</v>
          </cell>
          <cell r="P3880">
            <v>232.65003960000001</v>
          </cell>
          <cell r="Q3880">
            <v>49.5</v>
          </cell>
          <cell r="R3880">
            <v>49.686999999999998</v>
          </cell>
          <cell r="S3880">
            <v>68.900000000000006</v>
          </cell>
          <cell r="T3880">
            <v>99</v>
          </cell>
          <cell r="U3880">
            <v>48.870000000000005</v>
          </cell>
          <cell r="V3880">
            <v>40.775000000000006</v>
          </cell>
          <cell r="W3880">
            <v>46.896000000000001</v>
          </cell>
          <cell r="X3880">
            <v>48.557099999999998</v>
          </cell>
          <cell r="Y3880">
            <v>48.160032895239823</v>
          </cell>
          <cell r="Z3880">
            <v>12.040008223809956</v>
          </cell>
          <cell r="AA3880">
            <v>14.873625000000001</v>
          </cell>
          <cell r="AB3880">
            <v>48.160032895239823</v>
          </cell>
          <cell r="AC3880">
            <v>7.8475433240163408</v>
          </cell>
          <cell r="AD3880">
            <v>44.298201753232767</v>
          </cell>
          <cell r="AE3880">
            <v>50</v>
          </cell>
          <cell r="AF3880">
            <v>89.575939400000024</v>
          </cell>
          <cell r="AG3880">
            <v>34.362498435918639</v>
          </cell>
          <cell r="AH3880">
            <v>48.551399999999994</v>
          </cell>
          <cell r="AI3880">
            <v>20.915605667436481</v>
          </cell>
          <cell r="AJ3880">
            <v>19.667999999999999</v>
          </cell>
          <cell r="AK3880">
            <v>48.0608</v>
          </cell>
          <cell r="AL3880">
            <v>9.8000000000000007</v>
          </cell>
          <cell r="AM3880">
            <v>141.315</v>
          </cell>
          <cell r="AN3880">
            <v>141.315</v>
          </cell>
          <cell r="AO3880">
            <v>36.685295577794726</v>
          </cell>
          <cell r="AP3880">
            <v>138.71117221781086</v>
          </cell>
          <cell r="AQ3880">
            <v>19.878900000000002</v>
          </cell>
          <cell r="AR3880">
            <v>25.958184809999999</v>
          </cell>
          <cell r="AS3880">
            <v>27.492093000000001</v>
          </cell>
          <cell r="AT3880">
            <v>8.2100000000000009</v>
          </cell>
          <cell r="AU3880">
            <v>13.506287651999999</v>
          </cell>
        </row>
        <row r="3881">
          <cell r="D3881">
            <v>15.5</v>
          </cell>
          <cell r="E3881">
            <v>29.819779265073741</v>
          </cell>
          <cell r="F3881">
            <v>17.585423419293186</v>
          </cell>
          <cell r="G3881">
            <v>97.445605649155198</v>
          </cell>
          <cell r="H3881">
            <v>97.632000000000005</v>
          </cell>
          <cell r="I3881">
            <v>50</v>
          </cell>
          <cell r="J3881">
            <v>37.867076999999995</v>
          </cell>
          <cell r="K3881">
            <v>47.331496599436214</v>
          </cell>
          <cell r="L3881">
            <v>20</v>
          </cell>
          <cell r="M3881">
            <v>10.267752</v>
          </cell>
          <cell r="N3881">
            <v>150</v>
          </cell>
          <cell r="O3881">
            <v>9.3988820000000004</v>
          </cell>
          <cell r="P3881">
            <v>232.65003960000001</v>
          </cell>
          <cell r="Q3881">
            <v>49.5</v>
          </cell>
          <cell r="R3881">
            <v>49.686999999999998</v>
          </cell>
          <cell r="S3881">
            <v>78.400000000000006</v>
          </cell>
          <cell r="T3881">
            <v>99</v>
          </cell>
          <cell r="U3881">
            <v>49.105000000000004</v>
          </cell>
          <cell r="V3881">
            <v>38.016000000000005</v>
          </cell>
          <cell r="W3881">
            <v>46.815000000000005</v>
          </cell>
          <cell r="X3881">
            <v>49.134099999999997</v>
          </cell>
          <cell r="Y3881">
            <v>53.328118618292805</v>
          </cell>
          <cell r="Z3881">
            <v>13.332029654573201</v>
          </cell>
          <cell r="AA3881">
            <v>15.27955</v>
          </cell>
          <cell r="AB3881">
            <v>53.328118618292805</v>
          </cell>
          <cell r="AC3881">
            <v>7.1223965276284673</v>
          </cell>
          <cell r="AD3881">
            <v>34.058058244521057</v>
          </cell>
          <cell r="AE3881">
            <v>50</v>
          </cell>
          <cell r="AF3881">
            <v>79.337954466666659</v>
          </cell>
          <cell r="AG3881">
            <v>51.159313506143931</v>
          </cell>
          <cell r="AH3881">
            <v>47.828150000000001</v>
          </cell>
          <cell r="AI3881">
            <v>20.655100216008719</v>
          </cell>
          <cell r="AJ3881">
            <v>19.667999999999999</v>
          </cell>
          <cell r="AK3881">
            <v>48.0608</v>
          </cell>
          <cell r="AL3881">
            <v>9.6</v>
          </cell>
          <cell r="AM3881">
            <v>140.67000000000002</v>
          </cell>
          <cell r="AN3881">
            <v>140.67000000000002</v>
          </cell>
          <cell r="AO3881">
            <v>39.882564446368207</v>
          </cell>
          <cell r="AP3881">
            <v>138.94001311658911</v>
          </cell>
          <cell r="AQ3881">
            <v>21.362400000000001</v>
          </cell>
          <cell r="AR3881">
            <v>24.62083483</v>
          </cell>
          <cell r="AS3881">
            <v>9.505611</v>
          </cell>
          <cell r="AT3881">
            <v>13.35</v>
          </cell>
          <cell r="AU3881">
            <v>30.134930839199999</v>
          </cell>
        </row>
        <row r="3882">
          <cell r="D3882">
            <v>16.8</v>
          </cell>
          <cell r="E3882">
            <v>33.205832314663041</v>
          </cell>
          <cell r="F3882">
            <v>19.843439661407402</v>
          </cell>
          <cell r="G3882">
            <v>97.445574735240385</v>
          </cell>
          <cell r="H3882">
            <v>97.632000000000005</v>
          </cell>
          <cell r="I3882">
            <v>50</v>
          </cell>
          <cell r="J3882">
            <v>38.662742000000001</v>
          </cell>
          <cell r="K3882">
            <v>63.929219013522342</v>
          </cell>
          <cell r="L3882">
            <v>20</v>
          </cell>
          <cell r="M3882">
            <v>8.0215270000000007</v>
          </cell>
          <cell r="N3882">
            <v>150</v>
          </cell>
          <cell r="O3882">
            <v>6.9978350000000002</v>
          </cell>
          <cell r="P3882">
            <v>232.65003960000001</v>
          </cell>
          <cell r="Q3882">
            <v>49.5</v>
          </cell>
          <cell r="R3882">
            <v>49.686999999999998</v>
          </cell>
          <cell r="S3882">
            <v>90.5</v>
          </cell>
          <cell r="T3882">
            <v>69.924480041581617</v>
          </cell>
          <cell r="U3882">
            <v>49.308</v>
          </cell>
          <cell r="V3882">
            <v>28.509999999999998</v>
          </cell>
          <cell r="W3882">
            <v>47.602000000000004</v>
          </cell>
          <cell r="X3882">
            <v>49.321099999999994</v>
          </cell>
          <cell r="Y3882">
            <v>39.918363060209543</v>
          </cell>
          <cell r="Z3882">
            <v>9.9795907650523858</v>
          </cell>
          <cell r="AA3882">
            <v>17.849081250000001</v>
          </cell>
          <cell r="AB3882">
            <v>39.918363060209543</v>
          </cell>
          <cell r="AC3882">
            <v>9.5497217802623098</v>
          </cell>
          <cell r="AD3882">
            <v>47.156366282353019</v>
          </cell>
          <cell r="AE3882">
            <v>50</v>
          </cell>
          <cell r="AF3882">
            <v>54.466179133333334</v>
          </cell>
          <cell r="AG3882">
            <v>61.509463637444725</v>
          </cell>
          <cell r="AH3882">
            <v>48.345649999999992</v>
          </cell>
          <cell r="AI3882">
            <v>20.907810248093998</v>
          </cell>
          <cell r="AJ3882">
            <v>19.667999999999999</v>
          </cell>
          <cell r="AK3882">
            <v>48.0608</v>
          </cell>
          <cell r="AL3882">
            <v>9.5</v>
          </cell>
          <cell r="AM3882">
            <v>144.61500000000001</v>
          </cell>
          <cell r="AN3882">
            <v>144.61500000000001</v>
          </cell>
          <cell r="AO3882">
            <v>40.069071797035008</v>
          </cell>
          <cell r="AP3882">
            <v>132.67726900472826</v>
          </cell>
          <cell r="AQ3882">
            <v>23.933800000000002</v>
          </cell>
          <cell r="AR3882">
            <v>23.115320990000001</v>
          </cell>
          <cell r="AS3882">
            <v>8.6018190000000008</v>
          </cell>
          <cell r="AT3882">
            <v>24.01</v>
          </cell>
          <cell r="AU3882">
            <v>12.309492442499998</v>
          </cell>
        </row>
        <row r="3883">
          <cell r="D3883">
            <v>19.3</v>
          </cell>
          <cell r="E3883">
            <v>79.774399086219532</v>
          </cell>
          <cell r="F3883">
            <v>31.264627311354868</v>
          </cell>
          <cell r="G3883">
            <v>97.445574735240385</v>
          </cell>
          <cell r="H3883">
            <v>97.632000000000005</v>
          </cell>
          <cell r="I3883">
            <v>50</v>
          </cell>
          <cell r="J3883">
            <v>39.086296999999995</v>
          </cell>
          <cell r="K3883">
            <v>56.881013704106934</v>
          </cell>
          <cell r="L3883">
            <v>20</v>
          </cell>
          <cell r="M3883">
            <v>5.721044</v>
          </cell>
          <cell r="N3883">
            <v>150</v>
          </cell>
          <cell r="O3883">
            <v>5.6867229999999998</v>
          </cell>
          <cell r="P3883">
            <v>232.65003960000001</v>
          </cell>
          <cell r="Q3883">
            <v>49.5</v>
          </cell>
          <cell r="R3883">
            <v>49.686999999999998</v>
          </cell>
          <cell r="S3883">
            <v>89.5</v>
          </cell>
          <cell r="T3883">
            <v>99</v>
          </cell>
          <cell r="U3883">
            <v>49.308</v>
          </cell>
          <cell r="V3883">
            <v>49.27</v>
          </cell>
          <cell r="W3883">
            <v>48.211000000000006</v>
          </cell>
          <cell r="X3883">
            <v>49.321099999999994</v>
          </cell>
          <cell r="Y3883">
            <v>79.96829519507591</v>
          </cell>
          <cell r="Z3883">
            <v>19.992073798768978</v>
          </cell>
          <cell r="AA3883">
            <v>18.905737500000001</v>
          </cell>
          <cell r="AB3883">
            <v>79.96829519507591</v>
          </cell>
          <cell r="AC3883">
            <v>15.23668748656203</v>
          </cell>
          <cell r="AD3883">
            <v>43.742155590350755</v>
          </cell>
          <cell r="AE3883">
            <v>50</v>
          </cell>
          <cell r="AF3883">
            <v>18.969122120000002</v>
          </cell>
          <cell r="AG3883">
            <v>63.342918803560877</v>
          </cell>
          <cell r="AH3883">
            <v>48.451899999999995</v>
          </cell>
          <cell r="AI3883">
            <v>21.002094704440076</v>
          </cell>
          <cell r="AJ3883">
            <v>19.667999999999999</v>
          </cell>
          <cell r="AK3883">
            <v>47.723798461616482</v>
          </cell>
          <cell r="AL3883">
            <v>9.5</v>
          </cell>
          <cell r="AM3883">
            <v>145.3725</v>
          </cell>
          <cell r="AN3883">
            <v>145.3725</v>
          </cell>
          <cell r="AO3883">
            <v>38.137388522271849</v>
          </cell>
          <cell r="AP3883">
            <v>128.77469449286744</v>
          </cell>
          <cell r="AQ3883">
            <v>29.1755</v>
          </cell>
          <cell r="AR3883">
            <v>23.93749313</v>
          </cell>
          <cell r="AS3883">
            <v>7.1498749999999998</v>
          </cell>
          <cell r="AT3883">
            <v>16.350000000000001</v>
          </cell>
          <cell r="AU3883">
            <v>33.759735619499999</v>
          </cell>
        </row>
        <row r="3884">
          <cell r="D3884">
            <v>29.9</v>
          </cell>
          <cell r="E3884">
            <v>114.8593300403426</v>
          </cell>
          <cell r="F3884">
            <v>34.690271187496073</v>
          </cell>
          <cell r="G3884">
            <v>97.445605649155198</v>
          </cell>
          <cell r="H3884">
            <v>97.632000000000005</v>
          </cell>
          <cell r="I3884">
            <v>50</v>
          </cell>
          <cell r="J3884">
            <v>39.132633999999996</v>
          </cell>
          <cell r="K3884">
            <v>28.550999316039238</v>
          </cell>
          <cell r="L3884">
            <v>20</v>
          </cell>
          <cell r="M3884">
            <v>3.7387649999999999</v>
          </cell>
          <cell r="N3884">
            <v>150</v>
          </cell>
          <cell r="O3884">
            <v>4.0144279999999997</v>
          </cell>
          <cell r="P3884">
            <v>232.65003960000001</v>
          </cell>
          <cell r="Q3884">
            <v>49.5</v>
          </cell>
          <cell r="R3884">
            <v>49.686999999999998</v>
          </cell>
          <cell r="S3884">
            <v>89.9</v>
          </cell>
          <cell r="T3884">
            <v>99</v>
          </cell>
          <cell r="U3884">
            <v>49.308</v>
          </cell>
          <cell r="V3884">
            <v>31.430999999999997</v>
          </cell>
          <cell r="W3884">
            <v>47.255000000000003</v>
          </cell>
          <cell r="X3884">
            <v>49.321099999999994</v>
          </cell>
          <cell r="Y3884">
            <v>79.422086447370759</v>
          </cell>
          <cell r="Z3884">
            <v>19.85552161184269</v>
          </cell>
          <cell r="AA3884">
            <v>12.498817499999999</v>
          </cell>
          <cell r="AB3884">
            <v>79.422086447370759</v>
          </cell>
          <cell r="AC3884">
            <v>20.862637604816172</v>
          </cell>
          <cell r="AD3884">
            <v>44.976979056323835</v>
          </cell>
          <cell r="AE3884">
            <v>50</v>
          </cell>
          <cell r="AF3884">
            <v>61.645226866666668</v>
          </cell>
          <cell r="AG3884">
            <v>65.176373969677016</v>
          </cell>
          <cell r="AH3884">
            <v>47.738399999999999</v>
          </cell>
          <cell r="AI3884">
            <v>20.685275017822804</v>
          </cell>
          <cell r="AJ3884">
            <v>19.667999999999999</v>
          </cell>
          <cell r="AK3884">
            <v>16.057810313453363</v>
          </cell>
          <cell r="AL3884">
            <v>9.5</v>
          </cell>
          <cell r="AM3884">
            <v>145.51500000000001</v>
          </cell>
          <cell r="AN3884">
            <v>145.51500000000001</v>
          </cell>
          <cell r="AO3884">
            <v>64.587340656161729</v>
          </cell>
          <cell r="AP3884">
            <v>127.03712560100661</v>
          </cell>
          <cell r="AQ3884">
            <v>34.911700000000003</v>
          </cell>
          <cell r="AR3884">
            <v>21.750983179999999</v>
          </cell>
          <cell r="AS3884">
            <v>17.227015999999999</v>
          </cell>
          <cell r="AT3884">
            <v>13.54</v>
          </cell>
          <cell r="AU3884">
            <v>33.981897826800001</v>
          </cell>
        </row>
        <row r="3885">
          <cell r="D3885">
            <v>42.3</v>
          </cell>
          <cell r="E3885">
            <v>105.68666394332084</v>
          </cell>
          <cell r="F3885">
            <v>14.717763154552294</v>
          </cell>
          <cell r="G3885">
            <v>97.445945702204867</v>
          </cell>
          <cell r="H3885">
            <v>97.632000000000005</v>
          </cell>
          <cell r="I3885">
            <v>50</v>
          </cell>
          <cell r="J3885">
            <v>38.018583999999997</v>
          </cell>
          <cell r="K3885">
            <v>50.207196901927524</v>
          </cell>
          <cell r="L3885">
            <v>19.86393</v>
          </cell>
          <cell r="M3885">
            <v>3.0151970000000001</v>
          </cell>
          <cell r="N3885">
            <v>147.54269500000001</v>
          </cell>
          <cell r="O3885">
            <v>3.4554269999999998</v>
          </cell>
          <cell r="P3885">
            <v>232.65003960000001</v>
          </cell>
          <cell r="Q3885">
            <v>49.5</v>
          </cell>
          <cell r="R3885">
            <v>49.686999999999998</v>
          </cell>
          <cell r="S3885">
            <v>91.2</v>
          </cell>
          <cell r="T3885">
            <v>99</v>
          </cell>
          <cell r="U3885">
            <v>46.812000000000005</v>
          </cell>
          <cell r="V3885">
            <v>39.432000000000002</v>
          </cell>
          <cell r="W3885">
            <v>43.695</v>
          </cell>
          <cell r="X3885">
            <v>47.705099999999995</v>
          </cell>
          <cell r="Y3885">
            <v>80</v>
          </cell>
          <cell r="Z3885">
            <v>20</v>
          </cell>
          <cell r="AA3885">
            <v>16.394048125000001</v>
          </cell>
          <cell r="AB3885">
            <v>80</v>
          </cell>
          <cell r="AC3885">
            <v>43.091085680498821</v>
          </cell>
          <cell r="AD3885">
            <v>42.168211637277459</v>
          </cell>
          <cell r="AE3885">
            <v>48.574759087084821</v>
          </cell>
          <cell r="AF3885">
            <v>78.310717666666676</v>
          </cell>
          <cell r="AG3885">
            <v>61.272888777300722</v>
          </cell>
          <cell r="AH3885">
            <v>45.447899999999997</v>
          </cell>
          <cell r="AI3885">
            <v>18.717895245218401</v>
          </cell>
          <cell r="AJ3885">
            <v>19.594999999999999</v>
          </cell>
          <cell r="AK3885">
            <v>12.287845513795997</v>
          </cell>
          <cell r="AL3885">
            <v>9.6</v>
          </cell>
          <cell r="AM3885">
            <v>143.88749999999999</v>
          </cell>
          <cell r="AN3885">
            <v>143.88749999999999</v>
          </cell>
          <cell r="AO3885">
            <v>80.420200047778309</v>
          </cell>
          <cell r="AP3885">
            <v>119.56545411914584</v>
          </cell>
          <cell r="AQ3885">
            <v>41.735799999999998</v>
          </cell>
          <cell r="AR3885">
            <v>17.305171940000001</v>
          </cell>
          <cell r="AS3885">
            <v>33.320214</v>
          </cell>
          <cell r="AT3885">
            <v>6.5</v>
          </cell>
          <cell r="AU3885">
            <v>30.1161619242</v>
          </cell>
        </row>
        <row r="3886">
          <cell r="D3886">
            <v>51.5</v>
          </cell>
          <cell r="E3886">
            <v>69.051132033653147</v>
          </cell>
          <cell r="F3886">
            <v>45.892889504029768</v>
          </cell>
          <cell r="G3886">
            <v>75.10881509746487</v>
          </cell>
          <cell r="H3886">
            <v>97.632000000000005</v>
          </cell>
          <cell r="I3886">
            <v>43.783226999999997</v>
          </cell>
          <cell r="J3886">
            <v>34.147731999999998</v>
          </cell>
          <cell r="K3886">
            <v>26.485052261213863</v>
          </cell>
          <cell r="L3886">
            <v>17.193850999999999</v>
          </cell>
          <cell r="M3886">
            <v>1.918534</v>
          </cell>
          <cell r="N3886">
            <v>120.779009</v>
          </cell>
          <cell r="O3886">
            <v>3.3333140000000001</v>
          </cell>
          <cell r="P3886">
            <v>232.65003960000001</v>
          </cell>
          <cell r="Q3886">
            <v>49.5</v>
          </cell>
          <cell r="R3886">
            <v>35.887999999999998</v>
          </cell>
          <cell r="S3886">
            <v>98.7</v>
          </cell>
          <cell r="T3886">
            <v>87.646627614598529</v>
          </cell>
          <cell r="U3886">
            <v>41.303000000000004</v>
          </cell>
          <cell r="V3886">
            <v>46.414999999999999</v>
          </cell>
          <cell r="W3886">
            <v>39.099000000000004</v>
          </cell>
          <cell r="X3886">
            <v>42.001099999999994</v>
          </cell>
          <cell r="Y3886">
            <v>51.571035616666762</v>
          </cell>
          <cell r="Z3886">
            <v>12.892758904166691</v>
          </cell>
          <cell r="AA3886">
            <v>12.936909374999999</v>
          </cell>
          <cell r="AB3886">
            <v>51.571035616666762</v>
          </cell>
          <cell r="AC3886">
            <v>58.790083584175449</v>
          </cell>
          <cell r="AD3886">
            <v>41.371879616754754</v>
          </cell>
          <cell r="AE3886">
            <v>40.947189727479852</v>
          </cell>
          <cell r="AF3886">
            <v>61.022365400000012</v>
          </cell>
          <cell r="AG3886">
            <v>60.208301906652629</v>
          </cell>
          <cell r="AH3886">
            <v>39.184199999999997</v>
          </cell>
          <cell r="AI3886">
            <v>17.0024703480324</v>
          </cell>
          <cell r="AJ3886">
            <v>16.568000000000001</v>
          </cell>
          <cell r="AK3886">
            <v>28.085483855410313</v>
          </cell>
          <cell r="AL3886">
            <v>9.8000000000000007</v>
          </cell>
          <cell r="AM3886">
            <v>144.405</v>
          </cell>
          <cell r="AN3886">
            <v>144.405</v>
          </cell>
          <cell r="AO3886">
            <v>64.43316519503864</v>
          </cell>
          <cell r="AP3886">
            <v>111.52825641728506</v>
          </cell>
          <cell r="AQ3886">
            <v>49.252200000000002</v>
          </cell>
          <cell r="AR3886">
            <v>15.580181749999999</v>
          </cell>
          <cell r="AS3886">
            <v>1.5447919999999999</v>
          </cell>
          <cell r="AT3886">
            <v>11.79</v>
          </cell>
          <cell r="AU3886">
            <v>6.6414673115999996</v>
          </cell>
        </row>
        <row r="3887">
          <cell r="D3887">
            <v>51.8</v>
          </cell>
          <cell r="E3887">
            <v>22.002453262528025</v>
          </cell>
          <cell r="F3887">
            <v>71.348346106776148</v>
          </cell>
          <cell r="G3887">
            <v>16.980761568623308</v>
          </cell>
          <cell r="H3887">
            <v>97.632000000000005</v>
          </cell>
          <cell r="I3887">
            <v>13.760388000000001</v>
          </cell>
          <cell r="J3887">
            <v>14.116577999999999</v>
          </cell>
          <cell r="K3887">
            <v>20.098870309515885</v>
          </cell>
          <cell r="L3887">
            <v>8.4076579999999996</v>
          </cell>
          <cell r="M3887">
            <v>0.70769099999999996</v>
          </cell>
          <cell r="N3887">
            <v>45.248207000000001</v>
          </cell>
          <cell r="O3887">
            <v>0.97843999999999998</v>
          </cell>
          <cell r="P3887">
            <v>232.65003960000001</v>
          </cell>
          <cell r="Q3887">
            <v>49.5</v>
          </cell>
          <cell r="R3887">
            <v>8.8206000000000007</v>
          </cell>
          <cell r="S3887">
            <v>116.3</v>
          </cell>
          <cell r="T3887">
            <v>41.021555977271632</v>
          </cell>
          <cell r="U3887">
            <v>20.385999999999999</v>
          </cell>
          <cell r="V3887">
            <v>23.860999999999997</v>
          </cell>
          <cell r="W3887">
            <v>17.074999999999999</v>
          </cell>
          <cell r="X3887">
            <v>19.514099999999999</v>
          </cell>
          <cell r="Y3887">
            <v>41.958481173404969</v>
          </cell>
          <cell r="Z3887">
            <v>10.489620293351242</v>
          </cell>
          <cell r="AA3887">
            <v>2.7742</v>
          </cell>
          <cell r="AB3887">
            <v>41.958481173404969</v>
          </cell>
          <cell r="AC3887">
            <v>78.371393840034401</v>
          </cell>
          <cell r="AD3887">
            <v>21.99304641342216</v>
          </cell>
          <cell r="AE3887">
            <v>16.460084940965391</v>
          </cell>
          <cell r="AF3887">
            <v>27.901254466666668</v>
          </cell>
          <cell r="AG3887">
            <v>62.278331932912792</v>
          </cell>
          <cell r="AH3887">
            <v>20.421250000000001</v>
          </cell>
          <cell r="AI3887">
            <v>9.4556942043379202</v>
          </cell>
          <cell r="AJ3887">
            <v>5.8803999999999998</v>
          </cell>
          <cell r="AK3887">
            <v>4.9687637499142001</v>
          </cell>
          <cell r="AL3887">
            <v>10.1</v>
          </cell>
          <cell r="AM3887">
            <v>145.3425</v>
          </cell>
          <cell r="AN3887">
            <v>145.3425</v>
          </cell>
          <cell r="AO3887">
            <v>30.876923799886235</v>
          </cell>
          <cell r="AP3887">
            <v>54.358598195424065</v>
          </cell>
          <cell r="AQ3887">
            <v>55.285100000000007</v>
          </cell>
          <cell r="AR3887">
            <v>9.1862971719999997</v>
          </cell>
          <cell r="AS3887">
            <v>-2.01E-2</v>
          </cell>
          <cell r="AT3887">
            <v>6.42</v>
          </cell>
          <cell r="AU3887">
            <v>2.2668703497</v>
          </cell>
        </row>
        <row r="3888">
          <cell r="D3888">
            <v>77.400000000000006</v>
          </cell>
          <cell r="E3888">
            <v>3.5914215317014317</v>
          </cell>
          <cell r="F3888">
            <v>93.018750782172162</v>
          </cell>
          <cell r="G3888">
            <v>0</v>
          </cell>
          <cell r="H3888">
            <v>97.632000000000005</v>
          </cell>
          <cell r="I3888">
            <v>0</v>
          </cell>
          <cell r="J3888">
            <v>0.29849100000000001</v>
          </cell>
          <cell r="K3888">
            <v>10.28282489773232</v>
          </cell>
          <cell r="L3888">
            <v>0.58059499999999997</v>
          </cell>
          <cell r="M3888">
            <v>-8.9999999999999998E-4</v>
          </cell>
          <cell r="N3888">
            <v>0.87859900000000002</v>
          </cell>
          <cell r="O3888">
            <v>-8.9999999999999998E-4</v>
          </cell>
          <cell r="P3888">
            <v>106.39477686490631</v>
          </cell>
          <cell r="Q3888">
            <v>22.63995445145142</v>
          </cell>
          <cell r="R3888">
            <v>-5.3E-3</v>
          </cell>
          <cell r="S3888">
            <v>129.80000000000001</v>
          </cell>
          <cell r="T3888">
            <v>1.6628842158278736</v>
          </cell>
          <cell r="U3888">
            <v>0.184</v>
          </cell>
          <cell r="V3888">
            <v>0.58630000000000004</v>
          </cell>
          <cell r="W3888">
            <v>-6.1699999999999998E-2</v>
          </cell>
          <cell r="X3888">
            <v>-6.3600000000000004E-2</v>
          </cell>
          <cell r="Y3888">
            <v>7.3494513699558714</v>
          </cell>
          <cell r="Z3888">
            <v>1.8373628424889679</v>
          </cell>
          <cell r="AA3888">
            <v>0</v>
          </cell>
          <cell r="AB3888">
            <v>7.3494513699558714</v>
          </cell>
          <cell r="AC3888">
            <v>93.556452752096334</v>
          </cell>
          <cell r="AD3888">
            <v>1.6265251132399439</v>
          </cell>
          <cell r="AE3888">
            <v>0</v>
          </cell>
          <cell r="AF3888">
            <v>0</v>
          </cell>
          <cell r="AG3888">
            <v>62.219188217876784</v>
          </cell>
          <cell r="AH3888">
            <v>1.05525</v>
          </cell>
          <cell r="AI3888">
            <v>0.41492712358943995</v>
          </cell>
          <cell r="AJ3888">
            <v>-2.6620999999999999E-2</v>
          </cell>
          <cell r="AK3888">
            <v>0.74674186194676395</v>
          </cell>
          <cell r="AL3888">
            <v>10.8</v>
          </cell>
          <cell r="AM3888">
            <v>142.215</v>
          </cell>
          <cell r="AN3888">
            <v>142.215</v>
          </cell>
          <cell r="AO3888">
            <v>36.219027201127766</v>
          </cell>
          <cell r="AP3888">
            <v>4.8059884025633153</v>
          </cell>
          <cell r="AQ3888">
            <v>55.977399999999996</v>
          </cell>
          <cell r="AR3888">
            <v>1.045658282</v>
          </cell>
          <cell r="AS3888">
            <v>-2.01E-2</v>
          </cell>
          <cell r="AT3888">
            <v>-0.05</v>
          </cell>
          <cell r="AU3888">
            <v>0.47381954399999998</v>
          </cell>
        </row>
        <row r="3889">
          <cell r="D3889">
            <v>86.9</v>
          </cell>
          <cell r="E3889">
            <v>0</v>
          </cell>
          <cell r="F3889">
            <v>89.966345318735065</v>
          </cell>
          <cell r="G3889">
            <v>0</v>
          </cell>
          <cell r="H3889">
            <v>93.185000000000002</v>
          </cell>
          <cell r="I3889">
            <v>0</v>
          </cell>
          <cell r="J3889">
            <v>-4.2399999999999998E-3</v>
          </cell>
          <cell r="K3889">
            <v>0</v>
          </cell>
          <cell r="L3889">
            <v>-5.4500000000000002E-4</v>
          </cell>
          <cell r="M3889">
            <v>-8.9999999999999998E-4</v>
          </cell>
          <cell r="N3889">
            <v>-7.1999999999999998E-3</v>
          </cell>
          <cell r="O3889">
            <v>-8.9999999999999998E-4</v>
          </cell>
          <cell r="P3889">
            <v>3.7464710058244637</v>
          </cell>
          <cell r="Q3889">
            <v>0.79655782011713017</v>
          </cell>
          <cell r="R3889">
            <v>-5.3E-3</v>
          </cell>
          <cell r="S3889">
            <v>141.19999999999999</v>
          </cell>
          <cell r="T3889">
            <v>0</v>
          </cell>
          <cell r="U3889">
            <v>-6.1699999999999998E-2</v>
          </cell>
          <cell r="V3889">
            <v>-6.1699999999999998E-2</v>
          </cell>
          <cell r="W3889">
            <v>-6.1699999999999998E-2</v>
          </cell>
          <cell r="X3889">
            <v>-6.3600000000000004E-2</v>
          </cell>
          <cell r="Y3889">
            <v>0</v>
          </cell>
          <cell r="Z3889">
            <v>0</v>
          </cell>
          <cell r="AA3889">
            <v>0</v>
          </cell>
          <cell r="AB3889">
            <v>0</v>
          </cell>
          <cell r="AC3889">
            <v>98.826478606751238</v>
          </cell>
          <cell r="AD3889">
            <v>0</v>
          </cell>
          <cell r="AE3889">
            <v>0</v>
          </cell>
          <cell r="AF3889">
            <v>0</v>
          </cell>
          <cell r="AG3889">
            <v>55.713379563916291</v>
          </cell>
          <cell r="AH3889">
            <v>0</v>
          </cell>
          <cell r="AI3889">
            <v>-4.1011343999999998E-2</v>
          </cell>
          <cell r="AJ3889">
            <v>-2.6620999999999999E-2</v>
          </cell>
          <cell r="AK3889">
            <v>0</v>
          </cell>
          <cell r="AL3889">
            <v>11.1</v>
          </cell>
          <cell r="AM3889">
            <v>145.38749999999999</v>
          </cell>
          <cell r="AN3889">
            <v>145.38749999999999</v>
          </cell>
          <cell r="AO3889">
            <v>38.736876435129396</v>
          </cell>
          <cell r="AP3889">
            <v>1.024125170246748E-2</v>
          </cell>
          <cell r="AQ3889">
            <v>57.065300000000001</v>
          </cell>
          <cell r="AR3889">
            <v>0.38461538499999998</v>
          </cell>
          <cell r="AS3889">
            <v>-2.01E-2</v>
          </cell>
          <cell r="AT3889">
            <v>-0.05</v>
          </cell>
          <cell r="AU3889">
            <v>0</v>
          </cell>
        </row>
        <row r="3890">
          <cell r="D3890">
            <v>92.5</v>
          </cell>
          <cell r="E3890">
            <v>0</v>
          </cell>
          <cell r="F3890">
            <v>68.311551516457968</v>
          </cell>
          <cell r="G3890">
            <v>0</v>
          </cell>
          <cell r="H3890">
            <v>96.641999999999996</v>
          </cell>
          <cell r="I3890">
            <v>0</v>
          </cell>
          <cell r="J3890">
            <v>-4.2399999999999998E-3</v>
          </cell>
          <cell r="K3890">
            <v>2.275963377264961</v>
          </cell>
          <cell r="L3890">
            <v>-5.4500000000000002E-4</v>
          </cell>
          <cell r="M3890">
            <v>-8.9999999999999998E-4</v>
          </cell>
          <cell r="N3890">
            <v>-7.1999999999999998E-3</v>
          </cell>
          <cell r="O3890">
            <v>-8.9999999999999998E-4</v>
          </cell>
          <cell r="P3890">
            <v>0</v>
          </cell>
          <cell r="Q3890">
            <v>0</v>
          </cell>
          <cell r="R3890">
            <v>-5.3E-3</v>
          </cell>
          <cell r="S3890">
            <v>140.69999999999999</v>
          </cell>
          <cell r="T3890">
            <v>0</v>
          </cell>
          <cell r="U3890">
            <v>-6.1699999999999998E-2</v>
          </cell>
          <cell r="V3890">
            <v>-6.1699999999999998E-2</v>
          </cell>
          <cell r="W3890">
            <v>-6.1699999999999998E-2</v>
          </cell>
          <cell r="X3890">
            <v>-6.3600000000000004E-2</v>
          </cell>
          <cell r="Y3890">
            <v>0</v>
          </cell>
          <cell r="Z3890">
            <v>0</v>
          </cell>
          <cell r="AA3890">
            <v>0</v>
          </cell>
          <cell r="AB3890">
            <v>0</v>
          </cell>
          <cell r="AC3890">
            <v>99.264539238873354</v>
          </cell>
          <cell r="AD3890">
            <v>0</v>
          </cell>
          <cell r="AE3890">
            <v>0</v>
          </cell>
          <cell r="AF3890">
            <v>0</v>
          </cell>
          <cell r="AG3890">
            <v>43.234055691319327</v>
          </cell>
          <cell r="AH3890">
            <v>0</v>
          </cell>
          <cell r="AI3890">
            <v>-4.1011343999999998E-2</v>
          </cell>
          <cell r="AJ3890">
            <v>-2.6620999999999999E-2</v>
          </cell>
          <cell r="AK3890">
            <v>0</v>
          </cell>
          <cell r="AL3890">
            <v>11.3</v>
          </cell>
          <cell r="AM3890">
            <v>130.1925</v>
          </cell>
          <cell r="AN3890">
            <v>130.1925</v>
          </cell>
          <cell r="AO3890">
            <v>0</v>
          </cell>
          <cell r="AP3890">
            <v>0</v>
          </cell>
          <cell r="AQ3890">
            <v>57.658700000000003</v>
          </cell>
          <cell r="AR3890">
            <v>0.38461538499999998</v>
          </cell>
          <cell r="AS3890">
            <v>-2.01E-2</v>
          </cell>
          <cell r="AT3890">
            <v>-0.05</v>
          </cell>
          <cell r="AU3890">
            <v>0</v>
          </cell>
        </row>
        <row r="3891">
          <cell r="D3891">
            <v>67.7</v>
          </cell>
          <cell r="E3891">
            <v>0</v>
          </cell>
          <cell r="F3891">
            <v>58.113619035702222</v>
          </cell>
          <cell r="G3891">
            <v>0</v>
          </cell>
          <cell r="H3891">
            <v>97.632000000000005</v>
          </cell>
          <cell r="I3891">
            <v>0</v>
          </cell>
          <cell r="J3891">
            <v>-4.2399999999999998E-3</v>
          </cell>
          <cell r="K3891">
            <v>3.3521519319990096</v>
          </cell>
          <cell r="L3891">
            <v>-5.4500000000000002E-4</v>
          </cell>
          <cell r="M3891">
            <v>-8.9999999999999998E-4</v>
          </cell>
          <cell r="N3891">
            <v>-7.1999999999999998E-3</v>
          </cell>
          <cell r="O3891">
            <v>-8.9999999999999998E-4</v>
          </cell>
          <cell r="P3891">
            <v>0</v>
          </cell>
          <cell r="Q3891">
            <v>0</v>
          </cell>
          <cell r="R3891">
            <v>-5.3E-3</v>
          </cell>
          <cell r="S3891">
            <v>149.9</v>
          </cell>
          <cell r="T3891">
            <v>0</v>
          </cell>
          <cell r="U3891">
            <v>-6.1699999999999998E-2</v>
          </cell>
          <cell r="V3891">
            <v>-6.1699999999999998E-2</v>
          </cell>
          <cell r="W3891">
            <v>-6.1699999999999998E-2</v>
          </cell>
          <cell r="X3891">
            <v>-6.3600000000000004E-2</v>
          </cell>
          <cell r="Y3891">
            <v>0</v>
          </cell>
          <cell r="Z3891">
            <v>0</v>
          </cell>
          <cell r="AA3891">
            <v>0</v>
          </cell>
          <cell r="AB3891">
            <v>0</v>
          </cell>
          <cell r="AC3891">
            <v>98.318015373038051</v>
          </cell>
          <cell r="AD3891">
            <v>0</v>
          </cell>
          <cell r="AE3891">
            <v>0</v>
          </cell>
          <cell r="AF3891">
            <v>0</v>
          </cell>
          <cell r="AG3891">
            <v>33.29791156527056</v>
          </cell>
          <cell r="AH3891">
            <v>0</v>
          </cell>
          <cell r="AI3891">
            <v>-4.1011343999999998E-2</v>
          </cell>
          <cell r="AJ3891">
            <v>-2.6620999999999999E-2</v>
          </cell>
          <cell r="AK3891">
            <v>0</v>
          </cell>
          <cell r="AL3891">
            <v>11.5</v>
          </cell>
          <cell r="AM3891">
            <v>124.7325</v>
          </cell>
          <cell r="AN3891">
            <v>124.7325</v>
          </cell>
          <cell r="AO3891">
            <v>2.6209824041166812</v>
          </cell>
          <cell r="AP3891">
            <v>0</v>
          </cell>
          <cell r="AQ3891">
            <v>59.142200000000003</v>
          </cell>
          <cell r="AR3891">
            <v>0</v>
          </cell>
          <cell r="AS3891">
            <v>-2.01E-2</v>
          </cell>
          <cell r="AT3891">
            <v>-0.05</v>
          </cell>
          <cell r="AU3891">
            <v>0</v>
          </cell>
        </row>
        <row r="3892">
          <cell r="D3892">
            <v>85.6</v>
          </cell>
          <cell r="E3892">
            <v>0</v>
          </cell>
          <cell r="F3892">
            <v>35.942583145008228</v>
          </cell>
          <cell r="G3892">
            <v>0</v>
          </cell>
          <cell r="H3892">
            <v>97.632000000000005</v>
          </cell>
          <cell r="I3892">
            <v>0</v>
          </cell>
          <cell r="J3892">
            <v>-4.2399999999999998E-3</v>
          </cell>
          <cell r="K3892">
            <v>0.45369129554667847</v>
          </cell>
          <cell r="L3892">
            <v>-5.4500000000000002E-4</v>
          </cell>
          <cell r="M3892">
            <v>-8.9999999999999998E-4</v>
          </cell>
          <cell r="N3892">
            <v>-7.1999999999999998E-3</v>
          </cell>
          <cell r="O3892">
            <v>-8.9999999999999998E-4</v>
          </cell>
          <cell r="P3892">
            <v>0</v>
          </cell>
          <cell r="Q3892">
            <v>0</v>
          </cell>
          <cell r="R3892">
            <v>-5.3E-3</v>
          </cell>
          <cell r="S3892">
            <v>150.19999999999999</v>
          </cell>
          <cell r="T3892">
            <v>0</v>
          </cell>
          <cell r="U3892">
            <v>-6.1699999999999998E-2</v>
          </cell>
          <cell r="V3892">
            <v>-6.1699999999999998E-2</v>
          </cell>
          <cell r="W3892">
            <v>-6.1699999999999998E-2</v>
          </cell>
          <cell r="X3892">
            <v>-6.3600000000000004E-2</v>
          </cell>
          <cell r="Y3892">
            <v>0</v>
          </cell>
          <cell r="Z3892">
            <v>0</v>
          </cell>
          <cell r="AA3892">
            <v>0</v>
          </cell>
          <cell r="AB3892">
            <v>0</v>
          </cell>
          <cell r="AC3892">
            <v>96.403846860890141</v>
          </cell>
          <cell r="AD3892">
            <v>0</v>
          </cell>
          <cell r="AE3892">
            <v>0</v>
          </cell>
          <cell r="AF3892">
            <v>0</v>
          </cell>
          <cell r="AG3892">
            <v>25.60922861058997</v>
          </cell>
          <cell r="AH3892">
            <v>0</v>
          </cell>
          <cell r="AI3892">
            <v>-4.1011343999999998E-2</v>
          </cell>
          <cell r="AJ3892">
            <v>-2.6620999999999999E-2</v>
          </cell>
          <cell r="AK3892">
            <v>0</v>
          </cell>
          <cell r="AL3892">
            <v>11.7</v>
          </cell>
          <cell r="AM3892">
            <v>80.332499999999996</v>
          </cell>
          <cell r="AN3892">
            <v>80.332499999999996</v>
          </cell>
          <cell r="AO3892">
            <v>0</v>
          </cell>
          <cell r="AP3892">
            <v>0</v>
          </cell>
          <cell r="AQ3892">
            <v>59.834499999999998</v>
          </cell>
          <cell r="AR3892">
            <v>0</v>
          </cell>
          <cell r="AS3892">
            <v>-2.01E-2</v>
          </cell>
          <cell r="AT3892">
            <v>-0.05</v>
          </cell>
          <cell r="AU3892">
            <v>0</v>
          </cell>
        </row>
        <row r="3893">
          <cell r="D3893">
            <v>95.2</v>
          </cell>
          <cell r="E3893">
            <v>0</v>
          </cell>
          <cell r="F3893">
            <v>33.21379042790133</v>
          </cell>
          <cell r="G3893">
            <v>0</v>
          </cell>
          <cell r="H3893">
            <v>90.013000000000005</v>
          </cell>
          <cell r="I3893">
            <v>0</v>
          </cell>
          <cell r="J3893">
            <v>-4.2399999999999998E-3</v>
          </cell>
          <cell r="K3893">
            <v>1.4581543093806998E-2</v>
          </cell>
          <cell r="L3893">
            <v>-5.4500000000000002E-4</v>
          </cell>
          <cell r="M3893">
            <v>-8.9999999999999998E-4</v>
          </cell>
          <cell r="N3893">
            <v>-7.1999999999999998E-3</v>
          </cell>
          <cell r="O3893">
            <v>-8.9999999999999998E-4</v>
          </cell>
          <cell r="P3893">
            <v>0</v>
          </cell>
          <cell r="Q3893">
            <v>0</v>
          </cell>
          <cell r="R3893">
            <v>-5.3E-3</v>
          </cell>
          <cell r="S3893">
            <v>130.69999999999999</v>
          </cell>
          <cell r="T3893">
            <v>0</v>
          </cell>
          <cell r="U3893">
            <v>-6.1699999999999998E-2</v>
          </cell>
          <cell r="V3893">
            <v>-6.1699999999999998E-2</v>
          </cell>
          <cell r="W3893">
            <v>-6.1699999999999998E-2</v>
          </cell>
          <cell r="X3893">
            <v>-6.3600000000000004E-2</v>
          </cell>
          <cell r="Y3893">
            <v>0</v>
          </cell>
          <cell r="Z3893">
            <v>0</v>
          </cell>
          <cell r="AA3893">
            <v>0</v>
          </cell>
          <cell r="AB3893">
            <v>0</v>
          </cell>
          <cell r="AC3893">
            <v>88.78706761986669</v>
          </cell>
          <cell r="AD3893">
            <v>0</v>
          </cell>
          <cell r="AE3893">
            <v>0</v>
          </cell>
          <cell r="AF3893">
            <v>0</v>
          </cell>
          <cell r="AG3893">
            <v>22.119749423465702</v>
          </cell>
          <cell r="AH3893">
            <v>0</v>
          </cell>
          <cell r="AI3893">
            <v>-4.1011343999999998E-2</v>
          </cell>
          <cell r="AJ3893">
            <v>-2.6620999999999999E-2</v>
          </cell>
          <cell r="AK3893">
            <v>0</v>
          </cell>
          <cell r="AL3893">
            <v>11.9</v>
          </cell>
          <cell r="AM3893">
            <v>75.179999999999993</v>
          </cell>
          <cell r="AN3893">
            <v>75.179999999999993</v>
          </cell>
          <cell r="AO3893">
            <v>15.406153785479445</v>
          </cell>
          <cell r="AP3893">
            <v>1.4319670831412168E-2</v>
          </cell>
          <cell r="AQ3893">
            <v>59.933399999999999</v>
          </cell>
          <cell r="AR3893">
            <v>0</v>
          </cell>
          <cell r="AS3893">
            <v>-2.01E-2</v>
          </cell>
          <cell r="AT3893">
            <v>-0.05</v>
          </cell>
          <cell r="AU3893">
            <v>0</v>
          </cell>
        </row>
        <row r="3894">
          <cell r="D3894">
            <v>123.2</v>
          </cell>
          <cell r="E3894">
            <v>0</v>
          </cell>
          <cell r="F3894">
            <v>17.090453911176667</v>
          </cell>
          <cell r="G3894">
            <v>0</v>
          </cell>
          <cell r="H3894">
            <v>66.930000000000007</v>
          </cell>
          <cell r="I3894">
            <v>0</v>
          </cell>
          <cell r="J3894">
            <v>-4.2399999999999998E-3</v>
          </cell>
          <cell r="K3894">
            <v>5.0822987369861447E-2</v>
          </cell>
          <cell r="L3894">
            <v>-5.4500000000000002E-4</v>
          </cell>
          <cell r="M3894">
            <v>-8.9999999999999998E-4</v>
          </cell>
          <cell r="N3894">
            <v>-7.1999999999999998E-3</v>
          </cell>
          <cell r="O3894">
            <v>-8.9999999999999998E-4</v>
          </cell>
          <cell r="P3894">
            <v>0</v>
          </cell>
          <cell r="Q3894">
            <v>0</v>
          </cell>
          <cell r="R3894">
            <v>-5.3E-3</v>
          </cell>
          <cell r="S3894">
            <v>135.80000000000001</v>
          </cell>
          <cell r="T3894">
            <v>0</v>
          </cell>
          <cell r="U3894">
            <v>-6.1699999999999998E-2</v>
          </cell>
          <cell r="V3894">
            <v>-6.1699999999999998E-2</v>
          </cell>
          <cell r="W3894">
            <v>-6.1699999999999998E-2</v>
          </cell>
          <cell r="X3894">
            <v>-6.3600000000000004E-2</v>
          </cell>
          <cell r="Y3894">
            <v>0</v>
          </cell>
          <cell r="Z3894">
            <v>0</v>
          </cell>
          <cell r="AA3894">
            <v>0</v>
          </cell>
          <cell r="AB3894">
            <v>0</v>
          </cell>
          <cell r="AC3894">
            <v>80.139281391098692</v>
          </cell>
          <cell r="AD3894">
            <v>0</v>
          </cell>
          <cell r="AE3894">
            <v>0</v>
          </cell>
          <cell r="AF3894">
            <v>0</v>
          </cell>
          <cell r="AG3894">
            <v>25.195222605337943</v>
          </cell>
          <cell r="AH3894">
            <v>0</v>
          </cell>
          <cell r="AI3894">
            <v>-4.1011343999999998E-2</v>
          </cell>
          <cell r="AJ3894">
            <v>-2.6620999999999999E-2</v>
          </cell>
          <cell r="AK3894">
            <v>0</v>
          </cell>
          <cell r="AL3894">
            <v>12.1</v>
          </cell>
          <cell r="AM3894">
            <v>81.900000000000006</v>
          </cell>
          <cell r="AN3894">
            <v>81.900000000000006</v>
          </cell>
          <cell r="AO3894">
            <v>0</v>
          </cell>
          <cell r="AP3894">
            <v>7.1260423983403598E-3</v>
          </cell>
          <cell r="AQ3894">
            <v>58.6477</v>
          </cell>
          <cell r="AR3894">
            <v>0</v>
          </cell>
          <cell r="AS3894">
            <v>-2.01E-2</v>
          </cell>
          <cell r="AT3894">
            <v>-0.05</v>
          </cell>
          <cell r="AU3894">
            <v>0</v>
          </cell>
        </row>
        <row r="3895">
          <cell r="D3895">
            <v>120.6</v>
          </cell>
          <cell r="E3895">
            <v>0</v>
          </cell>
          <cell r="F3895">
            <v>3.9348838857787127</v>
          </cell>
          <cell r="G3895">
            <v>0</v>
          </cell>
          <cell r="H3895">
            <v>86.323999999999998</v>
          </cell>
          <cell r="I3895">
            <v>0</v>
          </cell>
          <cell r="J3895">
            <v>-4.2399999999999998E-3</v>
          </cell>
          <cell r="K3895">
            <v>0.93821314324826677</v>
          </cell>
          <cell r="L3895">
            <v>-5.4500000000000002E-4</v>
          </cell>
          <cell r="M3895">
            <v>-8.9999999999999998E-4</v>
          </cell>
          <cell r="N3895">
            <v>-7.1999999999999998E-3</v>
          </cell>
          <cell r="O3895">
            <v>-8.9999999999999998E-4</v>
          </cell>
          <cell r="P3895">
            <v>0</v>
          </cell>
          <cell r="Q3895">
            <v>0</v>
          </cell>
          <cell r="R3895">
            <v>-5.3E-3</v>
          </cell>
          <cell r="S3895">
            <v>140</v>
          </cell>
          <cell r="T3895">
            <v>0</v>
          </cell>
          <cell r="U3895">
            <v>-6.1699999999999998E-2</v>
          </cell>
          <cell r="V3895">
            <v>-6.1699999999999998E-2</v>
          </cell>
          <cell r="W3895">
            <v>-6.1699999999999998E-2</v>
          </cell>
          <cell r="X3895">
            <v>-6.3600000000000004E-2</v>
          </cell>
          <cell r="Y3895">
            <v>0</v>
          </cell>
          <cell r="Z3895">
            <v>0</v>
          </cell>
          <cell r="AA3895">
            <v>0</v>
          </cell>
          <cell r="AB3895">
            <v>0</v>
          </cell>
          <cell r="AC3895">
            <v>83.501396742636004</v>
          </cell>
          <cell r="AD3895">
            <v>0</v>
          </cell>
          <cell r="AE3895">
            <v>0</v>
          </cell>
          <cell r="AF3895">
            <v>0</v>
          </cell>
          <cell r="AG3895">
            <v>28.211552072174175</v>
          </cell>
          <cell r="AH3895">
            <v>0</v>
          </cell>
          <cell r="AI3895">
            <v>-4.1011343999999998E-2</v>
          </cell>
          <cell r="AJ3895">
            <v>-2.6620999999999999E-2</v>
          </cell>
          <cell r="AK3895">
            <v>0</v>
          </cell>
          <cell r="AL3895">
            <v>12.2</v>
          </cell>
          <cell r="AM3895">
            <v>88.965000000000003</v>
          </cell>
          <cell r="AN3895">
            <v>88.965000000000003</v>
          </cell>
          <cell r="AO3895">
            <v>0</v>
          </cell>
          <cell r="AP3895">
            <v>1.4649762798057964E-3</v>
          </cell>
          <cell r="AQ3895">
            <v>54.790600000000005</v>
          </cell>
          <cell r="AR3895">
            <v>0</v>
          </cell>
          <cell r="AS3895">
            <v>-2.01E-2</v>
          </cell>
          <cell r="AT3895">
            <v>-0.05</v>
          </cell>
          <cell r="AU3895">
            <v>0</v>
          </cell>
        </row>
        <row r="3896">
          <cell r="D3896">
            <v>114.7</v>
          </cell>
          <cell r="E3896">
            <v>0</v>
          </cell>
          <cell r="F3896">
            <v>0.29282321244661019</v>
          </cell>
          <cell r="G3896">
            <v>0</v>
          </cell>
          <cell r="H3896">
            <v>87.983000000000004</v>
          </cell>
          <cell r="I3896">
            <v>0</v>
          </cell>
          <cell r="J3896">
            <v>-4.2399999999999998E-3</v>
          </cell>
          <cell r="K3896">
            <v>1.0362275645534718</v>
          </cell>
          <cell r="L3896">
            <v>-5.4500000000000002E-4</v>
          </cell>
          <cell r="M3896">
            <v>-8.9999999999999998E-4</v>
          </cell>
          <cell r="N3896">
            <v>-7.1999999999999998E-3</v>
          </cell>
          <cell r="O3896">
            <v>-8.9999999999999998E-4</v>
          </cell>
          <cell r="P3896">
            <v>0</v>
          </cell>
          <cell r="Q3896">
            <v>0</v>
          </cell>
          <cell r="R3896">
            <v>-5.3E-3</v>
          </cell>
          <cell r="S3896">
            <v>142.19999999999999</v>
          </cell>
          <cell r="T3896">
            <v>0</v>
          </cell>
          <cell r="U3896">
            <v>-6.1699999999999998E-2</v>
          </cell>
          <cell r="V3896">
            <v>-6.1699999999999998E-2</v>
          </cell>
          <cell r="W3896">
            <v>-6.1699999999999998E-2</v>
          </cell>
          <cell r="X3896">
            <v>-6.3600000000000004E-2</v>
          </cell>
          <cell r="Y3896">
            <v>0</v>
          </cell>
          <cell r="Z3896">
            <v>0</v>
          </cell>
          <cell r="AA3896">
            <v>0</v>
          </cell>
          <cell r="AB3896">
            <v>0</v>
          </cell>
          <cell r="AC3896">
            <v>93.522815953558379</v>
          </cell>
          <cell r="AD3896">
            <v>0</v>
          </cell>
          <cell r="AE3896">
            <v>0</v>
          </cell>
          <cell r="AF3896">
            <v>0</v>
          </cell>
          <cell r="AG3896">
            <v>31.937606119442457</v>
          </cell>
          <cell r="AH3896">
            <v>0</v>
          </cell>
          <cell r="AI3896">
            <v>-4.1011343999999998E-2</v>
          </cell>
          <cell r="AJ3896">
            <v>-2.6620999999999999E-2</v>
          </cell>
          <cell r="AK3896">
            <v>0</v>
          </cell>
          <cell r="AL3896">
            <v>12.4</v>
          </cell>
          <cell r="AM3896">
            <v>113.13749999999999</v>
          </cell>
          <cell r="AN3896">
            <v>113.13749999999999</v>
          </cell>
          <cell r="AO3896">
            <v>0</v>
          </cell>
          <cell r="AP3896">
            <v>0</v>
          </cell>
          <cell r="AQ3896">
            <v>47.669800000000002</v>
          </cell>
          <cell r="AR3896">
            <v>0</v>
          </cell>
          <cell r="AS3896">
            <v>-2.01E-2</v>
          </cell>
          <cell r="AT3896">
            <v>-0.05</v>
          </cell>
          <cell r="AU3896">
            <v>0</v>
          </cell>
        </row>
        <row r="3897">
          <cell r="D3897">
            <v>114.2</v>
          </cell>
          <cell r="E3897">
            <v>3.3750265539054265</v>
          </cell>
          <cell r="F3897">
            <v>0</v>
          </cell>
          <cell r="G3897">
            <v>0</v>
          </cell>
          <cell r="H3897">
            <v>57.43</v>
          </cell>
          <cell r="I3897">
            <v>0</v>
          </cell>
          <cell r="J3897">
            <v>0.97250599999999998</v>
          </cell>
          <cell r="K3897">
            <v>16.202373374822226</v>
          </cell>
          <cell r="L3897">
            <v>0.60209299999999999</v>
          </cell>
          <cell r="M3897">
            <v>-8.9999999999999998E-4</v>
          </cell>
          <cell r="N3897">
            <v>1.5306900000000001</v>
          </cell>
          <cell r="O3897">
            <v>-8.9999999999999998E-4</v>
          </cell>
          <cell r="P3897">
            <v>0</v>
          </cell>
          <cell r="Q3897">
            <v>0</v>
          </cell>
          <cell r="R3897">
            <v>-5.3E-3</v>
          </cell>
          <cell r="S3897">
            <v>164.5</v>
          </cell>
          <cell r="T3897">
            <v>0.53168481617671048</v>
          </cell>
          <cell r="U3897">
            <v>0.81440000000000001</v>
          </cell>
          <cell r="V3897">
            <v>-6.1699999999999998E-2</v>
          </cell>
          <cell r="W3897">
            <v>6.3888999999999996</v>
          </cell>
          <cell r="X3897">
            <v>1.7808999999999999</v>
          </cell>
          <cell r="Y3897">
            <v>0</v>
          </cell>
          <cell r="Z3897">
            <v>0</v>
          </cell>
          <cell r="AA3897">
            <v>5.7101524999999995</v>
          </cell>
          <cell r="AB3897">
            <v>0</v>
          </cell>
          <cell r="AC3897">
            <v>78.167226295420349</v>
          </cell>
          <cell r="AD3897">
            <v>1.936759808904047</v>
          </cell>
          <cell r="AE3897">
            <v>0.88703573483101017</v>
          </cell>
          <cell r="AF3897">
            <v>9.2922956266666681</v>
          </cell>
          <cell r="AG3897">
            <v>36.373384747142801</v>
          </cell>
          <cell r="AH3897">
            <v>0.49271500000000001</v>
          </cell>
          <cell r="AI3897">
            <v>0.96269102461223988</v>
          </cell>
          <cell r="AJ3897">
            <v>1.5352999999999999</v>
          </cell>
          <cell r="AK3897">
            <v>0</v>
          </cell>
          <cell r="AL3897">
            <v>12.4</v>
          </cell>
          <cell r="AM3897">
            <v>110.80500000000001</v>
          </cell>
          <cell r="AN3897">
            <v>110.80500000000001</v>
          </cell>
          <cell r="AO3897">
            <v>0</v>
          </cell>
          <cell r="AP3897">
            <v>4.6487375418174111</v>
          </cell>
          <cell r="AQ3897">
            <v>38.768800000000006</v>
          </cell>
          <cell r="AR3897">
            <v>1.8196645300000001</v>
          </cell>
          <cell r="AS3897">
            <v>-2.01E-2</v>
          </cell>
          <cell r="AT3897">
            <v>2.15</v>
          </cell>
          <cell r="AU3897">
            <v>2.1475000503000001</v>
          </cell>
        </row>
        <row r="3898">
          <cell r="D3898">
            <v>106.2</v>
          </cell>
          <cell r="E3898">
            <v>55.534486074505637</v>
          </cell>
          <cell r="F3898">
            <v>0</v>
          </cell>
          <cell r="G3898">
            <v>33.998245765936993</v>
          </cell>
          <cell r="H3898">
            <v>55.585999999999999</v>
          </cell>
          <cell r="I3898">
            <v>1.292278</v>
          </cell>
          <cell r="J3898">
            <v>20.341733999999999</v>
          </cell>
          <cell r="K3898">
            <v>17.953017128922252</v>
          </cell>
          <cell r="L3898">
            <v>8.9242410000000003</v>
          </cell>
          <cell r="M3898">
            <v>0.39077800000000001</v>
          </cell>
          <cell r="N3898">
            <v>39.712795999999997</v>
          </cell>
          <cell r="O3898">
            <v>0.40682099999999999</v>
          </cell>
          <cell r="P3898">
            <v>11.364237836242827</v>
          </cell>
          <cell r="Q3898">
            <v>2.4174599891555832</v>
          </cell>
          <cell r="R3898">
            <v>0.753</v>
          </cell>
          <cell r="S3898">
            <v>164.3</v>
          </cell>
          <cell r="T3898">
            <v>34.772480833121534</v>
          </cell>
          <cell r="U3898">
            <v>27.373999999999999</v>
          </cell>
          <cell r="V3898">
            <v>2.1336000000000004</v>
          </cell>
          <cell r="W3898">
            <v>30.494</v>
          </cell>
          <cell r="X3898">
            <v>33.281099999999995</v>
          </cell>
          <cell r="Y3898">
            <v>12.724392899508432</v>
          </cell>
          <cell r="Z3898">
            <v>3.181098224877108</v>
          </cell>
          <cell r="AA3898">
            <v>16.550584375</v>
          </cell>
          <cell r="AB3898">
            <v>12.724392899508432</v>
          </cell>
          <cell r="AC3898">
            <v>49.356917222102787</v>
          </cell>
          <cell r="AD3898">
            <v>23.942331333965964</v>
          </cell>
          <cell r="AE3898">
            <v>2.6556761150580384</v>
          </cell>
          <cell r="AF3898">
            <v>44.979683533333336</v>
          </cell>
          <cell r="AG3898">
            <v>37.615402762898903</v>
          </cell>
          <cell r="AH3898">
            <v>20.264549999999996</v>
          </cell>
          <cell r="AI3898">
            <v>11.29199923173168</v>
          </cell>
          <cell r="AJ3898">
            <v>13.013999999999999</v>
          </cell>
          <cell r="AK3898">
            <v>4.7384447833622563</v>
          </cell>
          <cell r="AL3898">
            <v>12</v>
          </cell>
          <cell r="AM3898">
            <v>70.17</v>
          </cell>
          <cell r="AN3898">
            <v>70.17</v>
          </cell>
          <cell r="AO3898">
            <v>0</v>
          </cell>
          <cell r="AP3898">
            <v>56.859526338947646</v>
          </cell>
          <cell r="AQ3898">
            <v>30.362300000000001</v>
          </cell>
          <cell r="AR3898">
            <v>10.887101940000001</v>
          </cell>
          <cell r="AS3898">
            <v>56.966512999999999</v>
          </cell>
          <cell r="AT3898">
            <v>23.99</v>
          </cell>
          <cell r="AU3898">
            <v>9.9269653922999996</v>
          </cell>
        </row>
        <row r="3899">
          <cell r="D3899">
            <v>48.9</v>
          </cell>
          <cell r="E3899">
            <v>111.42503607213634</v>
          </cell>
          <cell r="F3899">
            <v>0</v>
          </cell>
          <cell r="G3899">
            <v>76.237540081824093</v>
          </cell>
          <cell r="H3899">
            <v>37.109000000000002</v>
          </cell>
          <cell r="I3899">
            <v>6.7438390000000004</v>
          </cell>
          <cell r="J3899">
            <v>39.616107999999997</v>
          </cell>
          <cell r="K3899">
            <v>8.5941628884585839</v>
          </cell>
          <cell r="L3899">
            <v>17.469515000000001</v>
          </cell>
          <cell r="M3899">
            <v>0.68528199999999995</v>
          </cell>
          <cell r="N3899">
            <v>129.25720799999999</v>
          </cell>
          <cell r="O3899">
            <v>0.72258500000000003</v>
          </cell>
          <cell r="P3899">
            <v>149.63741555128522</v>
          </cell>
          <cell r="Q3899">
            <v>31.84275806724083</v>
          </cell>
          <cell r="R3899">
            <v>11.077999999999999</v>
          </cell>
          <cell r="S3899">
            <v>152.9</v>
          </cell>
          <cell r="T3899">
            <v>86.460845258124692</v>
          </cell>
          <cell r="U3899">
            <v>48.368000000000002</v>
          </cell>
          <cell r="V3899">
            <v>4.0061999999999998</v>
          </cell>
          <cell r="W3899">
            <v>41.459000000000003</v>
          </cell>
          <cell r="X3899">
            <v>49.321099999999994</v>
          </cell>
          <cell r="Y3899">
            <v>54.480270041174862</v>
          </cell>
          <cell r="Z3899">
            <v>13.620067510293715</v>
          </cell>
          <cell r="AA3899">
            <v>19.768774999999998</v>
          </cell>
          <cell r="AB3899">
            <v>54.480270041174862</v>
          </cell>
          <cell r="AC3899">
            <v>22.190900021500752</v>
          </cell>
          <cell r="AD3899">
            <v>33.648501838048148</v>
          </cell>
          <cell r="AE3899">
            <v>7.0890630389723688</v>
          </cell>
          <cell r="AF3899">
            <v>76.389416066666669</v>
          </cell>
          <cell r="AG3899">
            <v>37.31968418771887</v>
          </cell>
          <cell r="AH3899">
            <v>40.455649999999999</v>
          </cell>
          <cell r="AI3899">
            <v>18.084043484171278</v>
          </cell>
          <cell r="AJ3899">
            <v>19.521999999999998</v>
          </cell>
          <cell r="AK3899">
            <v>19.680555850996932</v>
          </cell>
          <cell r="AL3899">
            <v>11.4</v>
          </cell>
          <cell r="AM3899">
            <v>64.162499999999994</v>
          </cell>
          <cell r="AN3899">
            <v>64.162499999999994</v>
          </cell>
          <cell r="AO3899">
            <v>0</v>
          </cell>
          <cell r="AP3899">
            <v>99.515003721588585</v>
          </cell>
          <cell r="AQ3899">
            <v>24.626100000000001</v>
          </cell>
          <cell r="AR3899">
            <v>15.62743395</v>
          </cell>
          <cell r="AS3899">
            <v>82.874028999999993</v>
          </cell>
          <cell r="AT3899">
            <v>37.799999999999997</v>
          </cell>
          <cell r="AU3899">
            <v>3.8429250552000003</v>
          </cell>
        </row>
        <row r="3900">
          <cell r="D3900">
            <v>46.7</v>
          </cell>
          <cell r="E3900">
            <v>114.8593300403426</v>
          </cell>
          <cell r="F3900">
            <v>0.42550153423402648</v>
          </cell>
          <cell r="G3900">
            <v>53.74632862085582</v>
          </cell>
          <cell r="H3900">
            <v>31.995999999999999</v>
          </cell>
          <cell r="I3900">
            <v>34.897888000000002</v>
          </cell>
          <cell r="J3900">
            <v>40</v>
          </cell>
          <cell r="K3900">
            <v>13.598084893148567</v>
          </cell>
          <cell r="L3900">
            <v>20</v>
          </cell>
          <cell r="M3900">
            <v>1.7564230000000001</v>
          </cell>
          <cell r="N3900">
            <v>150</v>
          </cell>
          <cell r="O3900">
            <v>1.553253</v>
          </cell>
          <cell r="P3900">
            <v>232.65003960000001</v>
          </cell>
          <cell r="Q3900">
            <v>49.5</v>
          </cell>
          <cell r="R3900">
            <v>5.9710999999999999</v>
          </cell>
          <cell r="S3900">
            <v>150.80000000000001</v>
          </cell>
          <cell r="T3900">
            <v>98.304359919876546</v>
          </cell>
          <cell r="U3900">
            <v>49.308</v>
          </cell>
          <cell r="V3900">
            <v>6.5434000000000001</v>
          </cell>
          <cell r="W3900">
            <v>40.981000000000002</v>
          </cell>
          <cell r="X3900">
            <v>49.321099999999994</v>
          </cell>
          <cell r="Y3900">
            <v>74.404055015309766</v>
          </cell>
          <cell r="Z3900">
            <v>18.601013753827441</v>
          </cell>
          <cell r="AA3900">
            <v>21.288068750000001</v>
          </cell>
          <cell r="AB3900">
            <v>74.404055015309766</v>
          </cell>
          <cell r="AC3900">
            <v>11.741589443130511</v>
          </cell>
          <cell r="AD3900">
            <v>47.607000887258785</v>
          </cell>
          <cell r="AE3900">
            <v>34.880126716818033</v>
          </cell>
          <cell r="AF3900">
            <v>89.798680733333342</v>
          </cell>
          <cell r="AG3900">
            <v>26.318953191022025</v>
          </cell>
          <cell r="AH3900">
            <v>45.461300000000001</v>
          </cell>
          <cell r="AI3900">
            <v>20.720814578457844</v>
          </cell>
          <cell r="AJ3900">
            <v>19.667999999999999</v>
          </cell>
          <cell r="AK3900">
            <v>35.059778562035881</v>
          </cell>
          <cell r="AL3900">
            <v>11</v>
          </cell>
          <cell r="AM3900">
            <v>93.074999999999989</v>
          </cell>
          <cell r="AN3900">
            <v>93.074999999999989</v>
          </cell>
          <cell r="AO3900">
            <v>0</v>
          </cell>
          <cell r="AP3900">
            <v>114.47148897480056</v>
          </cell>
          <cell r="AQ3900">
            <v>22.252500000000001</v>
          </cell>
          <cell r="AR3900">
            <v>17.81042223</v>
          </cell>
          <cell r="AS3900">
            <v>98.294030000000006</v>
          </cell>
          <cell r="AT3900">
            <v>40</v>
          </cell>
          <cell r="AU3900">
            <v>5.9273096057999997</v>
          </cell>
        </row>
        <row r="3901">
          <cell r="D3901">
            <v>84.2</v>
          </cell>
          <cell r="E3901">
            <v>114.8593300403426</v>
          </cell>
          <cell r="F3901">
            <v>20.305013294802862</v>
          </cell>
          <cell r="G3901">
            <v>78.04047723657267</v>
          </cell>
          <cell r="H3901">
            <v>13.54</v>
          </cell>
          <cell r="I3901">
            <v>42.499468999999998</v>
          </cell>
          <cell r="J3901">
            <v>40</v>
          </cell>
          <cell r="K3901">
            <v>16.93425170734454</v>
          </cell>
          <cell r="L3901">
            <v>20</v>
          </cell>
          <cell r="M3901">
            <v>3.5430489999999999</v>
          </cell>
          <cell r="N3901">
            <v>150</v>
          </cell>
          <cell r="O3901">
            <v>4.1774019999999998</v>
          </cell>
          <cell r="P3901">
            <v>232.65003960000001</v>
          </cell>
          <cell r="Q3901">
            <v>49.5</v>
          </cell>
          <cell r="R3901">
            <v>10.561</v>
          </cell>
          <cell r="S3901">
            <v>147.4</v>
          </cell>
          <cell r="T3901">
            <v>99</v>
          </cell>
          <cell r="U3901">
            <v>49.308</v>
          </cell>
          <cell r="V3901">
            <v>8.9187000000000012</v>
          </cell>
          <cell r="W3901">
            <v>42.319000000000003</v>
          </cell>
          <cell r="X3901">
            <v>49.321099999999994</v>
          </cell>
          <cell r="Y3901">
            <v>80</v>
          </cell>
          <cell r="Z3901">
            <v>20</v>
          </cell>
          <cell r="AA3901">
            <v>19.154199999999999</v>
          </cell>
          <cell r="AB3901">
            <v>80</v>
          </cell>
          <cell r="AC3901">
            <v>12.191383842184477</v>
          </cell>
          <cell r="AD3901">
            <v>48.557327974336445</v>
          </cell>
          <cell r="AE3901">
            <v>37.830998163154355</v>
          </cell>
          <cell r="AF3901">
            <v>92.001666066666672</v>
          </cell>
          <cell r="AG3901">
            <v>28.211552072174175</v>
          </cell>
          <cell r="AH3901">
            <v>48.627750000000006</v>
          </cell>
          <cell r="AI3901">
            <v>20.998460512980717</v>
          </cell>
          <cell r="AJ3901">
            <v>19.667999999999999</v>
          </cell>
          <cell r="AK3901">
            <v>32.026989781895089</v>
          </cell>
          <cell r="AL3901">
            <v>10.6</v>
          </cell>
          <cell r="AM3901">
            <v>125.10000000000001</v>
          </cell>
          <cell r="AN3901">
            <v>125.10000000000001</v>
          </cell>
          <cell r="AO3901">
            <v>5.7786205899143628</v>
          </cell>
          <cell r="AP3901">
            <v>121.68763035337857</v>
          </cell>
          <cell r="AQ3901">
            <v>20.966799999999999</v>
          </cell>
          <cell r="AR3901">
            <v>21.43975614</v>
          </cell>
          <cell r="AS3901">
            <v>99.582006000000007</v>
          </cell>
          <cell r="AT3901">
            <v>40</v>
          </cell>
          <cell r="AU3901">
            <v>8.5189145282999998</v>
          </cell>
        </row>
        <row r="3902">
          <cell r="D3902">
            <v>85.6</v>
          </cell>
          <cell r="E3902">
            <v>114.8593300403426</v>
          </cell>
          <cell r="F3902">
            <v>32.694483874545682</v>
          </cell>
          <cell r="G3902">
            <v>97.445605649155198</v>
          </cell>
          <cell r="H3902">
            <v>7.7450000000000001</v>
          </cell>
          <cell r="I3902">
            <v>50</v>
          </cell>
          <cell r="J3902">
            <v>40</v>
          </cell>
          <cell r="K3902">
            <v>24.474854679402046</v>
          </cell>
          <cell r="L3902">
            <v>20</v>
          </cell>
          <cell r="M3902">
            <v>10.26132</v>
          </cell>
          <cell r="N3902">
            <v>150</v>
          </cell>
          <cell r="O3902">
            <v>9.9112939999999998</v>
          </cell>
          <cell r="P3902">
            <v>232.65003960000001</v>
          </cell>
          <cell r="Q3902">
            <v>49.5</v>
          </cell>
          <cell r="R3902">
            <v>15.14</v>
          </cell>
          <cell r="S3902">
            <v>147.4</v>
          </cell>
          <cell r="T3902">
            <v>99</v>
          </cell>
          <cell r="U3902">
            <v>49.308</v>
          </cell>
          <cell r="V3902">
            <v>11.263</v>
          </cell>
          <cell r="W3902">
            <v>45.609000000000002</v>
          </cell>
          <cell r="X3902">
            <v>49.321099999999994</v>
          </cell>
          <cell r="Y3902">
            <v>76.479949705457656</v>
          </cell>
          <cell r="Z3902">
            <v>19.119987426364414</v>
          </cell>
          <cell r="AA3902">
            <v>20.1144125</v>
          </cell>
          <cell r="AB3902">
            <v>76.479949705457656</v>
          </cell>
          <cell r="AC3902">
            <v>12.955643195011826</v>
          </cell>
          <cell r="AD3902">
            <v>50</v>
          </cell>
          <cell r="AE3902">
            <v>44.834138942347529</v>
          </cell>
          <cell r="AF3902">
            <v>91.465300733333351</v>
          </cell>
          <cell r="AG3902">
            <v>25.017791460229926</v>
          </cell>
          <cell r="AH3902">
            <v>48.861800000000002</v>
          </cell>
          <cell r="AI3902">
            <v>21.33619646602752</v>
          </cell>
          <cell r="AJ3902">
            <v>19.667999999999999</v>
          </cell>
          <cell r="AK3902">
            <v>44.662823595265529</v>
          </cell>
          <cell r="AL3902">
            <v>10.3</v>
          </cell>
          <cell r="AM3902">
            <v>101.76</v>
          </cell>
          <cell r="AN3902">
            <v>101.76</v>
          </cell>
          <cell r="AO3902">
            <v>39.109891136462934</v>
          </cell>
          <cell r="AP3902">
            <v>124.77303722646394</v>
          </cell>
          <cell r="AQ3902">
            <v>19.384400000000003</v>
          </cell>
          <cell r="AR3902">
            <v>26.414115750000001</v>
          </cell>
          <cell r="AS3902">
            <v>99.582018000000005</v>
          </cell>
          <cell r="AT3902">
            <v>40</v>
          </cell>
          <cell r="AU3902">
            <v>35.732798451900003</v>
          </cell>
        </row>
        <row r="3903">
          <cell r="D3903">
            <v>83.1</v>
          </cell>
          <cell r="E3903">
            <v>114.8593300403426</v>
          </cell>
          <cell r="F3903">
            <v>22.560912666318877</v>
          </cell>
          <cell r="G3903">
            <v>89.210759195407846</v>
          </cell>
          <cell r="H3903">
            <v>17.452999999999999</v>
          </cell>
          <cell r="I3903">
            <v>50</v>
          </cell>
          <cell r="J3903">
            <v>40</v>
          </cell>
          <cell r="K3903">
            <v>33.087749683719188</v>
          </cell>
          <cell r="L3903">
            <v>20</v>
          </cell>
          <cell r="M3903">
            <v>8.4462899999999994</v>
          </cell>
          <cell r="N3903">
            <v>149.89551399999999</v>
          </cell>
          <cell r="O3903">
            <v>13.879401</v>
          </cell>
          <cell r="P3903">
            <v>232.65003960000001</v>
          </cell>
          <cell r="Q3903">
            <v>49.5</v>
          </cell>
          <cell r="R3903">
            <v>30.204000000000001</v>
          </cell>
          <cell r="S3903">
            <v>147.4</v>
          </cell>
          <cell r="T3903">
            <v>99</v>
          </cell>
          <cell r="U3903">
            <v>49.308</v>
          </cell>
          <cell r="V3903">
            <v>11.678000000000001</v>
          </cell>
          <cell r="W3903">
            <v>43.494</v>
          </cell>
          <cell r="X3903">
            <v>43.066099999999999</v>
          </cell>
          <cell r="Y3903">
            <v>80</v>
          </cell>
          <cell r="Z3903">
            <v>20</v>
          </cell>
          <cell r="AA3903">
            <v>20.638393749999999</v>
          </cell>
          <cell r="AB3903">
            <v>80</v>
          </cell>
          <cell r="AC3903">
            <v>20.823525048376695</v>
          </cell>
          <cell r="AD3903">
            <v>49.664004830951725</v>
          </cell>
          <cell r="AE3903">
            <v>32.904008717851852</v>
          </cell>
          <cell r="AF3903">
            <v>69.263111800000004</v>
          </cell>
          <cell r="AG3903">
            <v>29.098707797714244</v>
          </cell>
          <cell r="AH3903">
            <v>48.05214999999999</v>
          </cell>
          <cell r="AI3903">
            <v>20.99492858232</v>
          </cell>
          <cell r="AJ3903">
            <v>19.667999999999999</v>
          </cell>
          <cell r="AK3903">
            <v>43.745468777341024</v>
          </cell>
          <cell r="AL3903">
            <v>10</v>
          </cell>
          <cell r="AM3903">
            <v>105.19499999999999</v>
          </cell>
          <cell r="AN3903">
            <v>105.19499999999999</v>
          </cell>
          <cell r="AO3903">
            <v>29.744557742266462</v>
          </cell>
          <cell r="AP3903">
            <v>129.29323309926684</v>
          </cell>
          <cell r="AQ3903">
            <v>18.296500000000002</v>
          </cell>
          <cell r="AR3903">
            <v>29.262521379999999</v>
          </cell>
          <cell r="AS3903">
            <v>99.582025000000002</v>
          </cell>
          <cell r="AT3903">
            <v>40</v>
          </cell>
          <cell r="AU3903">
            <v>37.179022250699994</v>
          </cell>
        </row>
        <row r="3904">
          <cell r="D3904">
            <v>93.5</v>
          </cell>
          <cell r="E3904">
            <v>114.8593300403426</v>
          </cell>
          <cell r="F3904">
            <v>18.406105967504455</v>
          </cell>
          <cell r="G3904">
            <v>80.45092088027755</v>
          </cell>
          <cell r="H3904">
            <v>32.539000000000001</v>
          </cell>
          <cell r="I3904">
            <v>50</v>
          </cell>
          <cell r="J3904">
            <v>40</v>
          </cell>
          <cell r="K3904">
            <v>31.276301206365467</v>
          </cell>
          <cell r="L3904">
            <v>20</v>
          </cell>
          <cell r="M3904">
            <v>11.823604</v>
          </cell>
          <cell r="N3904">
            <v>150</v>
          </cell>
          <cell r="O3904">
            <v>8.4095680000000002</v>
          </cell>
          <cell r="P3904">
            <v>232.65003960000001</v>
          </cell>
          <cell r="Q3904">
            <v>49.5</v>
          </cell>
          <cell r="R3904">
            <v>35.985999999999997</v>
          </cell>
          <cell r="S3904">
            <v>145.1</v>
          </cell>
          <cell r="T3904">
            <v>99</v>
          </cell>
          <cell r="U3904">
            <v>49.308</v>
          </cell>
          <cell r="V3904">
            <v>13.619</v>
          </cell>
          <cell r="W3904">
            <v>42.14</v>
          </cell>
          <cell r="X3904">
            <v>20.9161</v>
          </cell>
          <cell r="Y3904">
            <v>80</v>
          </cell>
          <cell r="Z3904">
            <v>20</v>
          </cell>
          <cell r="AA3904">
            <v>21.71836875</v>
          </cell>
          <cell r="AB3904">
            <v>80</v>
          </cell>
          <cell r="AC3904">
            <v>15.939149000215007</v>
          </cell>
          <cell r="AD3904">
            <v>48.664103951715923</v>
          </cell>
          <cell r="AE3904">
            <v>25.09201298790801</v>
          </cell>
          <cell r="AF3904">
            <v>70.589709800000008</v>
          </cell>
          <cell r="AG3904">
            <v>34.362498435918639</v>
          </cell>
          <cell r="AH3904">
            <v>48.214150000000004</v>
          </cell>
          <cell r="AI3904">
            <v>20.139863115168723</v>
          </cell>
          <cell r="AJ3904">
            <v>15.561999999999999</v>
          </cell>
          <cell r="AK3904">
            <v>48.0608</v>
          </cell>
          <cell r="AL3904">
            <v>9.8000000000000007</v>
          </cell>
          <cell r="AM3904">
            <v>105.30000000000001</v>
          </cell>
          <cell r="AN3904">
            <v>105.30000000000001</v>
          </cell>
          <cell r="AO3904">
            <v>29.335329242549665</v>
          </cell>
          <cell r="AP3904">
            <v>129.70800178552278</v>
          </cell>
          <cell r="AQ3904">
            <v>19.285500000000003</v>
          </cell>
          <cell r="AR3904">
            <v>29.56363945</v>
          </cell>
          <cell r="AS3904">
            <v>99.582015999999996</v>
          </cell>
          <cell r="AT3904">
            <v>40</v>
          </cell>
          <cell r="AU3904">
            <v>32.491853757000001</v>
          </cell>
        </row>
        <row r="3905">
          <cell r="D3905">
            <v>76.5</v>
          </cell>
          <cell r="E3905">
            <v>114.8593300403426</v>
          </cell>
          <cell r="F3905">
            <v>13.710573429723318</v>
          </cell>
          <cell r="G3905">
            <v>97.445636563069755</v>
          </cell>
          <cell r="H3905">
            <v>13.121</v>
          </cell>
          <cell r="I3905">
            <v>46.465463999999997</v>
          </cell>
          <cell r="J3905">
            <v>40</v>
          </cell>
          <cell r="K3905">
            <v>34.171536601842291</v>
          </cell>
          <cell r="L3905">
            <v>20</v>
          </cell>
          <cell r="M3905">
            <v>10.502257999999999</v>
          </cell>
          <cell r="N3905">
            <v>150</v>
          </cell>
          <cell r="O3905">
            <v>11.936325</v>
          </cell>
          <cell r="P3905">
            <v>232.65003960000001</v>
          </cell>
          <cell r="Q3905">
            <v>49.5</v>
          </cell>
          <cell r="R3905">
            <v>46.671999999999997</v>
          </cell>
          <cell r="S3905">
            <v>144.5</v>
          </cell>
          <cell r="T3905">
            <v>99</v>
          </cell>
          <cell r="U3905">
            <v>49.308</v>
          </cell>
          <cell r="V3905">
            <v>14.501000000000001</v>
          </cell>
          <cell r="W3905">
            <v>43.866</v>
          </cell>
          <cell r="X3905">
            <v>4.5958999999999994</v>
          </cell>
          <cell r="Y3905">
            <v>80</v>
          </cell>
          <cell r="Z3905">
            <v>20</v>
          </cell>
          <cell r="AA3905">
            <v>25.684425000000001</v>
          </cell>
          <cell r="AB3905">
            <v>80</v>
          </cell>
          <cell r="AC3905">
            <v>17.795430928832509</v>
          </cell>
          <cell r="AD3905">
            <v>50</v>
          </cell>
          <cell r="AE3905">
            <v>24.56137154067877</v>
          </cell>
          <cell r="AF3905">
            <v>71.339045266666673</v>
          </cell>
          <cell r="AG3905">
            <v>51.159313506143931</v>
          </cell>
          <cell r="AH3905">
            <v>47.042900000000003</v>
          </cell>
          <cell r="AI3905">
            <v>20.575407589007042</v>
          </cell>
          <cell r="AJ3905">
            <v>10.627000000000001</v>
          </cell>
          <cell r="AK3905">
            <v>48.0608</v>
          </cell>
          <cell r="AL3905">
            <v>9.6</v>
          </cell>
          <cell r="AM3905">
            <v>113.30249999999999</v>
          </cell>
          <cell r="AN3905">
            <v>113.30249999999999</v>
          </cell>
          <cell r="AO3905">
            <v>27.624797138609665</v>
          </cell>
          <cell r="AP3905">
            <v>129.65305675513997</v>
          </cell>
          <cell r="AQ3905">
            <v>19.5822</v>
          </cell>
          <cell r="AR3905">
            <v>28.122356450000002</v>
          </cell>
          <cell r="AS3905">
            <v>98.603954999999999</v>
          </cell>
          <cell r="AT3905">
            <v>40</v>
          </cell>
          <cell r="AU3905">
            <v>21.075048155699999</v>
          </cell>
        </row>
        <row r="3906">
          <cell r="D3906">
            <v>86.2</v>
          </cell>
          <cell r="E3906">
            <v>114.40218990678201</v>
          </cell>
          <cell r="F3906">
            <v>11.11440179150258</v>
          </cell>
          <cell r="G3906">
            <v>97.445636563069755</v>
          </cell>
          <cell r="H3906">
            <v>9.3460000000000001</v>
          </cell>
          <cell r="I3906">
            <v>50</v>
          </cell>
          <cell r="J3906">
            <v>40</v>
          </cell>
          <cell r="K3906">
            <v>31.7248480421853</v>
          </cell>
          <cell r="L3906">
            <v>14.843011000000001</v>
          </cell>
          <cell r="M3906">
            <v>8.6560220000000001</v>
          </cell>
          <cell r="N3906">
            <v>150</v>
          </cell>
          <cell r="O3906">
            <v>10.908267</v>
          </cell>
          <cell r="P3906">
            <v>232.65003960000001</v>
          </cell>
          <cell r="Q3906">
            <v>49.5</v>
          </cell>
          <cell r="R3906">
            <v>49.255000000000003</v>
          </cell>
          <cell r="S3906">
            <v>156.9</v>
          </cell>
          <cell r="T3906">
            <v>99</v>
          </cell>
          <cell r="U3906">
            <v>49.308</v>
          </cell>
          <cell r="V3906">
            <v>12.997</v>
          </cell>
          <cell r="W3906">
            <v>43.783999999999999</v>
          </cell>
          <cell r="X3906">
            <v>4.0351999999999997</v>
          </cell>
          <cell r="Y3906">
            <v>73.942652939371314</v>
          </cell>
          <cell r="Z3906">
            <v>18.485663234842828</v>
          </cell>
          <cell r="AA3906">
            <v>24.897275</v>
          </cell>
          <cell r="AB3906">
            <v>73.942652939371314</v>
          </cell>
          <cell r="AC3906">
            <v>12.006772575790151</v>
          </cell>
          <cell r="AD3906">
            <v>50</v>
          </cell>
          <cell r="AE3906">
            <v>39.677122263916701</v>
          </cell>
          <cell r="AF3906">
            <v>71.672894600000021</v>
          </cell>
          <cell r="AG3906">
            <v>61.509463637444725</v>
          </cell>
          <cell r="AH3906">
            <v>47.579950000000004</v>
          </cell>
          <cell r="AI3906">
            <v>20.567627902095122</v>
          </cell>
          <cell r="AJ3906">
            <v>5.4272999999999998</v>
          </cell>
          <cell r="AK3906">
            <v>37.709194896741629</v>
          </cell>
          <cell r="AL3906">
            <v>9.5</v>
          </cell>
          <cell r="AM3906">
            <v>124.05000000000001</v>
          </cell>
          <cell r="AN3906">
            <v>124.05000000000001</v>
          </cell>
          <cell r="AO3906">
            <v>14.252236954976757</v>
          </cell>
          <cell r="AP3906">
            <v>128.38024558560778</v>
          </cell>
          <cell r="AQ3906">
            <v>22.845900000000004</v>
          </cell>
          <cell r="AR3906">
            <v>26.183409390000001</v>
          </cell>
          <cell r="AS3906">
            <v>99.051043000000007</v>
          </cell>
          <cell r="AT3906">
            <v>40</v>
          </cell>
          <cell r="AU3906">
            <v>31.1005802448</v>
          </cell>
        </row>
        <row r="3907">
          <cell r="D3907">
            <v>77.3</v>
          </cell>
          <cell r="E3907">
            <v>113.94504977322146</v>
          </cell>
          <cell r="F3907">
            <v>13.464843358395671</v>
          </cell>
          <cell r="G3907">
            <v>80.143724218263543</v>
          </cell>
          <cell r="H3907">
            <v>10.068</v>
          </cell>
          <cell r="I3907">
            <v>38.575263999999997</v>
          </cell>
          <cell r="J3907">
            <v>40</v>
          </cell>
          <cell r="K3907">
            <v>31.230580826824308</v>
          </cell>
          <cell r="L3907">
            <v>4.6952290000000003</v>
          </cell>
          <cell r="M3907">
            <v>12.578662</v>
          </cell>
          <cell r="N3907">
            <v>150</v>
          </cell>
          <cell r="O3907">
            <v>19.307179000000001</v>
          </cell>
          <cell r="P3907">
            <v>232.65003960000001</v>
          </cell>
          <cell r="Q3907">
            <v>49.5</v>
          </cell>
          <cell r="R3907">
            <v>34.953000000000003</v>
          </cell>
          <cell r="S3907">
            <v>150.4</v>
          </cell>
          <cell r="T3907">
            <v>99</v>
          </cell>
          <cell r="U3907">
            <v>49.308</v>
          </cell>
          <cell r="V3907">
            <v>10.512</v>
          </cell>
          <cell r="W3907">
            <v>43.670999999999999</v>
          </cell>
          <cell r="X3907">
            <v>3.1592999999999996</v>
          </cell>
          <cell r="Y3907">
            <v>80</v>
          </cell>
          <cell r="Z3907">
            <v>20</v>
          </cell>
          <cell r="AA3907">
            <v>21.5970625</v>
          </cell>
          <cell r="AB3907">
            <v>80</v>
          </cell>
          <cell r="AC3907">
            <v>2.3107698344442058</v>
          </cell>
          <cell r="AD3907">
            <v>48.170627544215023</v>
          </cell>
          <cell r="AE3907">
            <v>48.149031787857453</v>
          </cell>
          <cell r="AF3907">
            <v>80.235827933333354</v>
          </cell>
          <cell r="AG3907">
            <v>63.342918803560877</v>
          </cell>
          <cell r="AH3907">
            <v>47.69905</v>
          </cell>
          <cell r="AI3907">
            <v>20.777836773022564</v>
          </cell>
          <cell r="AJ3907">
            <v>3.6018000000000003</v>
          </cell>
          <cell r="AK3907">
            <v>39.251663310782646</v>
          </cell>
          <cell r="AL3907">
            <v>9.5</v>
          </cell>
          <cell r="AM3907">
            <v>115.905</v>
          </cell>
          <cell r="AN3907">
            <v>115.905</v>
          </cell>
          <cell r="AO3907">
            <v>21.418009218598744</v>
          </cell>
          <cell r="AP3907">
            <v>124.45427121867573</v>
          </cell>
          <cell r="AQ3907">
            <v>30.560100000000002</v>
          </cell>
          <cell r="AR3907">
            <v>24.246088820000001</v>
          </cell>
          <cell r="AS3907">
            <v>99.582033999999993</v>
          </cell>
          <cell r="AT3907">
            <v>40</v>
          </cell>
          <cell r="AU3907">
            <v>26.505794016900001</v>
          </cell>
        </row>
        <row r="3908">
          <cell r="D3908">
            <v>94.2</v>
          </cell>
          <cell r="E3908">
            <v>113.94504977322146</v>
          </cell>
          <cell r="F3908">
            <v>5.0506190249646608</v>
          </cell>
          <cell r="G3908">
            <v>28.287304352820762</v>
          </cell>
          <cell r="H3908">
            <v>17.908999999999999</v>
          </cell>
          <cell r="I3908">
            <v>24.876926000000001</v>
          </cell>
          <cell r="J3908">
            <v>40</v>
          </cell>
          <cell r="K3908">
            <v>43.721707720031795</v>
          </cell>
          <cell r="L3908">
            <v>6.0759600000000002</v>
          </cell>
          <cell r="M3908">
            <v>19.947095999999998</v>
          </cell>
          <cell r="N3908">
            <v>150</v>
          </cell>
          <cell r="O3908">
            <v>19.818176999999999</v>
          </cell>
          <cell r="P3908">
            <v>232.65003960000001</v>
          </cell>
          <cell r="Q3908">
            <v>49.5</v>
          </cell>
          <cell r="R3908">
            <v>7.6993999999999998</v>
          </cell>
          <cell r="S3908">
            <v>158.30000000000001</v>
          </cell>
          <cell r="T3908">
            <v>99</v>
          </cell>
          <cell r="U3908">
            <v>49.308</v>
          </cell>
          <cell r="V3908">
            <v>6.9531000000000001</v>
          </cell>
          <cell r="W3908">
            <v>40.420999999999999</v>
          </cell>
          <cell r="X3908">
            <v>2.1516999999999995</v>
          </cell>
          <cell r="Y3908">
            <v>80</v>
          </cell>
          <cell r="Z3908">
            <v>20</v>
          </cell>
          <cell r="AA3908">
            <v>14.83584375</v>
          </cell>
          <cell r="AB3908">
            <v>80</v>
          </cell>
          <cell r="AC3908">
            <v>0.562438561599656</v>
          </cell>
          <cell r="AD3908">
            <v>50</v>
          </cell>
          <cell r="AE3908">
            <v>27.600455010245305</v>
          </cell>
          <cell r="AF3908">
            <v>89.299088733333335</v>
          </cell>
          <cell r="AG3908">
            <v>65.176373969677016</v>
          </cell>
          <cell r="AH3908">
            <v>46.760450000000006</v>
          </cell>
          <cell r="AI3908">
            <v>20.174718315074404</v>
          </cell>
          <cell r="AJ3908">
            <v>4.1500000000000004</v>
          </cell>
          <cell r="AK3908">
            <v>48.0608</v>
          </cell>
          <cell r="AL3908">
            <v>9.5</v>
          </cell>
          <cell r="AM3908">
            <v>116.10000000000001</v>
          </cell>
          <cell r="AN3908">
            <v>116.10000000000001</v>
          </cell>
          <cell r="AO3908">
            <v>81.413059582192275</v>
          </cell>
          <cell r="AP3908">
            <v>118.82828999891899</v>
          </cell>
          <cell r="AQ3908">
            <v>35.505099999999999</v>
          </cell>
          <cell r="AR3908">
            <v>22.20947271</v>
          </cell>
          <cell r="AS3908">
            <v>99.582031999999998</v>
          </cell>
          <cell r="AT3908">
            <v>40</v>
          </cell>
          <cell r="AU3908">
            <v>16.021586888999998</v>
          </cell>
        </row>
        <row r="3909">
          <cell r="D3909">
            <v>87.7</v>
          </cell>
          <cell r="E3909">
            <v>114.40218990678201</v>
          </cell>
          <cell r="F3909">
            <v>9.2153946035976642</v>
          </cell>
          <cell r="G3909">
            <v>8.0465787083264129</v>
          </cell>
          <cell r="H3909">
            <v>42.718000000000004</v>
          </cell>
          <cell r="I3909">
            <v>28.537154999999998</v>
          </cell>
          <cell r="J3909">
            <v>39.630327000000001</v>
          </cell>
          <cell r="K3909">
            <v>39.512539677615614</v>
          </cell>
          <cell r="L3909">
            <v>2.6431610000000001</v>
          </cell>
          <cell r="M3909">
            <v>19.627036</v>
          </cell>
          <cell r="N3909">
            <v>144.943557</v>
          </cell>
          <cell r="O3909">
            <v>19.818234</v>
          </cell>
          <cell r="P3909">
            <v>232.65003960000001</v>
          </cell>
          <cell r="Q3909">
            <v>49.5</v>
          </cell>
          <cell r="R3909">
            <v>6.9593999999999996</v>
          </cell>
          <cell r="S3909">
            <v>142.4</v>
          </cell>
          <cell r="T3909">
            <v>95.646030451802446</v>
          </cell>
          <cell r="U3909">
            <v>47.396000000000001</v>
          </cell>
          <cell r="V3909">
            <v>5.1534999999999993</v>
          </cell>
          <cell r="W3909">
            <v>36.491</v>
          </cell>
          <cell r="X3909">
            <v>1.1577999999999999</v>
          </cell>
          <cell r="Y3909">
            <v>50.230904165382555</v>
          </cell>
          <cell r="Z3909">
            <v>12.557726041345639</v>
          </cell>
          <cell r="AA3909">
            <v>7.985640000000001</v>
          </cell>
          <cell r="AB3909">
            <v>50.230904165382555</v>
          </cell>
          <cell r="AC3909">
            <v>0.26752988604601163</v>
          </cell>
          <cell r="AD3909">
            <v>48.95931752910424</v>
          </cell>
          <cell r="AE3909">
            <v>3.7564898799803692</v>
          </cell>
          <cell r="AF3909">
            <v>82.992724733333333</v>
          </cell>
          <cell r="AG3909">
            <v>61.272888777300722</v>
          </cell>
          <cell r="AH3909">
            <v>44.828250000000004</v>
          </cell>
          <cell r="AI3909">
            <v>19.055764923924958</v>
          </cell>
          <cell r="AJ3909">
            <v>1.5900999999999998</v>
          </cell>
          <cell r="AK3909">
            <v>31.643503682886603</v>
          </cell>
          <cell r="AL3909">
            <v>9.6</v>
          </cell>
          <cell r="AM3909">
            <v>132.84</v>
          </cell>
          <cell r="AN3909">
            <v>132.84</v>
          </cell>
          <cell r="AO3909">
            <v>8.433993659008383</v>
          </cell>
          <cell r="AP3909">
            <v>113.05455869311419</v>
          </cell>
          <cell r="AQ3909">
            <v>39.164400000000001</v>
          </cell>
          <cell r="AR3909">
            <v>19.87469505</v>
          </cell>
          <cell r="AS3909">
            <v>96.021832000000003</v>
          </cell>
          <cell r="AT3909">
            <v>36.92</v>
          </cell>
          <cell r="AU3909">
            <v>2.3652204444000002</v>
          </cell>
        </row>
        <row r="3910">
          <cell r="D3910">
            <v>48.9</v>
          </cell>
          <cell r="E3910">
            <v>103.74554126563903</v>
          </cell>
          <cell r="F3910">
            <v>14.251768758861427</v>
          </cell>
          <cell r="G3910">
            <v>19.561836704633297</v>
          </cell>
          <cell r="H3910">
            <v>79.817999999999998</v>
          </cell>
          <cell r="I3910">
            <v>18.124379000000001</v>
          </cell>
          <cell r="J3910">
            <v>35.275165999999999</v>
          </cell>
          <cell r="K3910">
            <v>51.612213099546643</v>
          </cell>
          <cell r="L3910">
            <v>4.4314790000000004</v>
          </cell>
          <cell r="M3910">
            <v>16.971143000000001</v>
          </cell>
          <cell r="N3910">
            <v>122.822682</v>
          </cell>
          <cell r="O3910">
            <v>17.446383000000001</v>
          </cell>
          <cell r="P3910">
            <v>232.65003960000001</v>
          </cell>
          <cell r="Q3910">
            <v>49.5</v>
          </cell>
          <cell r="R3910">
            <v>3.0844</v>
          </cell>
          <cell r="S3910">
            <v>140.4</v>
          </cell>
          <cell r="T3910">
            <v>83.708793907445923</v>
          </cell>
          <cell r="U3910">
            <v>40.230000000000004</v>
          </cell>
          <cell r="V3910">
            <v>3.4080000000000004</v>
          </cell>
          <cell r="W3910">
            <v>28.853999999999999</v>
          </cell>
          <cell r="X3910">
            <v>0.43059999999999998</v>
          </cell>
          <cell r="Y3910">
            <v>46.960136703555079</v>
          </cell>
          <cell r="Z3910">
            <v>11.74003417588877</v>
          </cell>
          <cell r="AA3910">
            <v>3.9974349999999998</v>
          </cell>
          <cell r="AB3910">
            <v>46.960136703555079</v>
          </cell>
          <cell r="AC3910">
            <v>0.76895285960008597</v>
          </cell>
          <cell r="AD3910">
            <v>41.85238394584637</v>
          </cell>
          <cell r="AE3910">
            <v>5.5007016274136946</v>
          </cell>
          <cell r="AF3910">
            <v>71.913733666666673</v>
          </cell>
          <cell r="AG3910">
            <v>60.208301906652629</v>
          </cell>
          <cell r="AH3910">
            <v>38.263999999999996</v>
          </cell>
          <cell r="AI3910">
            <v>17.582997035696398</v>
          </cell>
          <cell r="AJ3910">
            <v>3.5763000000000003</v>
          </cell>
          <cell r="AK3910">
            <v>37.305724711072045</v>
          </cell>
          <cell r="AL3910">
            <v>9.8000000000000007</v>
          </cell>
          <cell r="AM3910">
            <v>139.89000000000001</v>
          </cell>
          <cell r="AN3910">
            <v>139.89000000000001</v>
          </cell>
          <cell r="AO3910">
            <v>2.3650881780505069</v>
          </cell>
          <cell r="AP3910">
            <v>102.96538406342952</v>
          </cell>
          <cell r="AQ3910">
            <v>42.625900000000001</v>
          </cell>
          <cell r="AR3910">
            <v>16.842673349999998</v>
          </cell>
          <cell r="AS3910">
            <v>87.520566000000002</v>
          </cell>
          <cell r="AT3910">
            <v>27.71</v>
          </cell>
          <cell r="AU3910">
            <v>2.2259060900999996</v>
          </cell>
        </row>
        <row r="3911">
          <cell r="D3911">
            <v>45.1</v>
          </cell>
          <cell r="E3911">
            <v>48.426990731609244</v>
          </cell>
          <cell r="F3911">
            <v>7.9923061905037081</v>
          </cell>
          <cell r="G3911">
            <v>29.858972111575746</v>
          </cell>
          <cell r="H3911">
            <v>96.165999999999997</v>
          </cell>
          <cell r="I3911">
            <v>5.2658139999999998</v>
          </cell>
          <cell r="J3911">
            <v>14.24119</v>
          </cell>
          <cell r="K3911">
            <v>55.64916014284416</v>
          </cell>
          <cell r="L3911">
            <v>3.9039440000000001</v>
          </cell>
          <cell r="M3911">
            <v>7.3424079999999998</v>
          </cell>
          <cell r="N3911">
            <v>45.395346000000004</v>
          </cell>
          <cell r="O3911">
            <v>7.4340219999999997</v>
          </cell>
          <cell r="P3911">
            <v>204.19055736903897</v>
          </cell>
          <cell r="Q3911">
            <v>43.453742509139609</v>
          </cell>
          <cell r="R3911">
            <v>0.48709999999999998</v>
          </cell>
          <cell r="S3911">
            <v>139.9</v>
          </cell>
          <cell r="T3911">
            <v>38.638433149444097</v>
          </cell>
          <cell r="U3911">
            <v>18.884</v>
          </cell>
          <cell r="V3911">
            <v>1.7410999999999999</v>
          </cell>
          <cell r="W3911">
            <v>12.67</v>
          </cell>
          <cell r="X3911">
            <v>-6.3600000000000004E-2</v>
          </cell>
          <cell r="Y3911">
            <v>20.589918267748057</v>
          </cell>
          <cell r="Z3911">
            <v>5.1474795669370144</v>
          </cell>
          <cell r="AA3911">
            <v>1.9117889374999997</v>
          </cell>
          <cell r="AB3911">
            <v>20.589918267748057</v>
          </cell>
          <cell r="AC3911">
            <v>3.8588448183186417</v>
          </cell>
          <cell r="AD3911">
            <v>19.845884594822234</v>
          </cell>
          <cell r="AE3911">
            <v>4.2275210348144574</v>
          </cell>
          <cell r="AF3911">
            <v>29.467351933333337</v>
          </cell>
          <cell r="AG3911">
            <v>62.278331932912792</v>
          </cell>
          <cell r="AH3911">
            <v>21.887799999999999</v>
          </cell>
          <cell r="AI3911">
            <v>9.0134634475116009</v>
          </cell>
          <cell r="AJ3911">
            <v>-2.6620999999999999E-2</v>
          </cell>
          <cell r="AK3911">
            <v>12.68955406907744</v>
          </cell>
          <cell r="AL3911">
            <v>10.1</v>
          </cell>
          <cell r="AM3911">
            <v>139.2825</v>
          </cell>
          <cell r="AN3911">
            <v>139.2825</v>
          </cell>
          <cell r="AO3911">
            <v>20.528532524549941</v>
          </cell>
          <cell r="AP3911">
            <v>51.759484156549348</v>
          </cell>
          <cell r="AQ3911">
            <v>47.472000000000001</v>
          </cell>
          <cell r="AR3911">
            <v>9.1231071149999998</v>
          </cell>
          <cell r="AS3911">
            <v>59.501913000000002</v>
          </cell>
          <cell r="AT3911">
            <v>17.23</v>
          </cell>
          <cell r="AU3911">
            <v>1.0678777560000001</v>
          </cell>
        </row>
        <row r="3912">
          <cell r="D3912">
            <v>106</v>
          </cell>
          <cell r="E3912">
            <v>3.7526840310780729</v>
          </cell>
          <cell r="F3912">
            <v>18.442564267146835</v>
          </cell>
          <cell r="G3912">
            <v>3.2631603181187647</v>
          </cell>
          <cell r="H3912">
            <v>97.233000000000004</v>
          </cell>
          <cell r="I3912">
            <v>0</v>
          </cell>
          <cell r="J3912">
            <v>-4.2399999999999998E-3</v>
          </cell>
          <cell r="K3912">
            <v>8.5120016485552981</v>
          </cell>
          <cell r="L3912">
            <v>0.353632</v>
          </cell>
          <cell r="M3912">
            <v>-8.9999999999999998E-4</v>
          </cell>
          <cell r="N3912">
            <v>0.66143099999999999</v>
          </cell>
          <cell r="O3912">
            <v>0.21102399999999999</v>
          </cell>
          <cell r="P3912">
            <v>49.184000185815023</v>
          </cell>
          <cell r="Q3912">
            <v>10.465288298935709</v>
          </cell>
          <cell r="R3912">
            <v>-5.3E-3</v>
          </cell>
          <cell r="S3912">
            <v>128.30000000000001</v>
          </cell>
          <cell r="T3912">
            <v>2.1575519780832506</v>
          </cell>
          <cell r="U3912">
            <v>-6.1699999999999998E-2</v>
          </cell>
          <cell r="V3912">
            <v>-6.1699999999999998E-2</v>
          </cell>
          <cell r="W3912">
            <v>-6.1699999999999998E-2</v>
          </cell>
          <cell r="X3912">
            <v>-6.3600000000000004E-2</v>
          </cell>
          <cell r="Y3912">
            <v>1.1064111491880866</v>
          </cell>
          <cell r="Z3912">
            <v>0.27660278729702165</v>
          </cell>
          <cell r="AA3912">
            <v>0</v>
          </cell>
          <cell r="AB3912">
            <v>1.1064111491880866</v>
          </cell>
          <cell r="AC3912">
            <v>11.141602827348958</v>
          </cell>
          <cell r="AD3912">
            <v>1.7048841813255857</v>
          </cell>
          <cell r="AE3912">
            <v>0</v>
          </cell>
          <cell r="AF3912">
            <v>0</v>
          </cell>
          <cell r="AG3912">
            <v>62.219188217876784</v>
          </cell>
          <cell r="AH3912">
            <v>0.91994999999999993</v>
          </cell>
          <cell r="AI3912">
            <v>0.49630312066103999</v>
          </cell>
          <cell r="AJ3912">
            <v>-2.6620999999999999E-2</v>
          </cell>
          <cell r="AK3912">
            <v>5.1902745645254686</v>
          </cell>
          <cell r="AL3912">
            <v>10.8</v>
          </cell>
          <cell r="AM3912">
            <v>137.3775</v>
          </cell>
          <cell r="AN3912">
            <v>137.3775</v>
          </cell>
          <cell r="AO3912">
            <v>52.578785295349796</v>
          </cell>
          <cell r="AP3912">
            <v>4.9261849157380482</v>
          </cell>
          <cell r="AQ3912">
            <v>51.230200000000004</v>
          </cell>
          <cell r="AR3912">
            <v>1.1670752150000001</v>
          </cell>
          <cell r="AS3912">
            <v>0.48871700000000001</v>
          </cell>
          <cell r="AT3912">
            <v>1.0900000000000001</v>
          </cell>
          <cell r="AU3912">
            <v>0</v>
          </cell>
        </row>
        <row r="3913">
          <cell r="D3913">
            <v>102</v>
          </cell>
          <cell r="E3913">
            <v>0</v>
          </cell>
          <cell r="F3913">
            <v>3.1026555944744092</v>
          </cell>
          <cell r="G3913">
            <v>0</v>
          </cell>
          <cell r="H3913">
            <v>95.183000000000007</v>
          </cell>
          <cell r="I3913">
            <v>0</v>
          </cell>
          <cell r="J3913">
            <v>-4.2399999999999998E-3</v>
          </cell>
          <cell r="K3913">
            <v>48.858657160396724</v>
          </cell>
          <cell r="L3913">
            <v>-5.4500000000000002E-4</v>
          </cell>
          <cell r="M3913">
            <v>-8.9999999999999998E-4</v>
          </cell>
          <cell r="N3913">
            <v>-7.1999999999999998E-3</v>
          </cell>
          <cell r="O3913">
            <v>-8.9999999999999998E-4</v>
          </cell>
          <cell r="P3913">
            <v>3.7943870835456694</v>
          </cell>
          <cell r="Q3913">
            <v>0.80676478440806165</v>
          </cell>
          <cell r="R3913">
            <v>-5.3E-3</v>
          </cell>
          <cell r="S3913">
            <v>122.3</v>
          </cell>
          <cell r="T3913">
            <v>0</v>
          </cell>
          <cell r="U3913">
            <v>-6.1699999999999998E-2</v>
          </cell>
          <cell r="V3913">
            <v>-6.1699999999999998E-2</v>
          </cell>
          <cell r="W3913">
            <v>-6.1699999999999998E-2</v>
          </cell>
          <cell r="X3913">
            <v>-6.3600000000000004E-2</v>
          </cell>
          <cell r="Y3913">
            <v>0</v>
          </cell>
          <cell r="Z3913">
            <v>0</v>
          </cell>
          <cell r="AA3913">
            <v>0</v>
          </cell>
          <cell r="AB3913">
            <v>0</v>
          </cell>
          <cell r="AC3913">
            <v>22.06730434315201</v>
          </cell>
          <cell r="AD3913">
            <v>0</v>
          </cell>
          <cell r="AE3913">
            <v>0</v>
          </cell>
          <cell r="AF3913">
            <v>0</v>
          </cell>
          <cell r="AG3913">
            <v>55.713379563916291</v>
          </cell>
          <cell r="AH3913">
            <v>0</v>
          </cell>
          <cell r="AI3913">
            <v>-4.1011343999999998E-2</v>
          </cell>
          <cell r="AJ3913">
            <v>-2.6620999999999999E-2</v>
          </cell>
          <cell r="AK3913">
            <v>0</v>
          </cell>
          <cell r="AL3913">
            <v>11.1</v>
          </cell>
          <cell r="AM3913">
            <v>139.875</v>
          </cell>
          <cell r="AN3913">
            <v>139.875</v>
          </cell>
          <cell r="AO3913">
            <v>28.582695116816069</v>
          </cell>
          <cell r="AP3913">
            <v>1.4271556926615858E-2</v>
          </cell>
          <cell r="AQ3913">
            <v>54.197200000000009</v>
          </cell>
          <cell r="AR3913">
            <v>0.38461538499999998</v>
          </cell>
          <cell r="AS3913">
            <v>-2.01E-2</v>
          </cell>
          <cell r="AT3913">
            <v>-0.05</v>
          </cell>
          <cell r="AU3913">
            <v>0</v>
          </cell>
        </row>
        <row r="3914">
          <cell r="D3914">
            <v>92.5</v>
          </cell>
          <cell r="E3914">
            <v>0</v>
          </cell>
          <cell r="F3914">
            <v>0</v>
          </cell>
          <cell r="G3914">
            <v>0</v>
          </cell>
          <cell r="H3914">
            <v>97.632000000000005</v>
          </cell>
          <cell r="I3914">
            <v>0</v>
          </cell>
          <cell r="J3914">
            <v>-4.2399999999999998E-3</v>
          </cell>
          <cell r="K3914">
            <v>67.221664408630119</v>
          </cell>
          <cell r="L3914">
            <v>-5.4500000000000002E-4</v>
          </cell>
          <cell r="M3914">
            <v>-8.9999999999999998E-4</v>
          </cell>
          <cell r="N3914">
            <v>-7.1999999999999998E-3</v>
          </cell>
          <cell r="O3914">
            <v>-8.9999999999999998E-4</v>
          </cell>
          <cell r="P3914">
            <v>0</v>
          </cell>
          <cell r="Q3914">
            <v>0</v>
          </cell>
          <cell r="R3914">
            <v>-5.3E-3</v>
          </cell>
          <cell r="S3914">
            <v>113.5</v>
          </cell>
          <cell r="T3914">
            <v>0</v>
          </cell>
          <cell r="U3914">
            <v>-6.1699999999999998E-2</v>
          </cell>
          <cell r="V3914">
            <v>-6.1699999999999998E-2</v>
          </cell>
          <cell r="W3914">
            <v>-6.1699999999999998E-2</v>
          </cell>
          <cell r="X3914">
            <v>-6.3600000000000004E-2</v>
          </cell>
          <cell r="Y3914">
            <v>0</v>
          </cell>
          <cell r="Z3914">
            <v>0</v>
          </cell>
          <cell r="AA3914">
            <v>0</v>
          </cell>
          <cell r="AB3914">
            <v>0</v>
          </cell>
          <cell r="AC3914">
            <v>15.939931251343797</v>
          </cell>
          <cell r="AD3914">
            <v>0</v>
          </cell>
          <cell r="AE3914">
            <v>0</v>
          </cell>
          <cell r="AF3914">
            <v>0</v>
          </cell>
          <cell r="AG3914">
            <v>43.234055691319327</v>
          </cell>
          <cell r="AH3914">
            <v>0</v>
          </cell>
          <cell r="AI3914">
            <v>-4.1011343999999998E-2</v>
          </cell>
          <cell r="AJ3914">
            <v>-2.6620999999999999E-2</v>
          </cell>
          <cell r="AK3914">
            <v>0</v>
          </cell>
          <cell r="AL3914">
            <v>11.3</v>
          </cell>
          <cell r="AM3914">
            <v>139.11750000000001</v>
          </cell>
          <cell r="AN3914">
            <v>139.11750000000001</v>
          </cell>
          <cell r="AO3914">
            <v>65.118389466696939</v>
          </cell>
          <cell r="AP3914">
            <v>0</v>
          </cell>
          <cell r="AQ3914">
            <v>56.8675</v>
          </cell>
          <cell r="AR3914">
            <v>0.38461538499999998</v>
          </cell>
          <cell r="AS3914">
            <v>-2.01E-2</v>
          </cell>
          <cell r="AT3914">
            <v>-0.05</v>
          </cell>
          <cell r="AU3914">
            <v>0</v>
          </cell>
        </row>
        <row r="3915">
          <cell r="D3915">
            <v>47.4</v>
          </cell>
          <cell r="E3915">
            <v>0</v>
          </cell>
          <cell r="F3915">
            <v>0</v>
          </cell>
          <cell r="G3915">
            <v>0</v>
          </cell>
          <cell r="H3915">
            <v>97.632000000000005</v>
          </cell>
          <cell r="I3915">
            <v>0</v>
          </cell>
          <cell r="J3915">
            <v>-4.2399999999999998E-3</v>
          </cell>
          <cell r="K3915">
            <v>67.717321560554083</v>
          </cell>
          <cell r="L3915">
            <v>-5.4500000000000002E-4</v>
          </cell>
          <cell r="M3915">
            <v>-8.9999999999999998E-4</v>
          </cell>
          <cell r="N3915">
            <v>-7.1999999999999998E-3</v>
          </cell>
          <cell r="O3915">
            <v>-8.9999999999999998E-4</v>
          </cell>
          <cell r="P3915">
            <v>0</v>
          </cell>
          <cell r="Q3915">
            <v>0</v>
          </cell>
          <cell r="R3915">
            <v>-5.3E-3</v>
          </cell>
          <cell r="S3915">
            <v>115.4</v>
          </cell>
          <cell r="T3915">
            <v>0</v>
          </cell>
          <cell r="U3915">
            <v>-6.1699999999999998E-2</v>
          </cell>
          <cell r="V3915">
            <v>-6.1699999999999998E-2</v>
          </cell>
          <cell r="W3915">
            <v>-6.1699999999999998E-2</v>
          </cell>
          <cell r="X3915">
            <v>-6.3600000000000004E-2</v>
          </cell>
          <cell r="Y3915">
            <v>0</v>
          </cell>
          <cell r="Z3915">
            <v>0</v>
          </cell>
          <cell r="AA3915">
            <v>0</v>
          </cell>
          <cell r="AB3915">
            <v>0</v>
          </cell>
          <cell r="AC3915">
            <v>42.289278273489572</v>
          </cell>
          <cell r="AD3915">
            <v>0</v>
          </cell>
          <cell r="AE3915">
            <v>0</v>
          </cell>
          <cell r="AF3915">
            <v>0</v>
          </cell>
          <cell r="AG3915">
            <v>33.29791156527056</v>
          </cell>
          <cell r="AH3915">
            <v>0</v>
          </cell>
          <cell r="AI3915">
            <v>-4.1011343999999998E-2</v>
          </cell>
          <cell r="AJ3915">
            <v>-2.6620999999999999E-2</v>
          </cell>
          <cell r="AK3915">
            <v>0</v>
          </cell>
          <cell r="AL3915">
            <v>11.5</v>
          </cell>
          <cell r="AM3915">
            <v>138.54749999999999</v>
          </cell>
          <cell r="AN3915">
            <v>138.54749999999999</v>
          </cell>
          <cell r="AO3915">
            <v>40.069071797035008</v>
          </cell>
          <cell r="AP3915">
            <v>7.4200673040536458E-3</v>
          </cell>
          <cell r="AQ3915">
            <v>57.460900000000002</v>
          </cell>
          <cell r="AR3915">
            <v>0.38461538499999998</v>
          </cell>
          <cell r="AS3915">
            <v>-2.01E-2</v>
          </cell>
          <cell r="AT3915">
            <v>-0.05</v>
          </cell>
          <cell r="AU3915">
            <v>0</v>
          </cell>
        </row>
        <row r="3916">
          <cell r="D3916">
            <v>64.8</v>
          </cell>
          <cell r="E3916">
            <v>0</v>
          </cell>
          <cell r="F3916">
            <v>6.1209928917907463</v>
          </cell>
          <cell r="G3916">
            <v>0</v>
          </cell>
          <cell r="H3916">
            <v>97.632000000000005</v>
          </cell>
          <cell r="I3916">
            <v>0</v>
          </cell>
          <cell r="J3916">
            <v>-4.2399999999999998E-3</v>
          </cell>
          <cell r="K3916">
            <v>13.840724256763172</v>
          </cell>
          <cell r="L3916">
            <v>-5.4500000000000002E-4</v>
          </cell>
          <cell r="M3916">
            <v>-8.9999999999999998E-4</v>
          </cell>
          <cell r="N3916">
            <v>-7.1999999999999998E-3</v>
          </cell>
          <cell r="O3916">
            <v>-8.9999999999999998E-4</v>
          </cell>
          <cell r="P3916">
            <v>0</v>
          </cell>
          <cell r="Q3916">
            <v>0</v>
          </cell>
          <cell r="R3916">
            <v>-5.3E-3</v>
          </cell>
          <cell r="S3916">
            <v>117.4</v>
          </cell>
          <cell r="T3916">
            <v>0</v>
          </cell>
          <cell r="U3916">
            <v>-6.1699999999999998E-2</v>
          </cell>
          <cell r="V3916">
            <v>-6.1699999999999998E-2</v>
          </cell>
          <cell r="W3916">
            <v>-6.1699999999999998E-2</v>
          </cell>
          <cell r="X3916">
            <v>-6.3600000000000004E-2</v>
          </cell>
          <cell r="Y3916">
            <v>0</v>
          </cell>
          <cell r="Z3916">
            <v>0</v>
          </cell>
          <cell r="AA3916">
            <v>0</v>
          </cell>
          <cell r="AB3916">
            <v>0</v>
          </cell>
          <cell r="AC3916">
            <v>60.162934315201028</v>
          </cell>
          <cell r="AD3916">
            <v>0</v>
          </cell>
          <cell r="AE3916">
            <v>0</v>
          </cell>
          <cell r="AF3916">
            <v>0</v>
          </cell>
          <cell r="AG3916">
            <v>25.60922861058997</v>
          </cell>
          <cell r="AH3916">
            <v>0</v>
          </cell>
          <cell r="AI3916">
            <v>-4.1011343999999998E-2</v>
          </cell>
          <cell r="AJ3916">
            <v>-2.6620999999999999E-2</v>
          </cell>
          <cell r="AK3916">
            <v>0</v>
          </cell>
          <cell r="AL3916">
            <v>11.7</v>
          </cell>
          <cell r="AM3916">
            <v>140.1825</v>
          </cell>
          <cell r="AN3916">
            <v>140.1825</v>
          </cell>
          <cell r="AO3916">
            <v>17.60596624410385</v>
          </cell>
          <cell r="AP3916">
            <v>0</v>
          </cell>
          <cell r="AQ3916">
            <v>56.669699999999999</v>
          </cell>
          <cell r="AR3916">
            <v>0</v>
          </cell>
          <cell r="AS3916">
            <v>-2.01E-2</v>
          </cell>
          <cell r="AT3916">
            <v>-0.05</v>
          </cell>
          <cell r="AU3916">
            <v>0</v>
          </cell>
        </row>
        <row r="3917">
          <cell r="D3917">
            <v>86.6</v>
          </cell>
          <cell r="E3917">
            <v>0</v>
          </cell>
          <cell r="F3917">
            <v>44.925184920497145</v>
          </cell>
          <cell r="G3917">
            <v>0</v>
          </cell>
          <cell r="H3917">
            <v>97.632000000000005</v>
          </cell>
          <cell r="I3917">
            <v>0</v>
          </cell>
          <cell r="J3917">
            <v>-4.2399999999999998E-3</v>
          </cell>
          <cell r="K3917">
            <v>4.1887244752489644E-2</v>
          </cell>
          <cell r="L3917">
            <v>-5.4500000000000002E-4</v>
          </cell>
          <cell r="M3917">
            <v>-8.9999999999999998E-4</v>
          </cell>
          <cell r="N3917">
            <v>-7.1999999999999998E-3</v>
          </cell>
          <cell r="O3917">
            <v>-8.9999999999999998E-4</v>
          </cell>
          <cell r="P3917">
            <v>0</v>
          </cell>
          <cell r="Q3917">
            <v>0</v>
          </cell>
          <cell r="R3917">
            <v>-5.3E-3</v>
          </cell>
          <cell r="S3917">
            <v>120.2</v>
          </cell>
          <cell r="T3917">
            <v>0</v>
          </cell>
          <cell r="U3917">
            <v>-6.1699999999999998E-2</v>
          </cell>
          <cell r="V3917">
            <v>-6.1699999999999998E-2</v>
          </cell>
          <cell r="W3917">
            <v>-6.1699999999999998E-2</v>
          </cell>
          <cell r="X3917">
            <v>-6.3600000000000004E-2</v>
          </cell>
          <cell r="Y3917">
            <v>0</v>
          </cell>
          <cell r="Z3917">
            <v>0</v>
          </cell>
          <cell r="AA3917">
            <v>0</v>
          </cell>
          <cell r="AB3917">
            <v>0</v>
          </cell>
          <cell r="AC3917">
            <v>88.694761986669533</v>
          </cell>
          <cell r="AD3917">
            <v>0</v>
          </cell>
          <cell r="AE3917">
            <v>0</v>
          </cell>
          <cell r="AF3917">
            <v>0</v>
          </cell>
          <cell r="AG3917">
            <v>22.119749423465702</v>
          </cell>
          <cell r="AH3917">
            <v>0</v>
          </cell>
          <cell r="AI3917">
            <v>-4.1011343999999998E-2</v>
          </cell>
          <cell r="AJ3917">
            <v>-2.6620999999999999E-2</v>
          </cell>
          <cell r="AK3917">
            <v>0</v>
          </cell>
          <cell r="AL3917">
            <v>11.9</v>
          </cell>
          <cell r="AM3917">
            <v>139.85249999999999</v>
          </cell>
          <cell r="AN3917">
            <v>139.85249999999999</v>
          </cell>
          <cell r="AO3917">
            <v>60.869998982415431</v>
          </cell>
          <cell r="AP3917">
            <v>5.3849288420337871E-3</v>
          </cell>
          <cell r="AQ3917">
            <v>54.691700000000004</v>
          </cell>
          <cell r="AR3917">
            <v>0</v>
          </cell>
          <cell r="AS3917">
            <v>-2.01E-2</v>
          </cell>
          <cell r="AT3917">
            <v>-0.05</v>
          </cell>
          <cell r="AU3917">
            <v>0</v>
          </cell>
        </row>
        <row r="3918">
          <cell r="D3918">
            <v>69</v>
          </cell>
          <cell r="E3918">
            <v>0</v>
          </cell>
          <cell r="F3918">
            <v>41.449759320707614</v>
          </cell>
          <cell r="G3918">
            <v>0</v>
          </cell>
          <cell r="H3918">
            <v>97.632000000000005</v>
          </cell>
          <cell r="I3918">
            <v>0</v>
          </cell>
          <cell r="J3918">
            <v>-4.2399999999999998E-3</v>
          </cell>
          <cell r="K3918">
            <v>2.4395489032597091</v>
          </cell>
          <cell r="L3918">
            <v>-5.4500000000000002E-4</v>
          </cell>
          <cell r="M3918">
            <v>-8.9999999999999998E-4</v>
          </cell>
          <cell r="N3918">
            <v>-7.1999999999999998E-3</v>
          </cell>
          <cell r="O3918">
            <v>-8.9999999999999998E-4</v>
          </cell>
          <cell r="P3918">
            <v>0</v>
          </cell>
          <cell r="Q3918">
            <v>0</v>
          </cell>
          <cell r="R3918">
            <v>-5.3E-3</v>
          </cell>
          <cell r="S3918">
            <v>129.69999999999999</v>
          </cell>
          <cell r="T3918">
            <v>0</v>
          </cell>
          <cell r="U3918">
            <v>-6.1699999999999998E-2</v>
          </cell>
          <cell r="V3918">
            <v>-6.1699999999999998E-2</v>
          </cell>
          <cell r="W3918">
            <v>-6.1699999999999998E-2</v>
          </cell>
          <cell r="X3918">
            <v>-6.3600000000000004E-2</v>
          </cell>
          <cell r="Y3918">
            <v>0</v>
          </cell>
          <cell r="Z3918">
            <v>0</v>
          </cell>
          <cell r="AA3918">
            <v>0</v>
          </cell>
          <cell r="AB3918">
            <v>0</v>
          </cell>
          <cell r="AC3918">
            <v>76.236630509567846</v>
          </cell>
          <cell r="AD3918">
            <v>0</v>
          </cell>
          <cell r="AE3918">
            <v>0</v>
          </cell>
          <cell r="AF3918">
            <v>0</v>
          </cell>
          <cell r="AG3918">
            <v>25.195222605337943</v>
          </cell>
          <cell r="AH3918">
            <v>0</v>
          </cell>
          <cell r="AI3918">
            <v>-4.1011343999999998E-2</v>
          </cell>
          <cell r="AJ3918">
            <v>-2.6620999999999999E-2</v>
          </cell>
          <cell r="AK3918">
            <v>0</v>
          </cell>
          <cell r="AL3918">
            <v>12.1</v>
          </cell>
          <cell r="AM3918">
            <v>138.20250000000001</v>
          </cell>
          <cell r="AN3918">
            <v>138.20250000000001</v>
          </cell>
          <cell r="AO3918">
            <v>71.123424407356325</v>
          </cell>
          <cell r="AP3918">
            <v>1.2142832869983522E-2</v>
          </cell>
          <cell r="AQ3918">
            <v>51.131300000000003</v>
          </cell>
          <cell r="AR3918">
            <v>0</v>
          </cell>
          <cell r="AS3918">
            <v>-2.01E-2</v>
          </cell>
          <cell r="AT3918">
            <v>-0.05</v>
          </cell>
          <cell r="AU3918">
            <v>0</v>
          </cell>
        </row>
        <row r="3919">
          <cell r="D3919">
            <v>71.099999999999994</v>
          </cell>
          <cell r="E3919">
            <v>0</v>
          </cell>
          <cell r="F3919">
            <v>33.506815827934972</v>
          </cell>
          <cell r="G3919">
            <v>0</v>
          </cell>
          <cell r="H3919">
            <v>97.52</v>
          </cell>
          <cell r="I3919">
            <v>0</v>
          </cell>
          <cell r="J3919">
            <v>-4.2399999999999998E-3</v>
          </cell>
          <cell r="K3919">
            <v>8.808446383144874</v>
          </cell>
          <cell r="L3919">
            <v>-5.4500000000000002E-4</v>
          </cell>
          <cell r="M3919">
            <v>-8.9999999999999998E-4</v>
          </cell>
          <cell r="N3919">
            <v>-7.1999999999999998E-3</v>
          </cell>
          <cell r="O3919">
            <v>-8.9999999999999998E-4</v>
          </cell>
          <cell r="P3919">
            <v>0</v>
          </cell>
          <cell r="Q3919">
            <v>0</v>
          </cell>
          <cell r="R3919">
            <v>-5.3E-3</v>
          </cell>
          <cell r="S3919">
            <v>145.30000000000001</v>
          </cell>
          <cell r="T3919">
            <v>0</v>
          </cell>
          <cell r="U3919">
            <v>-6.1699999999999998E-2</v>
          </cell>
          <cell r="V3919">
            <v>-6.1699999999999998E-2</v>
          </cell>
          <cell r="W3919">
            <v>-6.1699999999999998E-2</v>
          </cell>
          <cell r="X3919">
            <v>-6.3600000000000004E-2</v>
          </cell>
          <cell r="Y3919">
            <v>0</v>
          </cell>
          <cell r="Z3919">
            <v>0</v>
          </cell>
          <cell r="AA3919">
            <v>0</v>
          </cell>
          <cell r="AB3919">
            <v>0</v>
          </cell>
          <cell r="AC3919">
            <v>73.452598742205979</v>
          </cell>
          <cell r="AD3919">
            <v>0</v>
          </cell>
          <cell r="AE3919">
            <v>0</v>
          </cell>
          <cell r="AF3919">
            <v>0</v>
          </cell>
          <cell r="AG3919">
            <v>28.211552072174175</v>
          </cell>
          <cell r="AH3919">
            <v>0</v>
          </cell>
          <cell r="AI3919">
            <v>-4.1011343999999998E-2</v>
          </cell>
          <cell r="AJ3919">
            <v>-2.6620999999999999E-2</v>
          </cell>
          <cell r="AK3919">
            <v>0</v>
          </cell>
          <cell r="AL3919">
            <v>12.2</v>
          </cell>
          <cell r="AM3919">
            <v>137.54249999999999</v>
          </cell>
          <cell r="AN3919">
            <v>137.54249999999999</v>
          </cell>
          <cell r="AO3919">
            <v>68.116245655202079</v>
          </cell>
          <cell r="AP3919">
            <v>0</v>
          </cell>
          <cell r="AQ3919">
            <v>44.0105</v>
          </cell>
          <cell r="AR3919">
            <v>0</v>
          </cell>
          <cell r="AS3919">
            <v>-2.01E-2</v>
          </cell>
          <cell r="AT3919">
            <v>-0.05</v>
          </cell>
          <cell r="AU3919">
            <v>0</v>
          </cell>
        </row>
        <row r="3920">
          <cell r="D3920">
            <v>74.2</v>
          </cell>
          <cell r="E3920">
            <v>0</v>
          </cell>
          <cell r="F3920">
            <v>23.727381303941954</v>
          </cell>
          <cell r="G3920">
            <v>0</v>
          </cell>
          <cell r="H3920">
            <v>97.632000000000005</v>
          </cell>
          <cell r="I3920">
            <v>0</v>
          </cell>
          <cell r="J3920">
            <v>-4.2399999999999998E-3</v>
          </cell>
          <cell r="K3920">
            <v>38.612598129400062</v>
          </cell>
          <cell r="L3920">
            <v>-5.4500000000000002E-4</v>
          </cell>
          <cell r="M3920">
            <v>-8.9999999999999998E-4</v>
          </cell>
          <cell r="N3920">
            <v>-7.1999999999999998E-3</v>
          </cell>
          <cell r="O3920">
            <v>-8.9999999999999998E-4</v>
          </cell>
          <cell r="P3920">
            <v>0</v>
          </cell>
          <cell r="Q3920">
            <v>0</v>
          </cell>
          <cell r="R3920">
            <v>-5.3E-3</v>
          </cell>
          <cell r="S3920">
            <v>142.6</v>
          </cell>
          <cell r="T3920">
            <v>0</v>
          </cell>
          <cell r="U3920">
            <v>-6.1699999999999998E-2</v>
          </cell>
          <cell r="V3920">
            <v>-6.1699999999999998E-2</v>
          </cell>
          <cell r="W3920">
            <v>-6.1699999999999998E-2</v>
          </cell>
          <cell r="X3920">
            <v>-6.3600000000000004E-2</v>
          </cell>
          <cell r="Y3920">
            <v>0</v>
          </cell>
          <cell r="Z3920">
            <v>0</v>
          </cell>
          <cell r="AA3920">
            <v>3.7522874999999997E-2</v>
          </cell>
          <cell r="AB3920">
            <v>0</v>
          </cell>
          <cell r="AC3920">
            <v>85.735505966458817</v>
          </cell>
          <cell r="AD3920">
            <v>0</v>
          </cell>
          <cell r="AE3920">
            <v>0</v>
          </cell>
          <cell r="AF3920">
            <v>0</v>
          </cell>
          <cell r="AG3920">
            <v>31.937606119442457</v>
          </cell>
          <cell r="AH3920">
            <v>0</v>
          </cell>
          <cell r="AI3920">
            <v>-4.1011343999999998E-2</v>
          </cell>
          <cell r="AJ3920">
            <v>-2.6620999999999999E-2</v>
          </cell>
          <cell r="AK3920">
            <v>0</v>
          </cell>
          <cell r="AL3920">
            <v>12.4</v>
          </cell>
          <cell r="AM3920">
            <v>76.852499999999992</v>
          </cell>
          <cell r="AN3920">
            <v>76.852499999999992</v>
          </cell>
          <cell r="AO3920">
            <v>97.588301706917505</v>
          </cell>
          <cell r="AP3920">
            <v>1.3821074837693459E-2</v>
          </cell>
          <cell r="AQ3920">
            <v>37.4831</v>
          </cell>
          <cell r="AR3920">
            <v>0</v>
          </cell>
          <cell r="AS3920">
            <v>-2.01E-2</v>
          </cell>
          <cell r="AT3920">
            <v>-0.05</v>
          </cell>
          <cell r="AU3920">
            <v>0</v>
          </cell>
        </row>
        <row r="3921">
          <cell r="D3921">
            <v>76.8</v>
          </cell>
          <cell r="E3921">
            <v>5.3221219167493139</v>
          </cell>
          <cell r="F3921">
            <v>10.218795324650802</v>
          </cell>
          <cell r="G3921">
            <v>0.35034904729532163</v>
          </cell>
          <cell r="H3921">
            <v>93.183999999999997</v>
          </cell>
          <cell r="I3921">
            <v>0.56053699999999995</v>
          </cell>
          <cell r="J3921">
            <v>0.87873599999999996</v>
          </cell>
          <cell r="K3921">
            <v>68.109855150956349</v>
          </cell>
          <cell r="L3921">
            <v>0.30599599999999999</v>
          </cell>
          <cell r="M3921">
            <v>0.52100599999999997</v>
          </cell>
          <cell r="N3921">
            <v>2.839045</v>
          </cell>
          <cell r="O3921">
            <v>0.37227399999999999</v>
          </cell>
          <cell r="P3921">
            <v>0</v>
          </cell>
          <cell r="Q3921">
            <v>0</v>
          </cell>
          <cell r="R3921">
            <v>-5.3E-3</v>
          </cell>
          <cell r="S3921">
            <v>144.19999999999999</v>
          </cell>
          <cell r="T3921">
            <v>1.635971924907542</v>
          </cell>
          <cell r="U3921">
            <v>0.74980000000000002</v>
          </cell>
          <cell r="V3921">
            <v>1.3949</v>
          </cell>
          <cell r="W3921">
            <v>7.4373999999999993</v>
          </cell>
          <cell r="X3921">
            <v>0.50950000000000006</v>
          </cell>
          <cell r="Y3921">
            <v>0</v>
          </cell>
          <cell r="Z3921">
            <v>0</v>
          </cell>
          <cell r="AA3921">
            <v>2.9532181250000002</v>
          </cell>
          <cell r="AB3921">
            <v>0</v>
          </cell>
          <cell r="AC3921">
            <v>82.866208826058894</v>
          </cell>
          <cell r="AD3921">
            <v>0</v>
          </cell>
          <cell r="AE3921">
            <v>0</v>
          </cell>
          <cell r="AF3921">
            <v>9.2214386666666676E-2</v>
          </cell>
          <cell r="AG3921">
            <v>36.373384747142801</v>
          </cell>
          <cell r="AH3921">
            <v>0.66554999999999997</v>
          </cell>
          <cell r="AI3921">
            <v>0.96057501270192003</v>
          </cell>
          <cell r="AJ3921">
            <v>3.4834999999999998</v>
          </cell>
          <cell r="AK3921">
            <v>0</v>
          </cell>
          <cell r="AL3921">
            <v>12.4</v>
          </cell>
          <cell r="AM3921">
            <v>82.972499999999997</v>
          </cell>
          <cell r="AN3921">
            <v>82.972499999999997</v>
          </cell>
          <cell r="AO3921">
            <v>51.345381606364846</v>
          </cell>
          <cell r="AP3921">
            <v>4.6653495089187231</v>
          </cell>
          <cell r="AQ3921">
            <v>31.252400000000002</v>
          </cell>
          <cell r="AR3921">
            <v>1.1352633750000001</v>
          </cell>
          <cell r="AS3921">
            <v>-2.01E-2</v>
          </cell>
          <cell r="AT3921">
            <v>2.46</v>
          </cell>
          <cell r="AU3921">
            <v>0.54928528379999997</v>
          </cell>
        </row>
        <row r="3922">
          <cell r="D3922">
            <v>74.2</v>
          </cell>
          <cell r="E3922">
            <v>55.091129060549925</v>
          </cell>
          <cell r="F3922">
            <v>2.2480041468745182</v>
          </cell>
          <cell r="G3922">
            <v>3.5571328462652523</v>
          </cell>
          <cell r="H3922">
            <v>69.914000000000001</v>
          </cell>
          <cell r="I3922">
            <v>17.53828</v>
          </cell>
          <cell r="J3922">
            <v>19.208095</v>
          </cell>
          <cell r="K3922">
            <v>40.509376625372994</v>
          </cell>
          <cell r="L3922">
            <v>8.6172950000000004</v>
          </cell>
          <cell r="M3922">
            <v>5.2505750000000004</v>
          </cell>
          <cell r="N3922">
            <v>61.095193999999999</v>
          </cell>
          <cell r="O3922">
            <v>9.3991419999999994</v>
          </cell>
          <cell r="P3922">
            <v>0.71474208707799247</v>
          </cell>
          <cell r="Q3922">
            <v>0.1514856086323092</v>
          </cell>
          <cell r="R3922">
            <v>9.5464000000000002</v>
          </cell>
          <cell r="S3922">
            <v>150.69999999999999</v>
          </cell>
          <cell r="T3922">
            <v>37.803881735552501</v>
          </cell>
          <cell r="U3922">
            <v>25.635999999999999</v>
          </cell>
          <cell r="V3922">
            <v>31.376999999999999</v>
          </cell>
          <cell r="W3922">
            <v>36.164999999999999</v>
          </cell>
          <cell r="X3922">
            <v>26.7561</v>
          </cell>
          <cell r="Y3922">
            <v>4.5521430232872424</v>
          </cell>
          <cell r="Z3922">
            <v>1.1380357558218106</v>
          </cell>
          <cell r="AA3922">
            <v>16.0782375</v>
          </cell>
          <cell r="AB3922">
            <v>4.5521430232872424</v>
          </cell>
          <cell r="AC3922">
            <v>71.098022844549547</v>
          </cell>
          <cell r="AD3922">
            <v>6.8286583871321413</v>
          </cell>
          <cell r="AE3922">
            <v>1.364276193741766</v>
          </cell>
          <cell r="AF3922">
            <v>10.239933920000002</v>
          </cell>
          <cell r="AG3922">
            <v>37.615402762898903</v>
          </cell>
          <cell r="AH3922">
            <v>20.045799999999996</v>
          </cell>
          <cell r="AI3922">
            <v>9.9826912970215194</v>
          </cell>
          <cell r="AJ3922">
            <v>14.638</v>
          </cell>
          <cell r="AK3922">
            <v>2.2478972020466856</v>
          </cell>
          <cell r="AL3922">
            <v>12</v>
          </cell>
          <cell r="AM3922">
            <v>61.747500000000002</v>
          </cell>
          <cell r="AN3922">
            <v>61.747500000000002</v>
          </cell>
          <cell r="AO3922">
            <v>53.743666557168943</v>
          </cell>
          <cell r="AP3922">
            <v>54.90583437985552</v>
          </cell>
          <cell r="AQ3922">
            <v>27.296400000000006</v>
          </cell>
          <cell r="AR3922">
            <v>7.6376268740000004</v>
          </cell>
          <cell r="AS3922">
            <v>59.942110999999997</v>
          </cell>
          <cell r="AT3922">
            <v>23.63</v>
          </cell>
          <cell r="AU3922">
            <v>8.5271571692999988</v>
          </cell>
        </row>
        <row r="3923">
          <cell r="D3923">
            <v>68.599999999999994</v>
          </cell>
          <cell r="E3923">
            <v>110.55440235043054</v>
          </cell>
          <cell r="F3923">
            <v>0.66276079453370107</v>
          </cell>
          <cell r="G3923">
            <v>20.969833327673104</v>
          </cell>
          <cell r="H3923">
            <v>89.094999999999999</v>
          </cell>
          <cell r="I3923">
            <v>30.564373</v>
          </cell>
          <cell r="J3923">
            <v>36.919875999999995</v>
          </cell>
          <cell r="K3923">
            <v>49.936560936391892</v>
          </cell>
          <cell r="L3923">
            <v>18.26493</v>
          </cell>
          <cell r="M3923">
            <v>17.461489</v>
          </cell>
          <cell r="N3923">
            <v>136.31463500000001</v>
          </cell>
          <cell r="O3923">
            <v>18.010234000000001</v>
          </cell>
          <cell r="P3923">
            <v>7.423979710402711</v>
          </cell>
          <cell r="Q3923">
            <v>1.5790647439098731</v>
          </cell>
          <cell r="R3923">
            <v>17.527000000000001</v>
          </cell>
          <cell r="S3923">
            <v>154.80000000000001</v>
          </cell>
          <cell r="T3923">
            <v>85.818742949749605</v>
          </cell>
          <cell r="U3923">
            <v>45.192</v>
          </cell>
          <cell r="V3923">
            <v>49.308</v>
          </cell>
          <cell r="W3923">
            <v>46.525000000000006</v>
          </cell>
          <cell r="X3923">
            <v>42.486099999999993</v>
          </cell>
          <cell r="Y3923">
            <v>51.646725641078056</v>
          </cell>
          <cell r="Z3923">
            <v>12.911681410269514</v>
          </cell>
          <cell r="AA3923">
            <v>23.252937500000002</v>
          </cell>
          <cell r="AB3923">
            <v>51.646725641078056</v>
          </cell>
          <cell r="AC3923">
            <v>84.612975596645882</v>
          </cell>
          <cell r="AD3923">
            <v>35.843239607654418</v>
          </cell>
          <cell r="AE3923">
            <v>8.9619392042964865</v>
          </cell>
          <cell r="AF3923">
            <v>20.404390573333334</v>
          </cell>
          <cell r="AG3923">
            <v>37.31968418771887</v>
          </cell>
          <cell r="AH3923">
            <v>40.939949999999996</v>
          </cell>
          <cell r="AI3923">
            <v>16.768914550153919</v>
          </cell>
          <cell r="AJ3923">
            <v>19.667999999999999</v>
          </cell>
          <cell r="AK3923">
            <v>11.93038608310254</v>
          </cell>
          <cell r="AL3923">
            <v>11.4</v>
          </cell>
          <cell r="AM3923">
            <v>87.217500000000001</v>
          </cell>
          <cell r="AN3923">
            <v>87.217500000000001</v>
          </cell>
          <cell r="AO3923">
            <v>63.473851214716973</v>
          </cell>
          <cell r="AP3923">
            <v>101.57133132967247</v>
          </cell>
          <cell r="AQ3923">
            <v>23.834900000000001</v>
          </cell>
          <cell r="AR3923">
            <v>14.24092102</v>
          </cell>
          <cell r="AS3923">
            <v>86.422645000000003</v>
          </cell>
          <cell r="AT3923">
            <v>37.14</v>
          </cell>
          <cell r="AU3923">
            <v>8.5409952011999994</v>
          </cell>
        </row>
        <row r="3924">
          <cell r="D3924">
            <v>62.3</v>
          </cell>
          <cell r="E3924">
            <v>114.8593300403426</v>
          </cell>
          <cell r="F3924">
            <v>0.13133597786661025</v>
          </cell>
          <cell r="G3924">
            <v>68.757440248679245</v>
          </cell>
          <cell r="H3924">
            <v>97.632000000000005</v>
          </cell>
          <cell r="I3924">
            <v>48.533979000000002</v>
          </cell>
          <cell r="J3924">
            <v>39.863935999999995</v>
          </cell>
          <cell r="K3924">
            <v>52.533626471189557</v>
          </cell>
          <cell r="L3924">
            <v>20</v>
          </cell>
          <cell r="M3924">
            <v>19.082003</v>
          </cell>
          <cell r="N3924">
            <v>150</v>
          </cell>
          <cell r="O3924">
            <v>19.818192</v>
          </cell>
          <cell r="P3924">
            <v>12.545448173780546</v>
          </cell>
          <cell r="Q3924">
            <v>2.6688494197168859</v>
          </cell>
          <cell r="R3924">
            <v>9.6018000000000008</v>
          </cell>
          <cell r="S3924">
            <v>157.19999999999999</v>
          </cell>
          <cell r="T3924">
            <v>97.013807560396287</v>
          </cell>
          <cell r="U3924">
            <v>49.308</v>
          </cell>
          <cell r="V3924">
            <v>49.308</v>
          </cell>
          <cell r="W3924">
            <v>49.309000000000005</v>
          </cell>
          <cell r="X3924">
            <v>48.7121</v>
          </cell>
          <cell r="Y3924">
            <v>74.222624416925356</v>
          </cell>
          <cell r="Z3924">
            <v>18.555656104231339</v>
          </cell>
          <cell r="AA3924">
            <v>20.805199999999999</v>
          </cell>
          <cell r="AB3924">
            <v>74.222624416925356</v>
          </cell>
          <cell r="AC3924">
            <v>67.261081057837018</v>
          </cell>
          <cell r="AD3924">
            <v>42.901278844869317</v>
          </cell>
          <cell r="AE3924">
            <v>23.025229732656694</v>
          </cell>
          <cell r="AF3924">
            <v>77.442420466666661</v>
          </cell>
          <cell r="AG3924">
            <v>26.318953191022025</v>
          </cell>
          <cell r="AH3924">
            <v>45.089100000000002</v>
          </cell>
          <cell r="AI3924">
            <v>19.741989946306322</v>
          </cell>
          <cell r="AJ3924">
            <v>19.667999999999999</v>
          </cell>
          <cell r="AK3924">
            <v>10.151347755971038</v>
          </cell>
          <cell r="AL3924">
            <v>11</v>
          </cell>
          <cell r="AM3924">
            <v>100.49250000000001</v>
          </cell>
          <cell r="AN3924">
            <v>100.49250000000001</v>
          </cell>
          <cell r="AO3924">
            <v>32.928504657220898</v>
          </cell>
          <cell r="AP3924">
            <v>113.84447648642811</v>
          </cell>
          <cell r="AQ3924">
            <v>23.6371</v>
          </cell>
          <cell r="AR3924">
            <v>17.52255109</v>
          </cell>
          <cell r="AS3924">
            <v>99.159480000000002</v>
          </cell>
          <cell r="AT3924">
            <v>40</v>
          </cell>
          <cell r="AU3924">
            <v>5.7784608387</v>
          </cell>
        </row>
        <row r="3925">
          <cell r="D3925">
            <v>39.6</v>
          </cell>
          <cell r="E3925">
            <v>114.8593300403426</v>
          </cell>
          <cell r="F3925">
            <v>11.947284525652497</v>
          </cell>
          <cell r="G3925">
            <v>97.445512907410205</v>
          </cell>
          <cell r="H3925">
            <v>66.757000000000005</v>
          </cell>
          <cell r="I3925">
            <v>50</v>
          </cell>
          <cell r="J3925">
            <v>40</v>
          </cell>
          <cell r="K3925">
            <v>55.001451372856557</v>
          </cell>
          <cell r="L3925">
            <v>20</v>
          </cell>
          <cell r="M3925">
            <v>17.765512999999999</v>
          </cell>
          <cell r="N3925">
            <v>150</v>
          </cell>
          <cell r="O3925">
            <v>19.818154</v>
          </cell>
          <cell r="P3925">
            <v>25.081882290865508</v>
          </cell>
          <cell r="Q3925">
            <v>5.3364825175543</v>
          </cell>
          <cell r="R3925">
            <v>21.620999999999999</v>
          </cell>
          <cell r="S3925">
            <v>158.80000000000001</v>
          </cell>
          <cell r="T3925">
            <v>99</v>
          </cell>
          <cell r="U3925">
            <v>49.308</v>
          </cell>
          <cell r="V3925">
            <v>49.308</v>
          </cell>
          <cell r="W3925">
            <v>49.309000000000005</v>
          </cell>
          <cell r="X3925">
            <v>49.321099999999994</v>
          </cell>
          <cell r="Y3925">
            <v>66.510207560253036</v>
          </cell>
          <cell r="Z3925">
            <v>16.627551890063259</v>
          </cell>
          <cell r="AA3925">
            <v>20.016831249999999</v>
          </cell>
          <cell r="AB3925">
            <v>66.510207560253036</v>
          </cell>
          <cell r="AC3925">
            <v>46.956970758976567</v>
          </cell>
          <cell r="AD3925">
            <v>50</v>
          </cell>
          <cell r="AE3925">
            <v>42.2180560519799</v>
          </cell>
          <cell r="AF3925">
            <v>90.797076733333341</v>
          </cell>
          <cell r="AG3925">
            <v>28.211552072174175</v>
          </cell>
          <cell r="AH3925">
            <v>47.309750000000001</v>
          </cell>
          <cell r="AI3925">
            <v>21.114054546520318</v>
          </cell>
          <cell r="AJ3925">
            <v>19.667999999999999</v>
          </cell>
          <cell r="AK3925">
            <v>13.249203206899395</v>
          </cell>
          <cell r="AL3925">
            <v>10.6</v>
          </cell>
          <cell r="AM3925">
            <v>120.75</v>
          </cell>
          <cell r="AN3925">
            <v>120.75</v>
          </cell>
          <cell r="AO3925">
            <v>34.060870714840654</v>
          </cell>
          <cell r="AP3925">
            <v>127.29056594275866</v>
          </cell>
          <cell r="AQ3925">
            <v>21.560200000000002</v>
          </cell>
          <cell r="AR3925">
            <v>21.303265029999999</v>
          </cell>
          <cell r="AS3925">
            <v>99.582029000000006</v>
          </cell>
          <cell r="AT3925">
            <v>40</v>
          </cell>
          <cell r="AU3925">
            <v>8.4490873037999989</v>
          </cell>
        </row>
        <row r="3926">
          <cell r="D3926">
            <v>39.299999999999997</v>
          </cell>
          <cell r="E3926">
            <v>114.8593300403426</v>
          </cell>
          <cell r="F3926">
            <v>43.130177959513439</v>
          </cell>
          <cell r="G3926">
            <v>97.445543821325387</v>
          </cell>
          <cell r="H3926">
            <v>49.295000000000002</v>
          </cell>
          <cell r="I3926">
            <v>50</v>
          </cell>
          <cell r="J3926">
            <v>39.960947999999995</v>
          </cell>
          <cell r="K3926">
            <v>64.496334136269098</v>
          </cell>
          <cell r="L3926">
            <v>20</v>
          </cell>
          <cell r="M3926">
            <v>19.738372999999999</v>
          </cell>
          <cell r="N3926">
            <v>150</v>
          </cell>
          <cell r="O3926">
            <v>19.818159999999999</v>
          </cell>
          <cell r="P3926">
            <v>59.620207019476297</v>
          </cell>
          <cell r="Q3926">
            <v>12.68608853192214</v>
          </cell>
          <cell r="R3926">
            <v>34.003</v>
          </cell>
          <cell r="S3926">
            <v>159.69999999999999</v>
          </cell>
          <cell r="T3926">
            <v>99</v>
          </cell>
          <cell r="U3926">
            <v>49.308</v>
          </cell>
          <cell r="V3926">
            <v>49.308</v>
          </cell>
          <cell r="W3926">
            <v>49.309000000000005</v>
          </cell>
          <cell r="X3926">
            <v>49.321099999999994</v>
          </cell>
          <cell r="Y3926">
            <v>68.214429571924086</v>
          </cell>
          <cell r="Z3926">
            <v>17.053607392981021</v>
          </cell>
          <cell r="AA3926">
            <v>16.1616</v>
          </cell>
          <cell r="AB3926">
            <v>68.214429571924086</v>
          </cell>
          <cell r="AC3926">
            <v>33.971602021070737</v>
          </cell>
          <cell r="AD3926">
            <v>47.161394375870366</v>
          </cell>
          <cell r="AE3926">
            <v>50</v>
          </cell>
          <cell r="AF3926">
            <v>88.8249754</v>
          </cell>
          <cell r="AG3926">
            <v>25.017791460229926</v>
          </cell>
          <cell r="AH3926">
            <v>47.706949999999999</v>
          </cell>
          <cell r="AI3926">
            <v>20.950256345744883</v>
          </cell>
          <cell r="AJ3926">
            <v>19.667999999999999</v>
          </cell>
          <cell r="AK3926">
            <v>44.929341224954307</v>
          </cell>
          <cell r="AL3926">
            <v>10.3</v>
          </cell>
          <cell r="AM3926">
            <v>87.300000000000011</v>
          </cell>
          <cell r="AN3926">
            <v>87.300000000000011</v>
          </cell>
          <cell r="AO3926">
            <v>64.193336699958209</v>
          </cell>
          <cell r="AP3926">
            <v>129.2388574890345</v>
          </cell>
          <cell r="AQ3926">
            <v>21.856900000000003</v>
          </cell>
          <cell r="AR3926">
            <v>24.104768249999999</v>
          </cell>
          <cell r="AS3926">
            <v>99.582037999999997</v>
          </cell>
          <cell r="AT3926">
            <v>40</v>
          </cell>
          <cell r="AU3926">
            <v>8.6908534712999987</v>
          </cell>
        </row>
        <row r="3927">
          <cell r="D3927">
            <v>38.5</v>
          </cell>
          <cell r="E3927">
            <v>114.8593300403426</v>
          </cell>
          <cell r="F3927">
            <v>60.587410132338526</v>
          </cell>
          <cell r="G3927">
            <v>97.445512907410205</v>
          </cell>
          <cell r="H3927">
            <v>44.085000000000001</v>
          </cell>
          <cell r="I3927">
            <v>42.410930999999998</v>
          </cell>
          <cell r="J3927">
            <v>39.024186999999998</v>
          </cell>
          <cell r="K3927">
            <v>15.659700635196241</v>
          </cell>
          <cell r="L3927">
            <v>20</v>
          </cell>
          <cell r="M3927">
            <v>19.437998</v>
          </cell>
          <cell r="N3927">
            <v>150</v>
          </cell>
          <cell r="O3927">
            <v>13.607296</v>
          </cell>
          <cell r="P3927">
            <v>221.04570373073386</v>
          </cell>
          <cell r="Q3927">
            <v>47.041409880565283</v>
          </cell>
          <cell r="R3927">
            <v>25.052</v>
          </cell>
          <cell r="S3927">
            <v>150.4</v>
          </cell>
          <cell r="T3927">
            <v>99</v>
          </cell>
          <cell r="U3927">
            <v>49.308</v>
          </cell>
          <cell r="V3927">
            <v>49.308</v>
          </cell>
          <cell r="W3927">
            <v>49.309000000000005</v>
          </cell>
          <cell r="X3927">
            <v>49.321099999999994</v>
          </cell>
          <cell r="Y3927">
            <v>80</v>
          </cell>
          <cell r="Z3927">
            <v>20</v>
          </cell>
          <cell r="AA3927">
            <v>16.73270625</v>
          </cell>
          <cell r="AB3927">
            <v>80</v>
          </cell>
          <cell r="AC3927">
            <v>28.040573962588692</v>
          </cell>
          <cell r="AD3927">
            <v>30.879360832460261</v>
          </cell>
          <cell r="AE3927">
            <v>50</v>
          </cell>
          <cell r="AF3927">
            <v>47.289626733333336</v>
          </cell>
          <cell r="AG3927">
            <v>29.098707797714244</v>
          </cell>
          <cell r="AH3927">
            <v>47.518799999999999</v>
          </cell>
          <cell r="AI3927">
            <v>20.774013792396477</v>
          </cell>
          <cell r="AJ3927">
            <v>19.667999999999999</v>
          </cell>
          <cell r="AK3927">
            <v>40.629012024894948</v>
          </cell>
          <cell r="AL3927">
            <v>10</v>
          </cell>
          <cell r="AM3927">
            <v>62.467500000000001</v>
          </cell>
          <cell r="AN3927">
            <v>62.467500000000001</v>
          </cell>
          <cell r="AO3927">
            <v>44.745077517323708</v>
          </cell>
          <cell r="AP3927">
            <v>132.53790492239364</v>
          </cell>
          <cell r="AQ3927">
            <v>22.252500000000001</v>
          </cell>
          <cell r="AR3927">
            <v>25.075590980000001</v>
          </cell>
          <cell r="AS3927">
            <v>99.582012000000006</v>
          </cell>
          <cell r="AT3927">
            <v>40</v>
          </cell>
          <cell r="AU3927">
            <v>24.314459974199998</v>
          </cell>
        </row>
        <row r="3928">
          <cell r="D3928">
            <v>41.2</v>
          </cell>
          <cell r="E3928">
            <v>114.40218990678201</v>
          </cell>
          <cell r="F3928">
            <v>52.194425385292163</v>
          </cell>
          <cell r="G3928">
            <v>97.445512907410205</v>
          </cell>
          <cell r="H3928">
            <v>41.05</v>
          </cell>
          <cell r="I3928">
            <v>29.486924999999999</v>
          </cell>
          <cell r="J3928">
            <v>38.21499</v>
          </cell>
          <cell r="K3928">
            <v>0.65065695106796417</v>
          </cell>
          <cell r="L3928">
            <v>20</v>
          </cell>
          <cell r="M3928">
            <v>19.947130000000001</v>
          </cell>
          <cell r="N3928">
            <v>150</v>
          </cell>
          <cell r="O3928">
            <v>15.387325000000001</v>
          </cell>
          <cell r="P3928">
            <v>232.65003960000001</v>
          </cell>
          <cell r="Q3928">
            <v>49.5</v>
          </cell>
          <cell r="R3928">
            <v>18.704000000000001</v>
          </cell>
          <cell r="S3928">
            <v>144</v>
          </cell>
          <cell r="T3928">
            <v>99</v>
          </cell>
          <cell r="U3928">
            <v>49.308</v>
          </cell>
          <cell r="V3928">
            <v>32.042999999999999</v>
          </cell>
          <cell r="W3928">
            <v>49.176000000000002</v>
          </cell>
          <cell r="X3928">
            <v>48.716099999999997</v>
          </cell>
          <cell r="Y3928">
            <v>80</v>
          </cell>
          <cell r="Z3928">
            <v>20</v>
          </cell>
          <cell r="AA3928">
            <v>22.807443750000001</v>
          </cell>
          <cell r="AB3928">
            <v>80</v>
          </cell>
          <cell r="AC3928">
            <v>9.8946945280584835</v>
          </cell>
          <cell r="AD3928">
            <v>45.314065110688077</v>
          </cell>
          <cell r="AE3928">
            <v>37.423146923436555</v>
          </cell>
          <cell r="AF3928">
            <v>83.067584733333348</v>
          </cell>
          <cell r="AG3928">
            <v>34.362498435918639</v>
          </cell>
          <cell r="AH3928">
            <v>46.835300000000004</v>
          </cell>
          <cell r="AI3928">
            <v>20.554113744244081</v>
          </cell>
          <cell r="AJ3928">
            <v>9.6712999999999987</v>
          </cell>
          <cell r="AK3928">
            <v>36.7574409305929</v>
          </cell>
          <cell r="AL3928">
            <v>9.8000000000000007</v>
          </cell>
          <cell r="AM3928">
            <v>102.8925</v>
          </cell>
          <cell r="AN3928">
            <v>102.8925</v>
          </cell>
          <cell r="AO3928">
            <v>75.961358138682684</v>
          </cell>
          <cell r="AP3928">
            <v>133.16757943412384</v>
          </cell>
          <cell r="AQ3928">
            <v>23.736000000000001</v>
          </cell>
          <cell r="AR3928">
            <v>26.636609450000002</v>
          </cell>
          <cell r="AS3928">
            <v>97.053815999999998</v>
          </cell>
          <cell r="AT3928">
            <v>40</v>
          </cell>
          <cell r="AU3928">
            <v>32.5765618398</v>
          </cell>
        </row>
        <row r="3929">
          <cell r="D3929">
            <v>38.6</v>
          </cell>
          <cell r="E3929">
            <v>113.94504977322146</v>
          </cell>
          <cell r="F3929">
            <v>93.852505758438241</v>
          </cell>
          <cell r="G3929">
            <v>97.445883874379433</v>
          </cell>
          <cell r="H3929">
            <v>51.81</v>
          </cell>
          <cell r="I3929">
            <v>26.983695000000001</v>
          </cell>
          <cell r="J3929">
            <v>37.942017</v>
          </cell>
          <cell r="K3929">
            <v>33.746756562827585</v>
          </cell>
          <cell r="L3929">
            <v>20</v>
          </cell>
          <cell r="M3929">
            <v>19.947094</v>
          </cell>
          <cell r="N3929">
            <v>150</v>
          </cell>
          <cell r="O3929">
            <v>17.828641999999999</v>
          </cell>
          <cell r="P3929">
            <v>232.65003960000001</v>
          </cell>
          <cell r="Q3929">
            <v>49.5</v>
          </cell>
          <cell r="R3929">
            <v>47.405000000000001</v>
          </cell>
          <cell r="S3929">
            <v>143.9</v>
          </cell>
          <cell r="T3929">
            <v>99</v>
          </cell>
          <cell r="U3929">
            <v>49.308</v>
          </cell>
          <cell r="V3929">
            <v>27.392999999999997</v>
          </cell>
          <cell r="W3929">
            <v>49.309000000000005</v>
          </cell>
          <cell r="X3929">
            <v>48.7121</v>
          </cell>
          <cell r="Y3929">
            <v>80</v>
          </cell>
          <cell r="Z3929">
            <v>20</v>
          </cell>
          <cell r="AA3929">
            <v>22.525668750000001</v>
          </cell>
          <cell r="AB3929">
            <v>80</v>
          </cell>
          <cell r="AC3929">
            <v>7.8655350999784988</v>
          </cell>
          <cell r="AD3929">
            <v>43.617972563479711</v>
          </cell>
          <cell r="AE3929">
            <v>11.799675200552855</v>
          </cell>
          <cell r="AF3929">
            <v>19.854127546666664</v>
          </cell>
          <cell r="AG3929">
            <v>51.159313506143931</v>
          </cell>
          <cell r="AH3929">
            <v>46.897449999999999</v>
          </cell>
          <cell r="AI3929">
            <v>19.835857493242557</v>
          </cell>
          <cell r="AJ3929">
            <v>8.6466000000000012</v>
          </cell>
          <cell r="AK3929">
            <v>39.309778171328858</v>
          </cell>
          <cell r="AL3929">
            <v>9.6</v>
          </cell>
          <cell r="AM3929">
            <v>126.82499999999999</v>
          </cell>
          <cell r="AN3929">
            <v>126.82499999999999</v>
          </cell>
          <cell r="AO3929">
            <v>94.533591400824207</v>
          </cell>
          <cell r="AP3929">
            <v>129.30109071757994</v>
          </cell>
          <cell r="AQ3929">
            <v>24.4283</v>
          </cell>
          <cell r="AR3929">
            <v>28.41236447</v>
          </cell>
          <cell r="AS3929">
            <v>95.598383999999996</v>
          </cell>
          <cell r="AT3929">
            <v>40</v>
          </cell>
          <cell r="AU3929">
            <v>18.096630106500001</v>
          </cell>
        </row>
        <row r="3930">
          <cell r="D3930">
            <v>43.4</v>
          </cell>
          <cell r="E3930">
            <v>113.94504977322146</v>
          </cell>
          <cell r="F3930">
            <v>82.96101731563536</v>
          </cell>
          <cell r="G3930">
            <v>90.971325908411288</v>
          </cell>
          <cell r="H3930">
            <v>55.59</v>
          </cell>
          <cell r="I3930">
            <v>16.620908</v>
          </cell>
          <cell r="J3930">
            <v>38.301583000000001</v>
          </cell>
          <cell r="K3930">
            <v>68.476669624300257</v>
          </cell>
          <cell r="L3930">
            <v>20</v>
          </cell>
          <cell r="M3930">
            <v>19.947089999999999</v>
          </cell>
          <cell r="N3930">
            <v>150</v>
          </cell>
          <cell r="O3930">
            <v>15.939586</v>
          </cell>
          <cell r="P3930">
            <v>232.65003960000001</v>
          </cell>
          <cell r="Q3930">
            <v>49.5</v>
          </cell>
          <cell r="R3930">
            <v>45.784999999999997</v>
          </cell>
          <cell r="S3930">
            <v>140.19999999999999</v>
          </cell>
          <cell r="T3930">
            <v>99</v>
          </cell>
          <cell r="U3930">
            <v>49.308</v>
          </cell>
          <cell r="V3930">
            <v>22.577999999999999</v>
          </cell>
          <cell r="W3930">
            <v>49.309000000000005</v>
          </cell>
          <cell r="X3930">
            <v>49.066099999999999</v>
          </cell>
          <cell r="Y3930">
            <v>80</v>
          </cell>
          <cell r="Z3930">
            <v>20</v>
          </cell>
          <cell r="AA3930">
            <v>21.079987500000001</v>
          </cell>
          <cell r="AB3930">
            <v>80</v>
          </cell>
          <cell r="AC3930">
            <v>4.9758994302300579</v>
          </cell>
          <cell r="AD3930">
            <v>36.324410562579693</v>
          </cell>
          <cell r="AE3930">
            <v>16.948617239741779</v>
          </cell>
          <cell r="AF3930">
            <v>73.312249800000004</v>
          </cell>
          <cell r="AG3930">
            <v>61.509463637444725</v>
          </cell>
          <cell r="AH3930">
            <v>48.107900000000001</v>
          </cell>
          <cell r="AI3930">
            <v>20.024394941073599</v>
          </cell>
          <cell r="AJ3930">
            <v>6.7378999999999998</v>
          </cell>
          <cell r="AK3930">
            <v>38.26518817795165</v>
          </cell>
          <cell r="AL3930">
            <v>9.5</v>
          </cell>
          <cell r="AM3930">
            <v>129.88499999999999</v>
          </cell>
          <cell r="AN3930">
            <v>129.88499999999999</v>
          </cell>
          <cell r="AO3930">
            <v>83.958390388599057</v>
          </cell>
          <cell r="AP3930">
            <v>128.73135403883919</v>
          </cell>
          <cell r="AQ3930">
            <v>27.197500000000005</v>
          </cell>
          <cell r="AR3930">
            <v>27.996255439999999</v>
          </cell>
          <cell r="AS3930">
            <v>96.721995000000007</v>
          </cell>
          <cell r="AT3930">
            <v>40</v>
          </cell>
          <cell r="AU3930">
            <v>9.9739611873000005</v>
          </cell>
        </row>
        <row r="3931">
          <cell r="D3931">
            <v>47.7</v>
          </cell>
          <cell r="E3931">
            <v>113.4902068262617</v>
          </cell>
          <cell r="F3931">
            <v>94.785949780130267</v>
          </cell>
          <cell r="G3931">
            <v>96.954945974325938</v>
          </cell>
          <cell r="H3931">
            <v>95.763999999999996</v>
          </cell>
          <cell r="I3931">
            <v>17.115780999999998</v>
          </cell>
          <cell r="J3931">
            <v>38.741436999999998</v>
          </cell>
          <cell r="K3931">
            <v>71.979833702064155</v>
          </cell>
          <cell r="L3931">
            <v>20</v>
          </cell>
          <cell r="M3931">
            <v>19.947091</v>
          </cell>
          <cell r="N3931">
            <v>150</v>
          </cell>
          <cell r="O3931">
            <v>13.478058000000001</v>
          </cell>
          <cell r="P3931">
            <v>162.33118071985041</v>
          </cell>
          <cell r="Q3931">
            <v>34.544429638734982</v>
          </cell>
          <cell r="R3931">
            <v>14.82</v>
          </cell>
          <cell r="S3931">
            <v>138.1</v>
          </cell>
          <cell r="T3931">
            <v>99</v>
          </cell>
          <cell r="U3931">
            <v>49.308</v>
          </cell>
          <cell r="V3931">
            <v>16.797000000000001</v>
          </cell>
          <cell r="W3931">
            <v>49.309000000000005</v>
          </cell>
          <cell r="X3931">
            <v>49.321099999999994</v>
          </cell>
          <cell r="Y3931">
            <v>80</v>
          </cell>
          <cell r="Z3931">
            <v>20</v>
          </cell>
          <cell r="AA3931">
            <v>20.5895625</v>
          </cell>
          <cell r="AB3931">
            <v>80</v>
          </cell>
          <cell r="AC3931">
            <v>1.8766204579660288</v>
          </cell>
          <cell r="AD3931">
            <v>43.470779615726187</v>
          </cell>
          <cell r="AE3931">
            <v>26.874142472550606</v>
          </cell>
          <cell r="AF3931">
            <v>91.321359400000006</v>
          </cell>
          <cell r="AG3931">
            <v>63.342918803560877</v>
          </cell>
          <cell r="AH3931">
            <v>47.597750000000005</v>
          </cell>
          <cell r="AI3931">
            <v>20.15319635006832</v>
          </cell>
          <cell r="AJ3931">
            <v>6.1816000000000004</v>
          </cell>
          <cell r="AK3931">
            <v>31.598553694595818</v>
          </cell>
          <cell r="AL3931">
            <v>9.5</v>
          </cell>
          <cell r="AM3931">
            <v>141.00749999999999</v>
          </cell>
          <cell r="AN3931">
            <v>141.00749999999999</v>
          </cell>
          <cell r="AO3931">
            <v>99.68916966446784</v>
          </cell>
          <cell r="AP3931">
            <v>128.67637936417151</v>
          </cell>
          <cell r="AQ3931">
            <v>32.834800000000001</v>
          </cell>
          <cell r="AR3931">
            <v>25.017779860000001</v>
          </cell>
          <cell r="AS3931">
            <v>97.423722999999995</v>
          </cell>
          <cell r="AT3931">
            <v>40</v>
          </cell>
          <cell r="AU3931">
            <v>7.9495538562000014</v>
          </cell>
        </row>
        <row r="3932">
          <cell r="D3932">
            <v>60.2</v>
          </cell>
          <cell r="E3932">
            <v>113.4902068262617</v>
          </cell>
          <cell r="F3932">
            <v>102.77206753311023</v>
          </cell>
          <cell r="G3932">
            <v>97.445605649155198</v>
          </cell>
          <cell r="H3932">
            <v>97.632000000000005</v>
          </cell>
          <cell r="I3932">
            <v>34.505760000000002</v>
          </cell>
          <cell r="J3932">
            <v>38.684329999999996</v>
          </cell>
          <cell r="K3932">
            <v>42.732745013175375</v>
          </cell>
          <cell r="L3932">
            <v>20</v>
          </cell>
          <cell r="M3932">
            <v>19.947098</v>
          </cell>
          <cell r="N3932">
            <v>150</v>
          </cell>
          <cell r="O3932">
            <v>14.185314999999999</v>
          </cell>
          <cell r="P3932">
            <v>153.84588111720777</v>
          </cell>
          <cell r="Q3932">
            <v>32.738504793340269</v>
          </cell>
          <cell r="R3932">
            <v>19.513999999999999</v>
          </cell>
          <cell r="S3932">
            <v>136.30000000000001</v>
          </cell>
          <cell r="T3932">
            <v>99</v>
          </cell>
          <cell r="U3932">
            <v>49.308</v>
          </cell>
          <cell r="V3932">
            <v>13.97</v>
          </cell>
          <cell r="W3932">
            <v>49.309000000000005</v>
          </cell>
          <cell r="X3932">
            <v>49.321099999999994</v>
          </cell>
          <cell r="Y3932">
            <v>80</v>
          </cell>
          <cell r="Z3932">
            <v>20</v>
          </cell>
          <cell r="AA3932">
            <v>15.993323124999998</v>
          </cell>
          <cell r="AB3932">
            <v>80</v>
          </cell>
          <cell r="AC3932">
            <v>1.8860074715115029</v>
          </cell>
          <cell r="AD3932">
            <v>43.967535017337582</v>
          </cell>
          <cell r="AE3932">
            <v>11.886285524332452</v>
          </cell>
          <cell r="AF3932">
            <v>88.889591399999986</v>
          </cell>
          <cell r="AG3932">
            <v>65.176373969677016</v>
          </cell>
          <cell r="AH3932">
            <v>46.064949999999996</v>
          </cell>
          <cell r="AI3932">
            <v>19.835928289180078</v>
          </cell>
          <cell r="AJ3932">
            <v>5.3308</v>
          </cell>
          <cell r="AK3932">
            <v>23.967795947849829</v>
          </cell>
          <cell r="AL3932">
            <v>9.5</v>
          </cell>
          <cell r="AM3932">
            <v>132.255</v>
          </cell>
          <cell r="AN3932">
            <v>132.255</v>
          </cell>
          <cell r="AO3932">
            <v>80.095264200151874</v>
          </cell>
          <cell r="AP3932">
            <v>121.94205928128449</v>
          </cell>
          <cell r="AQ3932">
            <v>37.680900000000001</v>
          </cell>
          <cell r="AR3932">
            <v>23.54175437</v>
          </cell>
          <cell r="AS3932">
            <v>96.812562</v>
          </cell>
          <cell r="AT3932">
            <v>40</v>
          </cell>
          <cell r="AU3932">
            <v>5.8107561138000001</v>
          </cell>
        </row>
        <row r="3933">
          <cell r="D3933">
            <v>66.3</v>
          </cell>
          <cell r="E3933">
            <v>114.40218990678201</v>
          </cell>
          <cell r="F3933">
            <v>103.92353873438833</v>
          </cell>
          <cell r="G3933">
            <v>96.605014042839471</v>
          </cell>
          <cell r="H3933">
            <v>97.632000000000005</v>
          </cell>
          <cell r="I3933">
            <v>28.847118999999999</v>
          </cell>
          <cell r="J3933">
            <v>37.199256999999996</v>
          </cell>
          <cell r="K3933">
            <v>45.451143002128461</v>
          </cell>
          <cell r="L3933">
            <v>19.291112999999999</v>
          </cell>
          <cell r="M3933">
            <v>19.680302999999999</v>
          </cell>
          <cell r="N3933">
            <v>143.29726600000001</v>
          </cell>
          <cell r="O3933">
            <v>14.320421</v>
          </cell>
          <cell r="P3933">
            <v>140.91468484597161</v>
          </cell>
          <cell r="Q3933">
            <v>29.98641980357845</v>
          </cell>
          <cell r="R3933">
            <v>3.8708999999999998</v>
          </cell>
          <cell r="S3933">
            <v>129.69999999999999</v>
          </cell>
          <cell r="T3933">
            <v>97.119141476534296</v>
          </cell>
          <cell r="U3933">
            <v>49.308</v>
          </cell>
          <cell r="V3933">
            <v>5.8630999999999993</v>
          </cell>
          <cell r="W3933">
            <v>48.759</v>
          </cell>
          <cell r="X3933">
            <v>46.878099999999996</v>
          </cell>
          <cell r="Y3933">
            <v>80</v>
          </cell>
          <cell r="Z3933">
            <v>20</v>
          </cell>
          <cell r="AA3933">
            <v>9.9923281250000002</v>
          </cell>
          <cell r="AB3933">
            <v>80</v>
          </cell>
          <cell r="AC3933">
            <v>2.9795945495592351</v>
          </cell>
          <cell r="AD3933">
            <v>36.923060550786722</v>
          </cell>
          <cell r="AE3933">
            <v>9.3446717001807382</v>
          </cell>
          <cell r="AF3933">
            <v>80.57921206666667</v>
          </cell>
          <cell r="AG3933">
            <v>61.272888777300722</v>
          </cell>
          <cell r="AH3933">
            <v>44.205449999999999</v>
          </cell>
          <cell r="AI3933">
            <v>18.469094722127277</v>
          </cell>
          <cell r="AJ3933">
            <v>4.4656000000000002</v>
          </cell>
          <cell r="AK3933">
            <v>14.417031558397081</v>
          </cell>
          <cell r="AL3933">
            <v>9.6</v>
          </cell>
          <cell r="AM3933">
            <v>130.14750000000001</v>
          </cell>
          <cell r="AN3933">
            <v>130.14750000000001</v>
          </cell>
          <cell r="AO3933">
            <v>72.730051653953552</v>
          </cell>
          <cell r="AP3933">
            <v>116.51528361839752</v>
          </cell>
          <cell r="AQ3933">
            <v>41.241300000000003</v>
          </cell>
          <cell r="AR3933">
            <v>20.463278720000002</v>
          </cell>
          <cell r="AS3933">
            <v>94.439024000000003</v>
          </cell>
          <cell r="AT3933">
            <v>39.33</v>
          </cell>
          <cell r="AU3933">
            <v>15.424730491499998</v>
          </cell>
        </row>
        <row r="3934">
          <cell r="D3934">
            <v>70.099999999999994</v>
          </cell>
          <cell r="E3934">
            <v>104.31524354263915</v>
          </cell>
          <cell r="F3934">
            <v>97.007913558644816</v>
          </cell>
          <cell r="G3934">
            <v>27.708967248433751</v>
          </cell>
          <cell r="H3934">
            <v>97.632000000000005</v>
          </cell>
          <cell r="I3934">
            <v>13.351499</v>
          </cell>
          <cell r="J3934">
            <v>33.534918999999995</v>
          </cell>
          <cell r="K3934">
            <v>30.281245591332688</v>
          </cell>
          <cell r="L3934">
            <v>16.676352000000001</v>
          </cell>
          <cell r="M3934">
            <v>13.901535000000001</v>
          </cell>
          <cell r="N3934">
            <v>120.98930300000001</v>
          </cell>
          <cell r="O3934">
            <v>14.419867</v>
          </cell>
          <cell r="P3934">
            <v>130.19676069264912</v>
          </cell>
          <cell r="Q3934">
            <v>27.705419501736671</v>
          </cell>
          <cell r="R3934">
            <v>4.2351999999999999</v>
          </cell>
          <cell r="S3934">
            <v>131.6</v>
          </cell>
          <cell r="T3934">
            <v>83.706869820955532</v>
          </cell>
          <cell r="U3934">
            <v>45.2</v>
          </cell>
          <cell r="V3934">
            <v>3.1468000000000003</v>
          </cell>
          <cell r="W3934">
            <v>43.475999999999999</v>
          </cell>
          <cell r="X3934">
            <v>39.508099999999999</v>
          </cell>
          <cell r="Y3934">
            <v>73.407998715767377</v>
          </cell>
          <cell r="Z3934">
            <v>18.351999678941844</v>
          </cell>
          <cell r="AA3934">
            <v>4.1254524999999997</v>
          </cell>
          <cell r="AB3934">
            <v>73.407998715767377</v>
          </cell>
          <cell r="AC3934">
            <v>6.2611380348312196</v>
          </cell>
          <cell r="AD3934">
            <v>31.506347702438681</v>
          </cell>
          <cell r="AE3934">
            <v>3.9324075147665853</v>
          </cell>
          <cell r="AF3934">
            <v>40.058754866666661</v>
          </cell>
          <cell r="AG3934">
            <v>60.208301906652629</v>
          </cell>
          <cell r="AH3934">
            <v>39.270350000000001</v>
          </cell>
          <cell r="AI3934">
            <v>17.33455049229288</v>
          </cell>
          <cell r="AJ3934">
            <v>4.3073000000000006</v>
          </cell>
          <cell r="AK3934">
            <v>9.5994838879289031</v>
          </cell>
          <cell r="AL3934">
            <v>9.8000000000000007</v>
          </cell>
          <cell r="AM3934">
            <v>128.7225</v>
          </cell>
          <cell r="AN3934">
            <v>128.7225</v>
          </cell>
          <cell r="AO3934">
            <v>46.157204600943672</v>
          </cell>
          <cell r="AP3934">
            <v>100.62109450248551</v>
          </cell>
          <cell r="AQ3934">
            <v>45.494000000000007</v>
          </cell>
          <cell r="AR3934">
            <v>15.328263310000001</v>
          </cell>
          <cell r="AS3934">
            <v>83.524927000000005</v>
          </cell>
          <cell r="AT3934">
            <v>34.11</v>
          </cell>
          <cell r="AU3934">
            <v>3.8676588587999996</v>
          </cell>
        </row>
        <row r="3935">
          <cell r="D3935">
            <v>73.8</v>
          </cell>
          <cell r="E3935">
            <v>49.481399381379582</v>
          </cell>
          <cell r="F3935">
            <v>76.450459066545918</v>
          </cell>
          <cell r="G3935">
            <v>1.6015462607007811</v>
          </cell>
          <cell r="H3935">
            <v>87.528000000000006</v>
          </cell>
          <cell r="I3935">
            <v>1.21577</v>
          </cell>
          <cell r="J3935">
            <v>13.805455</v>
          </cell>
          <cell r="K3935">
            <v>27.512730285042093</v>
          </cell>
          <cell r="L3935">
            <v>8.3194210000000002</v>
          </cell>
          <cell r="M3935">
            <v>2.2587999999999999</v>
          </cell>
          <cell r="N3935">
            <v>46.979132999999997</v>
          </cell>
          <cell r="O3935">
            <v>4.992591</v>
          </cell>
          <cell r="P3935">
            <v>101.95733035504432</v>
          </cell>
          <cell r="Q3935">
            <v>21.6956525138838</v>
          </cell>
          <cell r="R3935">
            <v>1.3487</v>
          </cell>
          <cell r="S3935">
            <v>113.9</v>
          </cell>
          <cell r="T3935">
            <v>43.27787316564995</v>
          </cell>
          <cell r="U3935">
            <v>23.230999999999998</v>
          </cell>
          <cell r="V3935">
            <v>2.3927</v>
          </cell>
          <cell r="W3935">
            <v>20.605999999999998</v>
          </cell>
          <cell r="X3935">
            <v>18.170100000000001</v>
          </cell>
          <cell r="Y3935">
            <v>50.668504456301626</v>
          </cell>
          <cell r="Z3935">
            <v>12.667126114075407</v>
          </cell>
          <cell r="AA3935">
            <v>1.2936706250000001</v>
          </cell>
          <cell r="AB3935">
            <v>50.668504456301626</v>
          </cell>
          <cell r="AC3935">
            <v>29.88433987314556</v>
          </cell>
          <cell r="AD3935">
            <v>10.362650569235539</v>
          </cell>
          <cell r="AE3935">
            <v>0.76944836330977939</v>
          </cell>
          <cell r="AF3935">
            <v>1.7833989733333331</v>
          </cell>
          <cell r="AG3935">
            <v>62.278331932912792</v>
          </cell>
          <cell r="AH3935">
            <v>21.421050000000001</v>
          </cell>
          <cell r="AI3935">
            <v>10.31325326173296</v>
          </cell>
          <cell r="AJ3935">
            <v>2.9306999999999999</v>
          </cell>
          <cell r="AK3935">
            <v>20.163280461870336</v>
          </cell>
          <cell r="AL3935">
            <v>10.1</v>
          </cell>
          <cell r="AM3935">
            <v>129.495</v>
          </cell>
          <cell r="AN3935">
            <v>129.495</v>
          </cell>
          <cell r="AO3935">
            <v>25.18117984726678</v>
          </cell>
          <cell r="AP3935">
            <v>51.968136637634615</v>
          </cell>
          <cell r="AQ3935">
            <v>48.065400000000004</v>
          </cell>
          <cell r="AR3935">
            <v>8.8340664289999999</v>
          </cell>
          <cell r="AS3935">
            <v>58.287655999999998</v>
          </cell>
          <cell r="AT3935">
            <v>16.52</v>
          </cell>
          <cell r="AU3935">
            <v>5.3088831674999994</v>
          </cell>
        </row>
        <row r="3936">
          <cell r="D3936">
            <v>77.599999999999994</v>
          </cell>
          <cell r="E3936">
            <v>3.2976113654582355</v>
          </cell>
          <cell r="F3936">
            <v>58.588759238488208</v>
          </cell>
          <cell r="G3936">
            <v>0</v>
          </cell>
          <cell r="H3936">
            <v>97.632000000000005</v>
          </cell>
          <cell r="I3936">
            <v>0</v>
          </cell>
          <cell r="J3936">
            <v>-4.2399999999999998E-3</v>
          </cell>
          <cell r="K3936">
            <v>37.182620093790298</v>
          </cell>
          <cell r="L3936">
            <v>0.71209</v>
          </cell>
          <cell r="M3936">
            <v>0.177175</v>
          </cell>
          <cell r="N3936">
            <v>1.0299430000000001</v>
          </cell>
          <cell r="O3936">
            <v>-8.9999999999999998E-4</v>
          </cell>
          <cell r="P3936">
            <v>82.627977168841369</v>
          </cell>
          <cell r="Q3936">
            <v>17.58220725599816</v>
          </cell>
          <cell r="R3936">
            <v>-5.3E-3</v>
          </cell>
          <cell r="S3936">
            <v>89.5</v>
          </cell>
          <cell r="T3936">
            <v>3.4571458751612592</v>
          </cell>
          <cell r="U3936">
            <v>0.42270000000000002</v>
          </cell>
          <cell r="V3936">
            <v>-6.1699999999999998E-2</v>
          </cell>
          <cell r="W3936">
            <v>0.1157</v>
          </cell>
          <cell r="X3936">
            <v>-6.3600000000000004E-2</v>
          </cell>
          <cell r="Y3936">
            <v>12.072079584386564</v>
          </cell>
          <cell r="Z3936">
            <v>3.0180198960966411</v>
          </cell>
          <cell r="AA3936">
            <v>0</v>
          </cell>
          <cell r="AB3936">
            <v>12.072079584386564</v>
          </cell>
          <cell r="AC3936">
            <v>44.436557622016771</v>
          </cell>
          <cell r="AD3936">
            <v>0.80456372576805146</v>
          </cell>
          <cell r="AE3936">
            <v>0</v>
          </cell>
          <cell r="AF3936">
            <v>0</v>
          </cell>
          <cell r="AG3936">
            <v>62.219188217876784</v>
          </cell>
          <cell r="AH3936">
            <v>1.3124</v>
          </cell>
          <cell r="AI3936">
            <v>0.5722435629741599</v>
          </cell>
          <cell r="AJ3936">
            <v>-2.6620999999999999E-2</v>
          </cell>
          <cell r="AK3936">
            <v>21.707340025939342</v>
          </cell>
          <cell r="AL3936">
            <v>10.8</v>
          </cell>
          <cell r="AM3936">
            <v>130.02000000000001</v>
          </cell>
          <cell r="AN3936">
            <v>130.02000000000001</v>
          </cell>
          <cell r="AO3936">
            <v>15.948355669691557</v>
          </cell>
          <cell r="AP3936">
            <v>4.7738257647366993</v>
          </cell>
          <cell r="AQ3936">
            <v>48.8566</v>
          </cell>
          <cell r="AR3936">
            <v>1.485125373</v>
          </cell>
          <cell r="AS3936">
            <v>0.36334300000000003</v>
          </cell>
          <cell r="AT3936">
            <v>0.89</v>
          </cell>
          <cell r="AU3936">
            <v>0</v>
          </cell>
        </row>
        <row r="3937">
          <cell r="D3937">
            <v>81.400000000000006</v>
          </cell>
          <cell r="E3937">
            <v>0</v>
          </cell>
          <cell r="F3937">
            <v>61.512805853279708</v>
          </cell>
          <cell r="G3937">
            <v>0</v>
          </cell>
          <cell r="H3937">
            <v>97.561000000000007</v>
          </cell>
          <cell r="I3937">
            <v>0</v>
          </cell>
          <cell r="J3937">
            <v>-4.2399999999999998E-3</v>
          </cell>
          <cell r="K3937">
            <v>55.145888422124173</v>
          </cell>
          <cell r="L3937">
            <v>-5.4500000000000002E-4</v>
          </cell>
          <cell r="M3937">
            <v>-8.9999999999999998E-4</v>
          </cell>
          <cell r="N3937">
            <v>-7.1999999999999998E-3</v>
          </cell>
          <cell r="O3937">
            <v>-8.9999999999999998E-4</v>
          </cell>
          <cell r="P3937">
            <v>2.3722175351272741</v>
          </cell>
          <cell r="Q3937">
            <v>0.50416574694997951</v>
          </cell>
          <cell r="R3937">
            <v>-5.3E-3</v>
          </cell>
          <cell r="S3937">
            <v>101.5</v>
          </cell>
          <cell r="T3937">
            <v>0</v>
          </cell>
          <cell r="U3937">
            <v>-6.1699999999999998E-2</v>
          </cell>
          <cell r="V3937">
            <v>-6.1699999999999998E-2</v>
          </cell>
          <cell r="W3937">
            <v>-6.1699999999999998E-2</v>
          </cell>
          <cell r="X3937">
            <v>-6.3600000000000004E-2</v>
          </cell>
          <cell r="Y3937">
            <v>0</v>
          </cell>
          <cell r="Z3937">
            <v>0</v>
          </cell>
          <cell r="AA3937">
            <v>0</v>
          </cell>
          <cell r="AB3937">
            <v>0</v>
          </cell>
          <cell r="AC3937">
            <v>67.063953773382082</v>
          </cell>
          <cell r="AD3937">
            <v>0</v>
          </cell>
          <cell r="AE3937">
            <v>0</v>
          </cell>
          <cell r="AF3937">
            <v>0</v>
          </cell>
          <cell r="AG3937">
            <v>55.713379563916291</v>
          </cell>
          <cell r="AH3937">
            <v>0</v>
          </cell>
          <cell r="AI3937">
            <v>-4.1011343999999998E-2</v>
          </cell>
          <cell r="AJ3937">
            <v>-2.6620999999999999E-2</v>
          </cell>
          <cell r="AK3937">
            <v>0</v>
          </cell>
          <cell r="AL3937">
            <v>11.1</v>
          </cell>
          <cell r="AM3937">
            <v>132.04500000000002</v>
          </cell>
          <cell r="AN3937">
            <v>132.04500000000002</v>
          </cell>
          <cell r="AO3937">
            <v>8.1420387982787901</v>
          </cell>
          <cell r="AP3937">
            <v>9.18176849665997E-4</v>
          </cell>
          <cell r="AQ3937">
            <v>48.8566</v>
          </cell>
          <cell r="AR3937">
            <v>0.76923076899999998</v>
          </cell>
          <cell r="AS3937">
            <v>-2.01E-2</v>
          </cell>
          <cell r="AT3937">
            <v>-0.05</v>
          </cell>
          <cell r="AU3937">
            <v>0</v>
          </cell>
        </row>
        <row r="3938">
          <cell r="D3938">
            <v>85.1</v>
          </cell>
          <cell r="E3938">
            <v>0</v>
          </cell>
          <cell r="F3938">
            <v>41.940566376687073</v>
          </cell>
          <cell r="G3938">
            <v>0</v>
          </cell>
          <cell r="H3938">
            <v>97.632000000000005</v>
          </cell>
          <cell r="I3938">
            <v>0</v>
          </cell>
          <cell r="J3938">
            <v>-4.2399999999999998E-3</v>
          </cell>
          <cell r="K3938">
            <v>44.490929794839481</v>
          </cell>
          <cell r="L3938">
            <v>-5.4500000000000002E-4</v>
          </cell>
          <cell r="M3938">
            <v>-8.9999999999999998E-4</v>
          </cell>
          <cell r="N3938">
            <v>-7.1999999999999998E-3</v>
          </cell>
          <cell r="O3938">
            <v>-8.9999999999999998E-4</v>
          </cell>
          <cell r="P3938">
            <v>0</v>
          </cell>
          <cell r="Q3938">
            <v>0</v>
          </cell>
          <cell r="R3938">
            <v>-5.3E-3</v>
          </cell>
          <cell r="S3938">
            <v>85.8</v>
          </cell>
          <cell r="T3938">
            <v>0</v>
          </cell>
          <cell r="U3938">
            <v>-6.1699999999999998E-2</v>
          </cell>
          <cell r="V3938">
            <v>-6.1699999999999998E-2</v>
          </cell>
          <cell r="W3938">
            <v>-6.1699999999999998E-2</v>
          </cell>
          <cell r="X3938">
            <v>-6.3600000000000004E-2</v>
          </cell>
          <cell r="Y3938">
            <v>0</v>
          </cell>
          <cell r="Z3938">
            <v>0</v>
          </cell>
          <cell r="AA3938">
            <v>0</v>
          </cell>
          <cell r="AB3938">
            <v>0</v>
          </cell>
          <cell r="AC3938">
            <v>56.994034992474738</v>
          </cell>
          <cell r="AD3938">
            <v>0</v>
          </cell>
          <cell r="AE3938">
            <v>0</v>
          </cell>
          <cell r="AF3938">
            <v>0</v>
          </cell>
          <cell r="AG3938">
            <v>43.234055691319327</v>
          </cell>
          <cell r="AH3938">
            <v>0</v>
          </cell>
          <cell r="AI3938">
            <v>-4.1011343999999998E-2</v>
          </cell>
          <cell r="AJ3938">
            <v>-2.6620999999999999E-2</v>
          </cell>
          <cell r="AK3938">
            <v>0</v>
          </cell>
          <cell r="AL3938">
            <v>11.3</v>
          </cell>
          <cell r="AM3938">
            <v>145.51500000000001</v>
          </cell>
          <cell r="AN3938">
            <v>145.51500000000001</v>
          </cell>
          <cell r="AO3938">
            <v>0</v>
          </cell>
          <cell r="AP3938">
            <v>9.8504939628298871E-3</v>
          </cell>
          <cell r="AQ3938">
            <v>49.153300000000002</v>
          </cell>
          <cell r="AR3938">
            <v>0.76923076899999998</v>
          </cell>
          <cell r="AS3938">
            <v>-2.01E-2</v>
          </cell>
          <cell r="AT3938">
            <v>-0.05</v>
          </cell>
          <cell r="AU3938">
            <v>0</v>
          </cell>
        </row>
        <row r="3939">
          <cell r="D3939">
            <v>88.8</v>
          </cell>
          <cell r="E3939">
            <v>0</v>
          </cell>
          <cell r="F3939">
            <v>41.437993605292668</v>
          </cell>
          <cell r="G3939">
            <v>0</v>
          </cell>
          <cell r="H3939">
            <v>97.632000000000005</v>
          </cell>
          <cell r="I3939">
            <v>0</v>
          </cell>
          <cell r="J3939">
            <v>-4.2399999999999998E-3</v>
          </cell>
          <cell r="K3939">
            <v>53.950209186514343</v>
          </cell>
          <cell r="L3939">
            <v>-5.4500000000000002E-4</v>
          </cell>
          <cell r="M3939">
            <v>-8.9999999999999998E-4</v>
          </cell>
          <cell r="N3939">
            <v>-7.1999999999999998E-3</v>
          </cell>
          <cell r="O3939">
            <v>-8.9999999999999998E-4</v>
          </cell>
          <cell r="P3939">
            <v>0</v>
          </cell>
          <cell r="Q3939">
            <v>0</v>
          </cell>
          <cell r="R3939">
            <v>-5.3E-3</v>
          </cell>
          <cell r="S3939">
            <v>83</v>
          </cell>
          <cell r="T3939">
            <v>0</v>
          </cell>
          <cell r="U3939">
            <v>-6.1699999999999998E-2</v>
          </cell>
          <cell r="V3939">
            <v>-6.1699999999999998E-2</v>
          </cell>
          <cell r="W3939">
            <v>-6.1699999999999998E-2</v>
          </cell>
          <cell r="X3939">
            <v>-6.3600000000000004E-2</v>
          </cell>
          <cell r="Y3939">
            <v>0</v>
          </cell>
          <cell r="Z3939">
            <v>0</v>
          </cell>
          <cell r="AA3939">
            <v>0</v>
          </cell>
          <cell r="AB3939">
            <v>0</v>
          </cell>
          <cell r="AC3939">
            <v>42.056167437110297</v>
          </cell>
          <cell r="AD3939">
            <v>0</v>
          </cell>
          <cell r="AE3939">
            <v>0</v>
          </cell>
          <cell r="AF3939">
            <v>0</v>
          </cell>
          <cell r="AG3939">
            <v>33.29791156527056</v>
          </cell>
          <cell r="AH3939">
            <v>0</v>
          </cell>
          <cell r="AI3939">
            <v>-4.1011343999999998E-2</v>
          </cell>
          <cell r="AJ3939">
            <v>-2.6620999999999999E-2</v>
          </cell>
          <cell r="AK3939">
            <v>0</v>
          </cell>
          <cell r="AL3939">
            <v>11.5</v>
          </cell>
          <cell r="AM3939">
            <v>141.66749999999999</v>
          </cell>
          <cell r="AN3939">
            <v>141.66749999999999</v>
          </cell>
          <cell r="AO3939">
            <v>0</v>
          </cell>
          <cell r="AP3939">
            <v>4.7128380032006589E-3</v>
          </cell>
          <cell r="AQ3939">
            <v>49.153300000000002</v>
          </cell>
          <cell r="AR3939">
            <v>0.38461538499999998</v>
          </cell>
          <cell r="AS3939">
            <v>-2.01E-2</v>
          </cell>
          <cell r="AT3939">
            <v>-0.05</v>
          </cell>
          <cell r="AU3939">
            <v>0</v>
          </cell>
        </row>
        <row r="3940">
          <cell r="D3940">
            <v>84.3</v>
          </cell>
          <cell r="E3940">
            <v>0</v>
          </cell>
          <cell r="F3940">
            <v>40.812008501443849</v>
          </cell>
          <cell r="G3940">
            <v>0</v>
          </cell>
          <cell r="H3940">
            <v>97.632000000000005</v>
          </cell>
          <cell r="I3940">
            <v>0</v>
          </cell>
          <cell r="J3940">
            <v>-4.2399999999999998E-3</v>
          </cell>
          <cell r="K3940">
            <v>54.619657026818693</v>
          </cell>
          <cell r="L3940">
            <v>-5.4500000000000002E-4</v>
          </cell>
          <cell r="M3940">
            <v>-8.9999999999999998E-4</v>
          </cell>
          <cell r="N3940">
            <v>-7.1999999999999998E-3</v>
          </cell>
          <cell r="O3940">
            <v>-8.9999999999999998E-4</v>
          </cell>
          <cell r="P3940">
            <v>0</v>
          </cell>
          <cell r="Q3940">
            <v>0</v>
          </cell>
          <cell r="R3940">
            <v>-5.3E-3</v>
          </cell>
          <cell r="S3940">
            <v>89</v>
          </cell>
          <cell r="T3940">
            <v>0</v>
          </cell>
          <cell r="U3940">
            <v>-6.1699999999999998E-2</v>
          </cell>
          <cell r="V3940">
            <v>-6.1699999999999998E-2</v>
          </cell>
          <cell r="W3940">
            <v>-6.1699999999999998E-2</v>
          </cell>
          <cell r="X3940">
            <v>-6.3600000000000004E-2</v>
          </cell>
          <cell r="Y3940">
            <v>0</v>
          </cell>
          <cell r="Z3940">
            <v>0</v>
          </cell>
          <cell r="AA3940">
            <v>0</v>
          </cell>
          <cell r="AB3940">
            <v>0</v>
          </cell>
          <cell r="AC3940">
            <v>30.235570629972049</v>
          </cell>
          <cell r="AD3940">
            <v>0</v>
          </cell>
          <cell r="AE3940">
            <v>0</v>
          </cell>
          <cell r="AF3940">
            <v>0</v>
          </cell>
          <cell r="AG3940">
            <v>25.60922861058997</v>
          </cell>
          <cell r="AH3940">
            <v>0</v>
          </cell>
          <cell r="AI3940">
            <v>-4.1011343999999998E-2</v>
          </cell>
          <cell r="AJ3940">
            <v>-2.6620999999999999E-2</v>
          </cell>
          <cell r="AK3940">
            <v>0</v>
          </cell>
          <cell r="AL3940">
            <v>11.7</v>
          </cell>
          <cell r="AM3940">
            <v>135.16499999999999</v>
          </cell>
          <cell r="AN3940">
            <v>135.16499999999999</v>
          </cell>
          <cell r="AO3940">
            <v>0</v>
          </cell>
          <cell r="AP3940">
            <v>1.0255003165241305E-2</v>
          </cell>
          <cell r="AQ3940">
            <v>48.559899999999999</v>
          </cell>
          <cell r="AR3940">
            <v>0</v>
          </cell>
          <cell r="AS3940">
            <v>-2.01E-2</v>
          </cell>
          <cell r="AT3940">
            <v>-0.05</v>
          </cell>
          <cell r="AU3940">
            <v>0</v>
          </cell>
        </row>
        <row r="3941">
          <cell r="D3941">
            <v>74.3</v>
          </cell>
          <cell r="E3941">
            <v>0</v>
          </cell>
          <cell r="F3941">
            <v>26.336053055656674</v>
          </cell>
          <cell r="G3941">
            <v>0</v>
          </cell>
          <cell r="H3941">
            <v>97.632000000000005</v>
          </cell>
          <cell r="I3941">
            <v>0</v>
          </cell>
          <cell r="J3941">
            <v>-4.2399999999999998E-3</v>
          </cell>
          <cell r="K3941">
            <v>63.425478164945453</v>
          </cell>
          <cell r="L3941">
            <v>-5.4500000000000002E-4</v>
          </cell>
          <cell r="M3941">
            <v>-8.9999999999999998E-4</v>
          </cell>
          <cell r="N3941">
            <v>-7.1999999999999998E-3</v>
          </cell>
          <cell r="O3941">
            <v>-8.9999999999999998E-4</v>
          </cell>
          <cell r="P3941">
            <v>0</v>
          </cell>
          <cell r="Q3941">
            <v>0</v>
          </cell>
          <cell r="R3941">
            <v>-5.3E-3</v>
          </cell>
          <cell r="S3941">
            <v>80.599999999999994</v>
          </cell>
          <cell r="T3941">
            <v>0</v>
          </cell>
          <cell r="U3941">
            <v>-6.1699999999999998E-2</v>
          </cell>
          <cell r="V3941">
            <v>-6.1699999999999998E-2</v>
          </cell>
          <cell r="W3941">
            <v>-6.1699999999999998E-2</v>
          </cell>
          <cell r="X3941">
            <v>-6.3600000000000004E-2</v>
          </cell>
          <cell r="Y3941">
            <v>0</v>
          </cell>
          <cell r="Z3941">
            <v>0</v>
          </cell>
          <cell r="AA3941">
            <v>0</v>
          </cell>
          <cell r="AB3941">
            <v>0</v>
          </cell>
          <cell r="AC3941">
            <v>21.913200870780479</v>
          </cell>
          <cell r="AD3941">
            <v>0</v>
          </cell>
          <cell r="AE3941">
            <v>0</v>
          </cell>
          <cell r="AF3941">
            <v>0</v>
          </cell>
          <cell r="AG3941">
            <v>22.119749423465702</v>
          </cell>
          <cell r="AH3941">
            <v>0</v>
          </cell>
          <cell r="AI3941">
            <v>-4.1011343999999998E-2</v>
          </cell>
          <cell r="AJ3941">
            <v>-2.6620999999999999E-2</v>
          </cell>
          <cell r="AK3941">
            <v>0</v>
          </cell>
          <cell r="AL3941">
            <v>11.9</v>
          </cell>
          <cell r="AM3941">
            <v>124.30500000000001</v>
          </cell>
          <cell r="AN3941">
            <v>124.30500000000001</v>
          </cell>
          <cell r="AO3941">
            <v>0</v>
          </cell>
          <cell r="AP3941">
            <v>6.6474453020930468E-3</v>
          </cell>
          <cell r="AQ3941">
            <v>49.054400000000001</v>
          </cell>
          <cell r="AR3941">
            <v>0</v>
          </cell>
          <cell r="AS3941">
            <v>-2.01E-2</v>
          </cell>
          <cell r="AT3941">
            <v>-0.05</v>
          </cell>
          <cell r="AU3941">
            <v>0</v>
          </cell>
        </row>
        <row r="3942">
          <cell r="D3942">
            <v>76.8</v>
          </cell>
          <cell r="E3942">
            <v>0</v>
          </cell>
          <cell r="F3942">
            <v>27.224648792400625</v>
          </cell>
          <cell r="G3942">
            <v>0</v>
          </cell>
          <cell r="H3942">
            <v>95.608000000000004</v>
          </cell>
          <cell r="I3942">
            <v>0</v>
          </cell>
          <cell r="J3942">
            <v>-4.2399999999999998E-3</v>
          </cell>
          <cell r="K3942">
            <v>52.68510656546453</v>
          </cell>
          <cell r="L3942">
            <v>-5.4500000000000002E-4</v>
          </cell>
          <cell r="M3942">
            <v>-8.9999999999999998E-4</v>
          </cell>
          <cell r="N3942">
            <v>-7.1999999999999998E-3</v>
          </cell>
          <cell r="O3942">
            <v>-8.9999999999999998E-4</v>
          </cell>
          <cell r="P3942">
            <v>0</v>
          </cell>
          <cell r="Q3942">
            <v>0</v>
          </cell>
          <cell r="R3942">
            <v>-5.3E-3</v>
          </cell>
          <cell r="S3942">
            <v>76.900000000000006</v>
          </cell>
          <cell r="T3942">
            <v>0</v>
          </cell>
          <cell r="U3942">
            <v>-6.1699999999999998E-2</v>
          </cell>
          <cell r="V3942">
            <v>-6.1699999999999998E-2</v>
          </cell>
          <cell r="W3942">
            <v>-6.1699999999999998E-2</v>
          </cell>
          <cell r="X3942">
            <v>-6.3600000000000004E-2</v>
          </cell>
          <cell r="Y3942">
            <v>0</v>
          </cell>
          <cell r="Z3942">
            <v>0</v>
          </cell>
          <cell r="AA3942">
            <v>0</v>
          </cell>
          <cell r="AB3942">
            <v>0</v>
          </cell>
          <cell r="AC3942">
            <v>41.431148785207476</v>
          </cell>
          <cell r="AD3942">
            <v>0</v>
          </cell>
          <cell r="AE3942">
            <v>0</v>
          </cell>
          <cell r="AF3942">
            <v>0</v>
          </cell>
          <cell r="AG3942">
            <v>25.195222605337943</v>
          </cell>
          <cell r="AH3942">
            <v>0</v>
          </cell>
          <cell r="AI3942">
            <v>-4.1011343999999998E-2</v>
          </cell>
          <cell r="AJ3942">
            <v>-2.6620999999999999E-2</v>
          </cell>
          <cell r="AK3942">
            <v>0</v>
          </cell>
          <cell r="AL3942">
            <v>12.1</v>
          </cell>
          <cell r="AM3942">
            <v>130.92750000000001</v>
          </cell>
          <cell r="AN3942">
            <v>130.92750000000001</v>
          </cell>
          <cell r="AO3942">
            <v>0</v>
          </cell>
          <cell r="AP3942">
            <v>0</v>
          </cell>
          <cell r="AQ3942">
            <v>48.263200000000005</v>
          </cell>
          <cell r="AR3942">
            <v>0</v>
          </cell>
          <cell r="AS3942">
            <v>-2.01E-2</v>
          </cell>
          <cell r="AT3942">
            <v>-0.05</v>
          </cell>
          <cell r="AU3942">
            <v>0</v>
          </cell>
        </row>
        <row r="3943">
          <cell r="D3943">
            <v>99.6</v>
          </cell>
          <cell r="E3943">
            <v>0</v>
          </cell>
          <cell r="F3943">
            <v>14.226704761823084</v>
          </cell>
          <cell r="G3943">
            <v>0</v>
          </cell>
          <cell r="H3943">
            <v>97.632000000000005</v>
          </cell>
          <cell r="I3943">
            <v>0</v>
          </cell>
          <cell r="J3943">
            <v>-4.2399999999999998E-3</v>
          </cell>
          <cell r="K3943">
            <v>53.221429206212704</v>
          </cell>
          <cell r="L3943">
            <v>-5.4500000000000002E-4</v>
          </cell>
          <cell r="M3943">
            <v>-8.9999999999999998E-4</v>
          </cell>
          <cell r="N3943">
            <v>-7.1999999999999998E-3</v>
          </cell>
          <cell r="O3943">
            <v>-8.9999999999999998E-4</v>
          </cell>
          <cell r="P3943">
            <v>0</v>
          </cell>
          <cell r="Q3943">
            <v>0</v>
          </cell>
          <cell r="R3943">
            <v>-5.3E-3</v>
          </cell>
          <cell r="S3943">
            <v>94.2</v>
          </cell>
          <cell r="T3943">
            <v>0</v>
          </cell>
          <cell r="U3943">
            <v>-6.1699999999999998E-2</v>
          </cell>
          <cell r="V3943">
            <v>-6.1699999999999998E-2</v>
          </cell>
          <cell r="W3943">
            <v>-6.1699999999999998E-2</v>
          </cell>
          <cell r="X3943">
            <v>-6.3600000000000004E-2</v>
          </cell>
          <cell r="Y3943">
            <v>0</v>
          </cell>
          <cell r="Z3943">
            <v>0</v>
          </cell>
          <cell r="AA3943">
            <v>0</v>
          </cell>
          <cell r="AB3943">
            <v>0</v>
          </cell>
          <cell r="AC3943">
            <v>31.729670285960012</v>
          </cell>
          <cell r="AD3943">
            <v>0</v>
          </cell>
          <cell r="AE3943">
            <v>0</v>
          </cell>
          <cell r="AF3943">
            <v>0</v>
          </cell>
          <cell r="AG3943">
            <v>28.211552072174175</v>
          </cell>
          <cell r="AH3943">
            <v>0</v>
          </cell>
          <cell r="AI3943">
            <v>-4.1011343999999998E-2</v>
          </cell>
          <cell r="AJ3943">
            <v>-2.6620999999999999E-2</v>
          </cell>
          <cell r="AK3943">
            <v>0</v>
          </cell>
          <cell r="AL3943">
            <v>12.2</v>
          </cell>
          <cell r="AM3943">
            <v>130.46249999999998</v>
          </cell>
          <cell r="AN3943">
            <v>130.46249999999998</v>
          </cell>
          <cell r="AO3943">
            <v>0</v>
          </cell>
          <cell r="AP3943">
            <v>0</v>
          </cell>
          <cell r="AQ3943">
            <v>45.197300000000006</v>
          </cell>
          <cell r="AR3943">
            <v>0</v>
          </cell>
          <cell r="AS3943">
            <v>-2.01E-2</v>
          </cell>
          <cell r="AT3943">
            <v>-0.05</v>
          </cell>
          <cell r="AU3943">
            <v>0</v>
          </cell>
        </row>
        <row r="3944">
          <cell r="D3944">
            <v>90.1</v>
          </cell>
          <cell r="E3944">
            <v>0</v>
          </cell>
          <cell r="F3944">
            <v>15.155140530373059</v>
          </cell>
          <cell r="G3944">
            <v>0</v>
          </cell>
          <cell r="H3944">
            <v>95.561000000000007</v>
          </cell>
          <cell r="I3944">
            <v>0</v>
          </cell>
          <cell r="J3944">
            <v>-4.2399999999999998E-3</v>
          </cell>
          <cell r="K3944">
            <v>70.450454470884949</v>
          </cell>
          <cell r="L3944">
            <v>-5.4500000000000002E-4</v>
          </cell>
          <cell r="M3944">
            <v>-8.9999999999999998E-4</v>
          </cell>
          <cell r="N3944">
            <v>-7.1999999999999998E-3</v>
          </cell>
          <cell r="O3944">
            <v>-8.9999999999999998E-4</v>
          </cell>
          <cell r="P3944">
            <v>0</v>
          </cell>
          <cell r="Q3944">
            <v>0</v>
          </cell>
          <cell r="R3944">
            <v>-5.3E-3</v>
          </cell>
          <cell r="S3944">
            <v>95.5</v>
          </cell>
          <cell r="T3944">
            <v>0</v>
          </cell>
          <cell r="U3944">
            <v>-6.1699999999999998E-2</v>
          </cell>
          <cell r="V3944">
            <v>-6.1699999999999998E-2</v>
          </cell>
          <cell r="W3944">
            <v>-6.1699999999999998E-2</v>
          </cell>
          <cell r="X3944">
            <v>-6.3600000000000004E-2</v>
          </cell>
          <cell r="Y3944">
            <v>0</v>
          </cell>
          <cell r="Z3944">
            <v>0</v>
          </cell>
          <cell r="AA3944">
            <v>0</v>
          </cell>
          <cell r="AB3944">
            <v>0</v>
          </cell>
          <cell r="AC3944">
            <v>13.732418565899806</v>
          </cell>
          <cell r="AD3944">
            <v>0</v>
          </cell>
          <cell r="AE3944">
            <v>0</v>
          </cell>
          <cell r="AF3944">
            <v>0</v>
          </cell>
          <cell r="AG3944">
            <v>31.937606119442457</v>
          </cell>
          <cell r="AH3944">
            <v>0</v>
          </cell>
          <cell r="AI3944">
            <v>-4.1011343999999998E-2</v>
          </cell>
          <cell r="AJ3944">
            <v>-2.6620999999999999E-2</v>
          </cell>
          <cell r="AK3944">
            <v>0</v>
          </cell>
          <cell r="AL3944">
            <v>12.4</v>
          </cell>
          <cell r="AM3944">
            <v>119.22</v>
          </cell>
          <cell r="AN3944">
            <v>119.22</v>
          </cell>
          <cell r="AO3944">
            <v>0</v>
          </cell>
          <cell r="AP3944">
            <v>0</v>
          </cell>
          <cell r="AQ3944">
            <v>40.054500000000004</v>
          </cell>
          <cell r="AR3944">
            <v>0</v>
          </cell>
          <cell r="AS3944">
            <v>-2.01E-2</v>
          </cell>
          <cell r="AT3944">
            <v>-0.05</v>
          </cell>
          <cell r="AU3944">
            <v>0</v>
          </cell>
        </row>
        <row r="3945">
          <cell r="D3945">
            <v>101.3</v>
          </cell>
          <cell r="E3945">
            <v>3.9431208002849614</v>
          </cell>
          <cell r="F3945">
            <v>11.376731542868169</v>
          </cell>
          <cell r="G3945">
            <v>0</v>
          </cell>
          <cell r="H3945">
            <v>97.632000000000005</v>
          </cell>
          <cell r="I3945">
            <v>0.70608499999999996</v>
          </cell>
          <cell r="J3945">
            <v>-4.2399999999999998E-3</v>
          </cell>
          <cell r="K3945">
            <v>37.508466396787526</v>
          </cell>
          <cell r="L3945">
            <v>-5.4500000000000002E-4</v>
          </cell>
          <cell r="M3945">
            <v>-8.9999999999999998E-4</v>
          </cell>
          <cell r="N3945">
            <v>-7.1999999999999998E-3</v>
          </cell>
          <cell r="O3945">
            <v>-8.9999999999999998E-4</v>
          </cell>
          <cell r="P3945">
            <v>0</v>
          </cell>
          <cell r="Q3945">
            <v>0</v>
          </cell>
          <cell r="R3945">
            <v>-5.3E-3</v>
          </cell>
          <cell r="S3945">
            <v>100.2</v>
          </cell>
          <cell r="T3945">
            <v>1.4030318933264332</v>
          </cell>
          <cell r="U3945">
            <v>1.2713999999999999</v>
          </cell>
          <cell r="V3945">
            <v>0.44019999999999998</v>
          </cell>
          <cell r="W3945">
            <v>10.571</v>
          </cell>
          <cell r="X3945">
            <v>0.6885</v>
          </cell>
          <cell r="Y3945">
            <v>0</v>
          </cell>
          <cell r="Z3945">
            <v>0</v>
          </cell>
          <cell r="AA3945">
            <v>2.2138431249999999</v>
          </cell>
          <cell r="AB3945">
            <v>0</v>
          </cell>
          <cell r="AC3945">
            <v>5.5813618039131372</v>
          </cell>
          <cell r="AD3945">
            <v>0</v>
          </cell>
          <cell r="AE3945">
            <v>0</v>
          </cell>
          <cell r="AF3945">
            <v>0</v>
          </cell>
          <cell r="AG3945">
            <v>36.373384747142801</v>
          </cell>
          <cell r="AH3945">
            <v>0</v>
          </cell>
          <cell r="AI3945">
            <v>0.32481962755703997</v>
          </cell>
          <cell r="AJ3945">
            <v>3.052</v>
          </cell>
          <cell r="AK3945">
            <v>0</v>
          </cell>
          <cell r="AL3945">
            <v>12.4</v>
          </cell>
          <cell r="AM3945">
            <v>113.655</v>
          </cell>
          <cell r="AN3945">
            <v>113.655</v>
          </cell>
          <cell r="AO3945">
            <v>0</v>
          </cell>
          <cell r="AP3945">
            <v>6.1574407507541764</v>
          </cell>
          <cell r="AQ3945">
            <v>34.516100000000002</v>
          </cell>
          <cell r="AR3945">
            <v>1.8805641909999999</v>
          </cell>
          <cell r="AS3945">
            <v>-2.01E-2</v>
          </cell>
          <cell r="AT3945">
            <v>2.21</v>
          </cell>
          <cell r="AU3945">
            <v>1.3040289305999999</v>
          </cell>
        </row>
        <row r="3946">
          <cell r="D3946">
            <v>110.6</v>
          </cell>
          <cell r="E3946">
            <v>53.717411473267418</v>
          </cell>
          <cell r="F3946">
            <v>45.594718367429934</v>
          </cell>
          <cell r="G3946">
            <v>2.0747694889144723</v>
          </cell>
          <cell r="H3946">
            <v>88.796000000000006</v>
          </cell>
          <cell r="I3946">
            <v>19.618437</v>
          </cell>
          <cell r="J3946">
            <v>8.6956980000000001</v>
          </cell>
          <cell r="K3946">
            <v>37.69576679096577</v>
          </cell>
          <cell r="L3946">
            <v>6.2566110000000004</v>
          </cell>
          <cell r="M3946">
            <v>0.40867100000000001</v>
          </cell>
          <cell r="N3946">
            <v>8.5647760000000002</v>
          </cell>
          <cell r="O3946">
            <v>1.4139060000000001</v>
          </cell>
          <cell r="P3946">
            <v>13.336198386036124</v>
          </cell>
          <cell r="Q3946">
            <v>2.8370811524200339</v>
          </cell>
          <cell r="R3946">
            <v>0.39319999999999999</v>
          </cell>
          <cell r="S3946">
            <v>82.3</v>
          </cell>
          <cell r="T3946">
            <v>40.54313369712267</v>
          </cell>
          <cell r="U3946">
            <v>20.209999999999997</v>
          </cell>
          <cell r="V3946">
            <v>6.9842999999999993</v>
          </cell>
          <cell r="W3946">
            <v>43.288000000000004</v>
          </cell>
          <cell r="X3946">
            <v>28.457100000000001</v>
          </cell>
          <cell r="Y3946">
            <v>2.3983028848524484</v>
          </cell>
          <cell r="Z3946">
            <v>0.59957572121311209</v>
          </cell>
          <cell r="AA3946">
            <v>9.8760918750000002</v>
          </cell>
          <cell r="AB3946">
            <v>2.3983028848524484</v>
          </cell>
          <cell r="AC3946">
            <v>11.77131498602451</v>
          </cell>
          <cell r="AD3946">
            <v>1.819900015066644</v>
          </cell>
          <cell r="AE3946">
            <v>1.3704486978676482</v>
          </cell>
          <cell r="AF3946">
            <v>2.5182037199999998</v>
          </cell>
          <cell r="AG3946">
            <v>37.615402762898903</v>
          </cell>
          <cell r="AH3946">
            <v>3.3251500000000003</v>
          </cell>
          <cell r="AI3946">
            <v>3.5756982825379198</v>
          </cell>
          <cell r="AJ3946">
            <v>13.204000000000001</v>
          </cell>
          <cell r="AK3946">
            <v>21.603555371137297</v>
          </cell>
          <cell r="AL3946">
            <v>12</v>
          </cell>
          <cell r="AM3946">
            <v>48.502499999999998</v>
          </cell>
          <cell r="AN3946">
            <v>48.502499999999998</v>
          </cell>
          <cell r="AO3946">
            <v>0</v>
          </cell>
          <cell r="AP3946">
            <v>61.758697297031034</v>
          </cell>
          <cell r="AQ3946">
            <v>30.560100000000002</v>
          </cell>
          <cell r="AR3946">
            <v>10.71028201</v>
          </cell>
          <cell r="AS3946">
            <v>9.0675500000000007</v>
          </cell>
          <cell r="AT3946">
            <v>20.53</v>
          </cell>
          <cell r="AU3946">
            <v>1.4831157428999999</v>
          </cell>
        </row>
        <row r="3947">
          <cell r="D3947">
            <v>52.4</v>
          </cell>
          <cell r="E3947">
            <v>110.80020131671688</v>
          </cell>
          <cell r="F3947">
            <v>40.901605104456543</v>
          </cell>
          <cell r="G3947">
            <v>6.363235520879142</v>
          </cell>
          <cell r="H3947">
            <v>90.43</v>
          </cell>
          <cell r="I3947">
            <v>50</v>
          </cell>
          <cell r="J3947">
            <v>11.841063</v>
          </cell>
          <cell r="K3947">
            <v>61.466242105311302</v>
          </cell>
          <cell r="L3947">
            <v>17.973144999999999</v>
          </cell>
          <cell r="M3947">
            <v>2.4443519999999999</v>
          </cell>
          <cell r="N3947">
            <v>25.078986</v>
          </cell>
          <cell r="O3947">
            <v>3.5560489999999998</v>
          </cell>
          <cell r="P3947">
            <v>151.68133715012536</v>
          </cell>
          <cell r="Q3947">
            <v>32.27777167425117</v>
          </cell>
          <cell r="R3947">
            <v>1.8233999999999999</v>
          </cell>
          <cell r="S3947">
            <v>72.7</v>
          </cell>
          <cell r="T3947">
            <v>86.322440106260771</v>
          </cell>
          <cell r="U3947">
            <v>44.219000000000001</v>
          </cell>
          <cell r="V3947">
            <v>10.771000000000001</v>
          </cell>
          <cell r="W3947">
            <v>49.309000000000005</v>
          </cell>
          <cell r="X3947">
            <v>47.985099999999996</v>
          </cell>
          <cell r="Y3947">
            <v>4.4313267810737562</v>
          </cell>
          <cell r="Z3947">
            <v>1.1078316952684391</v>
          </cell>
          <cell r="AA3947">
            <v>11.95909</v>
          </cell>
          <cell r="AB3947">
            <v>4.4313267810737562</v>
          </cell>
          <cell r="AC3947">
            <v>1.5206961943668029</v>
          </cell>
          <cell r="AD3947">
            <v>3.1738272921307149</v>
          </cell>
          <cell r="AE3947">
            <v>3.938825993218086</v>
          </cell>
          <cell r="AF3947">
            <v>2.8543461333333338</v>
          </cell>
          <cell r="AG3947">
            <v>37.31968418771887</v>
          </cell>
          <cell r="AH3947">
            <v>31.066800000000001</v>
          </cell>
          <cell r="AI3947">
            <v>6.1064406610653599</v>
          </cell>
          <cell r="AJ3947">
            <v>19.667999999999999</v>
          </cell>
          <cell r="AK3947">
            <v>25.69142815793516</v>
          </cell>
          <cell r="AL3947">
            <v>11.4</v>
          </cell>
          <cell r="AM3947">
            <v>54.765000000000001</v>
          </cell>
          <cell r="AN3947">
            <v>54.765000000000001</v>
          </cell>
          <cell r="AO3947">
            <v>0</v>
          </cell>
          <cell r="AP3947">
            <v>111.05719761244205</v>
          </cell>
          <cell r="AQ3947">
            <v>26.010700000000003</v>
          </cell>
          <cell r="AR3947">
            <v>11.679140439999999</v>
          </cell>
          <cell r="AS3947">
            <v>16.965805</v>
          </cell>
          <cell r="AT3947">
            <v>37.130000000000003</v>
          </cell>
          <cell r="AU3947">
            <v>2.7738427563000001</v>
          </cell>
        </row>
        <row r="3948">
          <cell r="D3948">
            <v>40.200000000000003</v>
          </cell>
          <cell r="E3948">
            <v>114.8593300403426</v>
          </cell>
          <cell r="F3948">
            <v>58.389372803891526</v>
          </cell>
          <cell r="G3948">
            <v>21.566484942446817</v>
          </cell>
          <cell r="H3948">
            <v>75.319999999999993</v>
          </cell>
          <cell r="I3948">
            <v>50</v>
          </cell>
          <cell r="J3948">
            <v>18.241972000000001</v>
          </cell>
          <cell r="K3948">
            <v>66.168170541827152</v>
          </cell>
          <cell r="L3948">
            <v>20</v>
          </cell>
          <cell r="M3948">
            <v>6.1820449999999996</v>
          </cell>
          <cell r="N3948">
            <v>71.710144999999997</v>
          </cell>
          <cell r="O3948">
            <v>3.8442449999999999</v>
          </cell>
          <cell r="P3948">
            <v>232.65003960000001</v>
          </cell>
          <cell r="Q3948">
            <v>49.5</v>
          </cell>
          <cell r="R3948">
            <v>3.9236</v>
          </cell>
          <cell r="S3948">
            <v>68.400000000000006</v>
          </cell>
          <cell r="T3948">
            <v>97.546182964073296</v>
          </cell>
          <cell r="U3948">
            <v>49.308</v>
          </cell>
          <cell r="V3948">
            <v>17.491</v>
          </cell>
          <cell r="W3948">
            <v>49.309000000000005</v>
          </cell>
          <cell r="X3948">
            <v>49.321099999999994</v>
          </cell>
          <cell r="Y3948">
            <v>42.612247302011752</v>
          </cell>
          <cell r="Z3948">
            <v>10.653061825502938</v>
          </cell>
          <cell r="AA3948">
            <v>15.45675625</v>
          </cell>
          <cell r="AB3948">
            <v>42.612247302011752</v>
          </cell>
          <cell r="AC3948">
            <v>5.5539830144055037E-2</v>
          </cell>
          <cell r="AD3948">
            <v>3.906111922891037</v>
          </cell>
          <cell r="AE3948">
            <v>9.1670549750177184</v>
          </cell>
          <cell r="AF3948">
            <v>10.422072240000002</v>
          </cell>
          <cell r="AG3948">
            <v>26.318953191022025</v>
          </cell>
          <cell r="AH3948">
            <v>41.214099999999995</v>
          </cell>
          <cell r="AI3948">
            <v>12.744912792593521</v>
          </cell>
          <cell r="AJ3948">
            <v>19.667999999999999</v>
          </cell>
          <cell r="AK3948">
            <v>31.787161799699664</v>
          </cell>
          <cell r="AL3948">
            <v>11</v>
          </cell>
          <cell r="AM3948">
            <v>77.385000000000005</v>
          </cell>
          <cell r="AN3948">
            <v>77.385000000000005</v>
          </cell>
          <cell r="AO3948">
            <v>0</v>
          </cell>
          <cell r="AP3948">
            <v>113.36304784261563</v>
          </cell>
          <cell r="AQ3948">
            <v>24.032700000000002</v>
          </cell>
          <cell r="AR3948">
            <v>13.04383872</v>
          </cell>
          <cell r="AS3948">
            <v>29.426476999999998</v>
          </cell>
          <cell r="AT3948">
            <v>40</v>
          </cell>
          <cell r="AU3948">
            <v>4.5324303057000002</v>
          </cell>
        </row>
        <row r="3949">
          <cell r="D3949">
            <v>58.1</v>
          </cell>
          <cell r="E3949">
            <v>114.8593300403426</v>
          </cell>
          <cell r="F3949">
            <v>81.911711758965538</v>
          </cell>
          <cell r="G3949">
            <v>38.890391215581275</v>
          </cell>
          <cell r="H3949">
            <v>47.725000000000001</v>
          </cell>
          <cell r="I3949">
            <v>50</v>
          </cell>
          <cell r="J3949">
            <v>22.634888</v>
          </cell>
          <cell r="K3949">
            <v>61.314785003522104</v>
          </cell>
          <cell r="L3949">
            <v>20</v>
          </cell>
          <cell r="M3949">
            <v>12.462167000000001</v>
          </cell>
          <cell r="N3949">
            <v>133.36808600000001</v>
          </cell>
          <cell r="O3949">
            <v>4.2054669999999996</v>
          </cell>
          <cell r="P3949">
            <v>232.65003960000001</v>
          </cell>
          <cell r="Q3949">
            <v>49.5</v>
          </cell>
          <cell r="R3949">
            <v>7.3236999999999997</v>
          </cell>
          <cell r="S3949">
            <v>66.3</v>
          </cell>
          <cell r="T3949">
            <v>99</v>
          </cell>
          <cell r="U3949">
            <v>49.308</v>
          </cell>
          <cell r="V3949">
            <v>19.442999999999998</v>
          </cell>
          <cell r="W3949">
            <v>49.309000000000005</v>
          </cell>
          <cell r="X3949">
            <v>49.321099999999994</v>
          </cell>
          <cell r="Y3949">
            <v>47.861826633468539</v>
          </cell>
          <cell r="Z3949">
            <v>11.965456658367135</v>
          </cell>
          <cell r="AA3949">
            <v>20.253675000000001</v>
          </cell>
          <cell r="AB3949">
            <v>47.861826633468539</v>
          </cell>
          <cell r="AC3949">
            <v>26.521442270479469</v>
          </cell>
          <cell r="AD3949">
            <v>7.4335274804385421</v>
          </cell>
          <cell r="AE3949">
            <v>12.694408791098899</v>
          </cell>
          <cell r="AF3949">
            <v>15.414440986666666</v>
          </cell>
          <cell r="AG3949">
            <v>28.211552072174175</v>
          </cell>
          <cell r="AH3949">
            <v>23.474399999999999</v>
          </cell>
          <cell r="AI3949">
            <v>15.863269318752238</v>
          </cell>
          <cell r="AJ3949">
            <v>19.667999999999999</v>
          </cell>
          <cell r="AK3949">
            <v>31.664586420757509</v>
          </cell>
          <cell r="AL3949">
            <v>10.6</v>
          </cell>
          <cell r="AM3949">
            <v>37.657499999999999</v>
          </cell>
          <cell r="AN3949">
            <v>37.657499999999999</v>
          </cell>
          <cell r="AO3949">
            <v>0</v>
          </cell>
          <cell r="AP3949">
            <v>128.22174874788701</v>
          </cell>
          <cell r="AQ3949">
            <v>22.153600000000001</v>
          </cell>
          <cell r="AR3949">
            <v>16.92328307</v>
          </cell>
          <cell r="AS3949">
            <v>32.800255999999997</v>
          </cell>
          <cell r="AT3949">
            <v>40</v>
          </cell>
          <cell r="AU3949">
            <v>6.7572974897999991</v>
          </cell>
        </row>
        <row r="3950">
          <cell r="D3950">
            <v>48.8</v>
          </cell>
          <cell r="E3950">
            <v>114.8593300403426</v>
          </cell>
          <cell r="F3950">
            <v>78.409974820106527</v>
          </cell>
          <cell r="G3950">
            <v>62.628235721398276</v>
          </cell>
          <cell r="H3950">
            <v>18.722999999999999</v>
          </cell>
          <cell r="I3950">
            <v>50</v>
          </cell>
          <cell r="J3950">
            <v>27.584391</v>
          </cell>
          <cell r="K3950">
            <v>65.802209030882395</v>
          </cell>
          <cell r="L3950">
            <v>20</v>
          </cell>
          <cell r="M3950">
            <v>13.695688000000001</v>
          </cell>
          <cell r="N3950">
            <v>150</v>
          </cell>
          <cell r="O3950">
            <v>6.6746129999999999</v>
          </cell>
          <cell r="P3950">
            <v>232.65003960000001</v>
          </cell>
          <cell r="Q3950">
            <v>49.5</v>
          </cell>
          <cell r="R3950">
            <v>15.912000000000001</v>
          </cell>
          <cell r="S3950">
            <v>73.7</v>
          </cell>
          <cell r="T3950">
            <v>99</v>
          </cell>
          <cell r="U3950">
            <v>49.308</v>
          </cell>
          <cell r="V3950">
            <v>20.88</v>
          </cell>
          <cell r="W3950">
            <v>49.309000000000005</v>
          </cell>
          <cell r="X3950">
            <v>49.321099999999994</v>
          </cell>
          <cell r="Y3950">
            <v>58.104704407113168</v>
          </cell>
          <cell r="Z3950">
            <v>14.526176101778292</v>
          </cell>
          <cell r="AA3950">
            <v>25.8623625</v>
          </cell>
          <cell r="AB3950">
            <v>58.104704407113168</v>
          </cell>
          <cell r="AC3950">
            <v>58.521771447000646</v>
          </cell>
          <cell r="AD3950">
            <v>14.652913351624488</v>
          </cell>
          <cell r="AE3950">
            <v>15.550931999298678</v>
          </cell>
          <cell r="AF3950">
            <v>20.133628520000002</v>
          </cell>
          <cell r="AG3950">
            <v>25.017791460229926</v>
          </cell>
          <cell r="AH3950">
            <v>43.685400000000001</v>
          </cell>
          <cell r="AI3950">
            <v>20.367794569122001</v>
          </cell>
          <cell r="AJ3950">
            <v>19.667999999999999</v>
          </cell>
          <cell r="AK3950">
            <v>39.634278065728168</v>
          </cell>
          <cell r="AL3950">
            <v>10.3</v>
          </cell>
          <cell r="AM3950">
            <v>16.335000000000001</v>
          </cell>
          <cell r="AN3950">
            <v>16.335000000000001</v>
          </cell>
          <cell r="AO3950">
            <v>0</v>
          </cell>
          <cell r="AP3950">
            <v>135.68142528763022</v>
          </cell>
          <cell r="AQ3950">
            <v>22.351400000000002</v>
          </cell>
          <cell r="AR3950">
            <v>20.05474311</v>
          </cell>
          <cell r="AS3950">
            <v>37.133395999999998</v>
          </cell>
          <cell r="AT3950">
            <v>40</v>
          </cell>
          <cell r="AU3950">
            <v>8.9262891728999989</v>
          </cell>
        </row>
        <row r="3951">
          <cell r="D3951">
            <v>43.6</v>
          </cell>
          <cell r="E3951">
            <v>114.8593300403426</v>
          </cell>
          <cell r="F3951">
            <v>80.542762305019949</v>
          </cell>
          <cell r="G3951">
            <v>74.46654694363643</v>
          </cell>
          <cell r="H3951">
            <v>12.228</v>
          </cell>
          <cell r="I3951">
            <v>50</v>
          </cell>
          <cell r="J3951">
            <v>25.730830999999998</v>
          </cell>
          <cell r="K3951">
            <v>66.871220725351193</v>
          </cell>
          <cell r="L3951">
            <v>20</v>
          </cell>
          <cell r="M3951">
            <v>12.970458000000001</v>
          </cell>
          <cell r="N3951">
            <v>150</v>
          </cell>
          <cell r="O3951">
            <v>7.038761</v>
          </cell>
          <cell r="P3951">
            <v>232.65003960000001</v>
          </cell>
          <cell r="Q3951">
            <v>49.5</v>
          </cell>
          <cell r="R3951">
            <v>23.966999999999999</v>
          </cell>
          <cell r="S3951">
            <v>71.8</v>
          </cell>
          <cell r="T3951">
            <v>99</v>
          </cell>
          <cell r="U3951">
            <v>49.308</v>
          </cell>
          <cell r="V3951">
            <v>24.997</v>
          </cell>
          <cell r="W3951">
            <v>49.309000000000005</v>
          </cell>
          <cell r="X3951">
            <v>49.321099999999994</v>
          </cell>
          <cell r="Y3951">
            <v>56.355363008495594</v>
          </cell>
          <cell r="Z3951">
            <v>14.088840752123899</v>
          </cell>
          <cell r="AA3951">
            <v>23.535362499999998</v>
          </cell>
          <cell r="AB3951">
            <v>56.355363008495594</v>
          </cell>
          <cell r="AC3951">
            <v>54.404001505052676</v>
          </cell>
          <cell r="AD3951">
            <v>19.294313972925156</v>
          </cell>
          <cell r="AE3951">
            <v>18.173003050518929</v>
          </cell>
          <cell r="AF3951">
            <v>24.907884119999999</v>
          </cell>
          <cell r="AG3951">
            <v>29.098707797714244</v>
          </cell>
          <cell r="AH3951">
            <v>46.983899999999998</v>
          </cell>
          <cell r="AI3951">
            <v>19.744310479813919</v>
          </cell>
          <cell r="AJ3951">
            <v>19.667999999999999</v>
          </cell>
          <cell r="AK3951">
            <v>46.232303675257953</v>
          </cell>
          <cell r="AL3951">
            <v>10</v>
          </cell>
          <cell r="AM3951">
            <v>15.734999999999999</v>
          </cell>
          <cell r="AN3951">
            <v>15.734999999999999</v>
          </cell>
          <cell r="AO3951">
            <v>2.5871850535041681</v>
          </cell>
          <cell r="AP3951">
            <v>140.16520784314758</v>
          </cell>
          <cell r="AQ3951">
            <v>22.450300000000002</v>
          </cell>
          <cell r="AR3951">
            <v>23.529442060000001</v>
          </cell>
          <cell r="AS3951">
            <v>47.681755000000003</v>
          </cell>
          <cell r="AT3951">
            <v>40</v>
          </cell>
          <cell r="AU3951">
            <v>10.721462875199999</v>
          </cell>
        </row>
        <row r="3952">
          <cell r="D3952">
            <v>39.5</v>
          </cell>
          <cell r="E3952">
            <v>114.8593300403426</v>
          </cell>
          <cell r="F3952">
            <v>92.125906525753408</v>
          </cell>
          <cell r="G3952">
            <v>85.374205563884175</v>
          </cell>
          <cell r="H3952">
            <v>6.8490000000000002</v>
          </cell>
          <cell r="I3952">
            <v>50</v>
          </cell>
          <cell r="J3952">
            <v>27.550500999999997</v>
          </cell>
          <cell r="K3952">
            <v>73.051821651859356</v>
          </cell>
          <cell r="L3952">
            <v>20</v>
          </cell>
          <cell r="M3952">
            <v>19.478943000000001</v>
          </cell>
          <cell r="N3952">
            <v>141.691461</v>
          </cell>
          <cell r="O3952">
            <v>9.9682770000000005</v>
          </cell>
          <cell r="P3952">
            <v>232.65003960000001</v>
          </cell>
          <cell r="Q3952">
            <v>49.5</v>
          </cell>
          <cell r="R3952">
            <v>21.481000000000002</v>
          </cell>
          <cell r="S3952">
            <v>66.599999999999994</v>
          </cell>
          <cell r="T3952">
            <v>99</v>
          </cell>
          <cell r="U3952">
            <v>30.716999999999999</v>
          </cell>
          <cell r="V3952">
            <v>25.056999999999999</v>
          </cell>
          <cell r="W3952">
            <v>49.309000000000005</v>
          </cell>
          <cell r="X3952">
            <v>49.321099999999994</v>
          </cell>
          <cell r="Y3952">
            <v>44.24554337349614</v>
          </cell>
          <cell r="Z3952">
            <v>11.061385843374035</v>
          </cell>
          <cell r="AA3952">
            <v>17.074362499999999</v>
          </cell>
          <cell r="AB3952">
            <v>44.24554337349614</v>
          </cell>
          <cell r="AC3952">
            <v>49.371779993549772</v>
          </cell>
          <cell r="AD3952">
            <v>21.943000371043659</v>
          </cell>
          <cell r="AE3952">
            <v>19.005526791163014</v>
          </cell>
          <cell r="AF3952">
            <v>27.492650200000003</v>
          </cell>
          <cell r="AG3952">
            <v>34.362498435918639</v>
          </cell>
          <cell r="AH3952">
            <v>45.902750000000005</v>
          </cell>
          <cell r="AI3952">
            <v>20.044713375141839</v>
          </cell>
          <cell r="AJ3952">
            <v>19.667999999999999</v>
          </cell>
          <cell r="AK3952">
            <v>40.790930482505438</v>
          </cell>
          <cell r="AL3952">
            <v>9.8000000000000007</v>
          </cell>
          <cell r="AM3952">
            <v>12.7425</v>
          </cell>
          <cell r="AN3952">
            <v>12.7425</v>
          </cell>
          <cell r="AO3952">
            <v>4.6488234408674849</v>
          </cell>
          <cell r="AP3952">
            <v>143.22936240197345</v>
          </cell>
          <cell r="AQ3952">
            <v>24.3294</v>
          </cell>
          <cell r="AR3952">
            <v>25.717315899999999</v>
          </cell>
          <cell r="AS3952">
            <v>45.355683999999997</v>
          </cell>
          <cell r="AT3952">
            <v>40</v>
          </cell>
          <cell r="AU3952">
            <v>11.753339598</v>
          </cell>
        </row>
        <row r="3953">
          <cell r="D3953">
            <v>40</v>
          </cell>
          <cell r="E3953">
            <v>114.8593300403426</v>
          </cell>
          <cell r="F3953">
            <v>77.756230583187246</v>
          </cell>
          <cell r="G3953">
            <v>97.446162099587667</v>
          </cell>
          <cell r="H3953">
            <v>6.8129999999999997</v>
          </cell>
          <cell r="I3953">
            <v>50</v>
          </cell>
          <cell r="J3953">
            <v>27.793248999999999</v>
          </cell>
          <cell r="K3953">
            <v>72.733541187307111</v>
          </cell>
          <cell r="L3953">
            <v>19.441143</v>
          </cell>
          <cell r="M3953">
            <v>16.639082999999999</v>
          </cell>
          <cell r="N3953">
            <v>105.240201</v>
          </cell>
          <cell r="O3953">
            <v>12.856852</v>
          </cell>
          <cell r="P3953">
            <v>232.65003960000001</v>
          </cell>
          <cell r="Q3953">
            <v>49.5</v>
          </cell>
          <cell r="R3953">
            <v>22.472000000000001</v>
          </cell>
          <cell r="S3953">
            <v>67.099999999999994</v>
          </cell>
          <cell r="T3953">
            <v>99</v>
          </cell>
          <cell r="U3953">
            <v>26.373999999999999</v>
          </cell>
          <cell r="V3953">
            <v>29.957999999999998</v>
          </cell>
          <cell r="W3953">
            <v>49.309000000000005</v>
          </cell>
          <cell r="X3953">
            <v>49.321099999999994</v>
          </cell>
          <cell r="Y3953">
            <v>15.49939339766463</v>
          </cell>
          <cell r="Z3953">
            <v>3.8748483494161574</v>
          </cell>
          <cell r="AA3953">
            <v>21.1917875</v>
          </cell>
          <cell r="AB3953">
            <v>15.49939339766463</v>
          </cell>
          <cell r="AC3953">
            <v>36.585103042356479</v>
          </cell>
          <cell r="AD3953">
            <v>38.383360231408631</v>
          </cell>
          <cell r="AE3953">
            <v>18.603201410751229</v>
          </cell>
          <cell r="AF3953">
            <v>28.474734600000009</v>
          </cell>
          <cell r="AG3953">
            <v>51.159313506143931</v>
          </cell>
          <cell r="AH3953">
            <v>46.926100000000005</v>
          </cell>
          <cell r="AI3953">
            <v>20.047631741010722</v>
          </cell>
          <cell r="AJ3953">
            <v>19.667999999999999</v>
          </cell>
          <cell r="AK3953">
            <v>48.0608</v>
          </cell>
          <cell r="AL3953">
            <v>9.6</v>
          </cell>
          <cell r="AM3953">
            <v>7.6650000000000009</v>
          </cell>
          <cell r="AN3953">
            <v>7.6650000000000009</v>
          </cell>
          <cell r="AO3953">
            <v>24.3503499682102</v>
          </cell>
          <cell r="AP3953">
            <v>141.4187190081017</v>
          </cell>
          <cell r="AQ3953">
            <v>25.3184</v>
          </cell>
          <cell r="AR3953">
            <v>27.967694250000001</v>
          </cell>
          <cell r="AS3953">
            <v>42.612181</v>
          </cell>
          <cell r="AT3953">
            <v>40</v>
          </cell>
          <cell r="AU3953">
            <v>11.625434587800001</v>
          </cell>
        </row>
        <row r="3954">
          <cell r="D3954">
            <v>39.799999999999997</v>
          </cell>
          <cell r="E3954">
            <v>114.8593300403426</v>
          </cell>
          <cell r="F3954">
            <v>100.1773543979191</v>
          </cell>
          <cell r="G3954">
            <v>97.445729304812403</v>
          </cell>
          <cell r="H3954">
            <v>4.6589999999999998</v>
          </cell>
          <cell r="I3954">
            <v>50</v>
          </cell>
          <cell r="J3954">
            <v>26.889035</v>
          </cell>
          <cell r="K3954">
            <v>72.768780944446519</v>
          </cell>
          <cell r="L3954">
            <v>19.535516000000001</v>
          </cell>
          <cell r="M3954">
            <v>16.808074000000001</v>
          </cell>
          <cell r="N3954">
            <v>88.904054000000002</v>
          </cell>
          <cell r="O3954">
            <v>9.8534220000000001</v>
          </cell>
          <cell r="P3954">
            <v>232.65003960000001</v>
          </cell>
          <cell r="Q3954">
            <v>49.5</v>
          </cell>
          <cell r="R3954">
            <v>35.037999999999997</v>
          </cell>
          <cell r="S3954">
            <v>57.3</v>
          </cell>
          <cell r="T3954">
            <v>99</v>
          </cell>
          <cell r="U3954">
            <v>23.901</v>
          </cell>
          <cell r="V3954">
            <v>28.867999999999999</v>
          </cell>
          <cell r="W3954">
            <v>49.309000000000005</v>
          </cell>
          <cell r="X3954">
            <v>49.321099999999994</v>
          </cell>
          <cell r="Y3954">
            <v>20.104197281057324</v>
          </cell>
          <cell r="Z3954">
            <v>5.026049320264331</v>
          </cell>
          <cell r="AA3954">
            <v>19.685818749999999</v>
          </cell>
          <cell r="AB3954">
            <v>20.104197281057324</v>
          </cell>
          <cell r="AC3954">
            <v>42.028006396473877</v>
          </cell>
          <cell r="AD3954">
            <v>50</v>
          </cell>
          <cell r="AE3954">
            <v>13.206407231618421</v>
          </cell>
          <cell r="AF3954">
            <v>25.673754453333331</v>
          </cell>
          <cell r="AG3954">
            <v>61.509463637444725</v>
          </cell>
          <cell r="AH3954">
            <v>47.022000000000006</v>
          </cell>
          <cell r="AI3954">
            <v>19.980902636790482</v>
          </cell>
          <cell r="AJ3954">
            <v>19.667999999999999</v>
          </cell>
          <cell r="AK3954">
            <v>48.0608</v>
          </cell>
          <cell r="AL3954">
            <v>9.5</v>
          </cell>
          <cell r="AM3954">
            <v>4.74</v>
          </cell>
          <cell r="AN3954">
            <v>4.74</v>
          </cell>
          <cell r="AO3954">
            <v>43.479491923513379</v>
          </cell>
          <cell r="AP3954">
            <v>142.17040115454441</v>
          </cell>
          <cell r="AQ3954">
            <v>30.560100000000002</v>
          </cell>
          <cell r="AR3954">
            <v>28.12542783</v>
          </cell>
          <cell r="AS3954">
            <v>46.115139999999997</v>
          </cell>
          <cell r="AT3954">
            <v>40</v>
          </cell>
          <cell r="AU3954">
            <v>10.112427755099999</v>
          </cell>
        </row>
        <row r="3955">
          <cell r="D3955">
            <v>47.1</v>
          </cell>
          <cell r="E3955">
            <v>114.8593300403426</v>
          </cell>
          <cell r="F3955">
            <v>102.11723050701727</v>
          </cell>
          <cell r="G3955">
            <v>97.445543821325387</v>
          </cell>
          <cell r="H3955">
            <v>2.2690000000000001</v>
          </cell>
          <cell r="I3955">
            <v>50</v>
          </cell>
          <cell r="J3955">
            <v>25.830629999999999</v>
          </cell>
          <cell r="K3955">
            <v>71.177167634629598</v>
          </cell>
          <cell r="L3955">
            <v>20</v>
          </cell>
          <cell r="M3955">
            <v>11.532123</v>
          </cell>
          <cell r="N3955">
            <v>111.739767</v>
          </cell>
          <cell r="O3955">
            <v>10.454513</v>
          </cell>
          <cell r="P3955">
            <v>232.65003960000001</v>
          </cell>
          <cell r="Q3955">
            <v>49.5</v>
          </cell>
          <cell r="R3955">
            <v>41.518999999999998</v>
          </cell>
          <cell r="S3955">
            <v>64.7</v>
          </cell>
          <cell r="T3955">
            <v>99</v>
          </cell>
          <cell r="U3955">
            <v>21.152999999999999</v>
          </cell>
          <cell r="V3955">
            <v>25.576000000000001</v>
          </cell>
          <cell r="W3955">
            <v>49.309000000000005</v>
          </cell>
          <cell r="X3955">
            <v>49.321099999999994</v>
          </cell>
          <cell r="Y3955">
            <v>16.602518503179592</v>
          </cell>
          <cell r="Z3955">
            <v>4.150629625794898</v>
          </cell>
          <cell r="AA3955">
            <v>20.689581249999996</v>
          </cell>
          <cell r="AB3955">
            <v>16.602518503179592</v>
          </cell>
          <cell r="AC3955">
            <v>47.973897226402926</v>
          </cell>
          <cell r="AD3955">
            <v>50</v>
          </cell>
          <cell r="AE3955">
            <v>10.686931316800607</v>
          </cell>
          <cell r="AF3955">
            <v>20.5428842</v>
          </cell>
          <cell r="AG3955">
            <v>63.342918803560877</v>
          </cell>
          <cell r="AH3955">
            <v>46.827800000000003</v>
          </cell>
          <cell r="AI3955">
            <v>20.097464214809513</v>
          </cell>
          <cell r="AJ3955">
            <v>19.667999999999999</v>
          </cell>
          <cell r="AK3955">
            <v>38.424094815866297</v>
          </cell>
          <cell r="AL3955">
            <v>9.5</v>
          </cell>
          <cell r="AM3955">
            <v>6.7350000000000003</v>
          </cell>
          <cell r="AN3955">
            <v>6.7350000000000003</v>
          </cell>
          <cell r="AO3955">
            <v>10.936463893833492</v>
          </cell>
          <cell r="AP3955">
            <v>141.05388795178527</v>
          </cell>
          <cell r="AQ3955">
            <v>36.889700000000005</v>
          </cell>
          <cell r="AR3955">
            <v>27.250506040000001</v>
          </cell>
          <cell r="AS3955">
            <v>48.177216000000001</v>
          </cell>
          <cell r="AT3955">
            <v>40</v>
          </cell>
          <cell r="AU3955">
            <v>8.1095894847000007</v>
          </cell>
        </row>
        <row r="3956">
          <cell r="D3956">
            <v>44</v>
          </cell>
          <cell r="E3956">
            <v>114.8593300403426</v>
          </cell>
          <cell r="F3956">
            <v>101.51143071726155</v>
          </cell>
          <cell r="G3956">
            <v>97.445605649155198</v>
          </cell>
          <cell r="H3956">
            <v>1.3979999999999999</v>
          </cell>
          <cell r="I3956">
            <v>50</v>
          </cell>
          <cell r="J3956">
            <v>22.597152999999999</v>
          </cell>
          <cell r="K3956">
            <v>68.950011098965376</v>
          </cell>
          <cell r="L3956">
            <v>19.018141</v>
          </cell>
          <cell r="M3956">
            <v>12.054936</v>
          </cell>
          <cell r="N3956">
            <v>150</v>
          </cell>
          <cell r="O3956">
            <v>7.607151</v>
          </cell>
          <cell r="P3956">
            <v>232.65003960000001</v>
          </cell>
          <cell r="Q3956">
            <v>49.5</v>
          </cell>
          <cell r="R3956">
            <v>31.881</v>
          </cell>
          <cell r="S3956">
            <v>66.2</v>
          </cell>
          <cell r="T3956">
            <v>99</v>
          </cell>
          <cell r="U3956">
            <v>9.9024999999999999</v>
          </cell>
          <cell r="V3956">
            <v>23.023999999999997</v>
          </cell>
          <cell r="W3956">
            <v>49.309000000000005</v>
          </cell>
          <cell r="X3956">
            <v>49.321099999999994</v>
          </cell>
          <cell r="Y3956">
            <v>10.459120691909737</v>
          </cell>
          <cell r="Z3956">
            <v>2.6147801729774343</v>
          </cell>
          <cell r="AA3956">
            <v>15.869343750000001</v>
          </cell>
          <cell r="AB3956">
            <v>10.459120691909737</v>
          </cell>
          <cell r="AC3956">
            <v>29.181096108363796</v>
          </cell>
          <cell r="AD3956">
            <v>50</v>
          </cell>
          <cell r="AE3956">
            <v>12.228633625629664</v>
          </cell>
          <cell r="AF3956">
            <v>15.6219818</v>
          </cell>
          <cell r="AG3956">
            <v>65.176373969677016</v>
          </cell>
          <cell r="AH3956">
            <v>45.232799999999997</v>
          </cell>
          <cell r="AI3956">
            <v>20.261380408814162</v>
          </cell>
          <cell r="AJ3956">
            <v>19.667999999999999</v>
          </cell>
          <cell r="AK3956">
            <v>48.0608</v>
          </cell>
          <cell r="AL3956">
            <v>9.5</v>
          </cell>
          <cell r="AM3956">
            <v>11.6175</v>
          </cell>
          <cell r="AN3956">
            <v>11.6175</v>
          </cell>
          <cell r="AO3956">
            <v>52.61304650893274</v>
          </cell>
          <cell r="AP3956">
            <v>141.33226555629906</v>
          </cell>
          <cell r="AQ3956">
            <v>43.219300000000004</v>
          </cell>
          <cell r="AR3956">
            <v>23.480145539999999</v>
          </cell>
          <cell r="AS3956">
            <v>42.137337000000002</v>
          </cell>
          <cell r="AT3956">
            <v>40</v>
          </cell>
          <cell r="AU3956">
            <v>8.7519176216999988</v>
          </cell>
        </row>
        <row r="3957">
          <cell r="D3957">
            <v>25.5</v>
          </cell>
          <cell r="E3957">
            <v>114.8593300403426</v>
          </cell>
          <cell r="F3957">
            <v>102.86631388817425</v>
          </cell>
          <cell r="G3957">
            <v>97.445883874379433</v>
          </cell>
          <cell r="H3957">
            <v>2.19</v>
          </cell>
          <cell r="I3957">
            <v>50</v>
          </cell>
          <cell r="J3957">
            <v>19.068345999999998</v>
          </cell>
          <cell r="K3957">
            <v>73.465232947257135</v>
          </cell>
          <cell r="L3957">
            <v>19.211741</v>
          </cell>
          <cell r="M3957">
            <v>9.8177199999999996</v>
          </cell>
          <cell r="N3957">
            <v>97.604166000000006</v>
          </cell>
          <cell r="O3957">
            <v>2.2196419999999999</v>
          </cell>
          <cell r="P3957">
            <v>232.65003960000001</v>
          </cell>
          <cell r="Q3957">
            <v>49.5</v>
          </cell>
          <cell r="R3957">
            <v>22.164999999999999</v>
          </cell>
          <cell r="S3957">
            <v>87.3</v>
          </cell>
          <cell r="T3957">
            <v>95.067306486337642</v>
          </cell>
          <cell r="U3957">
            <v>8.2857000000000003</v>
          </cell>
          <cell r="V3957">
            <v>16.268999999999998</v>
          </cell>
          <cell r="W3957">
            <v>49.309000000000005</v>
          </cell>
          <cell r="X3957">
            <v>49.321099999999994</v>
          </cell>
          <cell r="Y3957">
            <v>8.1374129928824797</v>
          </cell>
          <cell r="Z3957">
            <v>2.0343532482206199</v>
          </cell>
          <cell r="AA3957">
            <v>19.738793749999999</v>
          </cell>
          <cell r="AB3957">
            <v>8.1374129928824797</v>
          </cell>
          <cell r="AC3957">
            <v>12.25239943023006</v>
          </cell>
          <cell r="AD3957">
            <v>35.603260546403902</v>
          </cell>
          <cell r="AE3957">
            <v>23.109517729103207</v>
          </cell>
          <cell r="AF3957">
            <v>10.117024306666668</v>
          </cell>
          <cell r="AG3957">
            <v>61.272888777300722</v>
          </cell>
          <cell r="AH3957">
            <v>43.573599999999999</v>
          </cell>
          <cell r="AI3957">
            <v>18.663799282737838</v>
          </cell>
          <cell r="AJ3957">
            <v>19.667999999999999</v>
          </cell>
          <cell r="AK3957">
            <v>48.0608</v>
          </cell>
          <cell r="AL3957">
            <v>9.6</v>
          </cell>
          <cell r="AM3957">
            <v>21.12</v>
          </cell>
          <cell r="AN3957">
            <v>21.12</v>
          </cell>
          <cell r="AO3957">
            <v>47.490995078286851</v>
          </cell>
          <cell r="AP3957">
            <v>143.57598715839333</v>
          </cell>
          <cell r="AQ3957">
            <v>47.2742</v>
          </cell>
          <cell r="AR3957">
            <v>20.814561520000002</v>
          </cell>
          <cell r="AS3957">
            <v>36.177177999999998</v>
          </cell>
          <cell r="AT3957">
            <v>40</v>
          </cell>
          <cell r="AU3957">
            <v>22.699458054899999</v>
          </cell>
        </row>
        <row r="3958">
          <cell r="D3958">
            <v>31</v>
          </cell>
          <cell r="E3958">
            <v>103.3320476774938</v>
          </cell>
          <cell r="F3958">
            <v>102.65659151765885</v>
          </cell>
          <cell r="G3958">
            <v>86.938574670241863</v>
          </cell>
          <cell r="H3958">
            <v>13.199</v>
          </cell>
          <cell r="I3958">
            <v>40.601180999999997</v>
          </cell>
          <cell r="J3958">
            <v>15.506630999999999</v>
          </cell>
          <cell r="K3958">
            <v>71.291280706611545</v>
          </cell>
          <cell r="L3958">
            <v>16.622903000000001</v>
          </cell>
          <cell r="M3958">
            <v>5.4136649999999999</v>
          </cell>
          <cell r="N3958">
            <v>110.72873</v>
          </cell>
          <cell r="O3958">
            <v>4.254861</v>
          </cell>
          <cell r="P3958">
            <v>232.65003960000001</v>
          </cell>
          <cell r="Q3958">
            <v>49.5</v>
          </cell>
          <cell r="R3958">
            <v>17.428999999999998</v>
          </cell>
          <cell r="S3958">
            <v>101.2</v>
          </cell>
          <cell r="T3958">
            <v>83.531772570394182</v>
          </cell>
          <cell r="U3958">
            <v>10.281000000000001</v>
          </cell>
          <cell r="V3958">
            <v>16.818999999999999</v>
          </cell>
          <cell r="W3958">
            <v>43.278000000000006</v>
          </cell>
          <cell r="X3958">
            <v>45.5901</v>
          </cell>
          <cell r="Y3958">
            <v>8.6423994262345616</v>
          </cell>
          <cell r="Z3958">
            <v>2.1605998565586404</v>
          </cell>
          <cell r="AA3958">
            <v>13.780714999999999</v>
          </cell>
          <cell r="AB3958">
            <v>8.6423994262345616</v>
          </cell>
          <cell r="AC3958">
            <v>12.250052676843689</v>
          </cell>
          <cell r="AD3958">
            <v>10.527732452717609</v>
          </cell>
          <cell r="AE3958">
            <v>25.045091199825116</v>
          </cell>
          <cell r="AF3958">
            <v>5.6266614666666657</v>
          </cell>
          <cell r="AG3958">
            <v>60.208301906652629</v>
          </cell>
          <cell r="AH3958">
            <v>36.772849999999998</v>
          </cell>
          <cell r="AI3958">
            <v>15.436291153353839</v>
          </cell>
          <cell r="AJ3958">
            <v>18.242999999999999</v>
          </cell>
          <cell r="AK3958">
            <v>33.871473625058911</v>
          </cell>
          <cell r="AL3958">
            <v>9.8000000000000007</v>
          </cell>
          <cell r="AM3958">
            <v>33.112499999999997</v>
          </cell>
          <cell r="AN3958">
            <v>33.112499999999997</v>
          </cell>
          <cell r="AO3958">
            <v>16.497508860111498</v>
          </cell>
          <cell r="AP3958">
            <v>136.05040474424237</v>
          </cell>
          <cell r="AQ3958">
            <v>51.922500000000007</v>
          </cell>
          <cell r="AR3958">
            <v>17.678059640000001</v>
          </cell>
          <cell r="AS3958">
            <v>17.809723999999999</v>
          </cell>
          <cell r="AT3958">
            <v>34.44</v>
          </cell>
          <cell r="AU3958">
            <v>9.6189856289999991</v>
          </cell>
        </row>
        <row r="3959">
          <cell r="D3959">
            <v>29.7</v>
          </cell>
          <cell r="E3959">
            <v>46.219394408233853</v>
          </cell>
          <cell r="F3959">
            <v>101.68318275890771</v>
          </cell>
          <cell r="G3959">
            <v>42.881894857095354</v>
          </cell>
          <cell r="H3959">
            <v>11.005000000000001</v>
          </cell>
          <cell r="I3959">
            <v>15.362102</v>
          </cell>
          <cell r="J3959">
            <v>7.7735519999999996</v>
          </cell>
          <cell r="K3959">
            <v>69.049461629759932</v>
          </cell>
          <cell r="L3959">
            <v>8.0022529999999996</v>
          </cell>
          <cell r="M3959">
            <v>6.8443370000000003</v>
          </cell>
          <cell r="N3959">
            <v>40.832735999999997</v>
          </cell>
          <cell r="O3959">
            <v>4.7695639999999999</v>
          </cell>
          <cell r="P3959">
            <v>202.87701257784141</v>
          </cell>
          <cell r="Q3959">
            <v>43.17415897294827</v>
          </cell>
          <cell r="R3959">
            <v>13.852</v>
          </cell>
          <cell r="S3959">
            <v>93.9</v>
          </cell>
          <cell r="T3959">
            <v>40.607578807188013</v>
          </cell>
          <cell r="U3959">
            <v>8.0609000000000002</v>
          </cell>
          <cell r="V3959">
            <v>5.4509999999999996</v>
          </cell>
          <cell r="W3959">
            <v>18.628</v>
          </cell>
          <cell r="X3959">
            <v>21.758099999999999</v>
          </cell>
          <cell r="Y3959">
            <v>11.880840640808252</v>
          </cell>
          <cell r="Z3959">
            <v>2.970210160202063</v>
          </cell>
          <cell r="AA3959">
            <v>3.2254706250000003</v>
          </cell>
          <cell r="AB3959">
            <v>11.880840640808252</v>
          </cell>
          <cell r="AC3959">
            <v>9.8102114061492145</v>
          </cell>
          <cell r="AD3959">
            <v>16.094368440992703</v>
          </cell>
          <cell r="AE3959">
            <v>15.081027234328776</v>
          </cell>
          <cell r="AF3959">
            <v>1.5997004133333332</v>
          </cell>
          <cell r="AG3959">
            <v>62.278331932912792</v>
          </cell>
          <cell r="AH3959">
            <v>21.093250000000001</v>
          </cell>
          <cell r="AI3959">
            <v>9.7742601907473592</v>
          </cell>
          <cell r="AJ3959">
            <v>6.9951999999999996</v>
          </cell>
          <cell r="AK3959">
            <v>43.169415640420951</v>
          </cell>
          <cell r="AL3959">
            <v>10.1</v>
          </cell>
          <cell r="AM3959">
            <v>37.335000000000001</v>
          </cell>
          <cell r="AN3959">
            <v>37.335000000000001</v>
          </cell>
          <cell r="AO3959">
            <v>11.436957940798516</v>
          </cell>
          <cell r="AP3959">
            <v>69.599313935873823</v>
          </cell>
          <cell r="AQ3959">
            <v>54.889500000000005</v>
          </cell>
          <cell r="AR3959">
            <v>10.19675857</v>
          </cell>
          <cell r="AS3959">
            <v>13.468791</v>
          </cell>
          <cell r="AT3959">
            <v>17.190000000000001</v>
          </cell>
          <cell r="AU3959">
            <v>9.9855832131</v>
          </cell>
        </row>
        <row r="3960">
          <cell r="D3960">
            <v>56.8</v>
          </cell>
          <cell r="E3960">
            <v>4.0389134815386072</v>
          </cell>
          <cell r="F3960">
            <v>85.995270460443606</v>
          </cell>
          <cell r="G3960">
            <v>4.2980374176049772</v>
          </cell>
          <cell r="H3960">
            <v>9.5820000000000007</v>
          </cell>
          <cell r="I3960">
            <v>0</v>
          </cell>
          <cell r="J3960">
            <v>-4.2399999999999998E-3</v>
          </cell>
          <cell r="K3960">
            <v>75.782795556891543</v>
          </cell>
          <cell r="L3960">
            <v>0.55912899999999999</v>
          </cell>
          <cell r="M3960">
            <v>0.49859300000000001</v>
          </cell>
          <cell r="N3960">
            <v>0.64977200000000002</v>
          </cell>
          <cell r="O3960">
            <v>0.32430900000000001</v>
          </cell>
          <cell r="P3960">
            <v>79.411811129909324</v>
          </cell>
          <cell r="Q3960">
            <v>16.897783282097841</v>
          </cell>
          <cell r="R3960">
            <v>-5.3E-3</v>
          </cell>
          <cell r="S3960">
            <v>94.6</v>
          </cell>
          <cell r="T3960">
            <v>2.352824110947358</v>
          </cell>
          <cell r="U3960">
            <v>-6.1699999999999998E-2</v>
          </cell>
          <cell r="V3960">
            <v>-6.1699999999999998E-2</v>
          </cell>
          <cell r="W3960">
            <v>-6.1699999999999998E-2</v>
          </cell>
          <cell r="X3960">
            <v>-6.3600000000000004E-2</v>
          </cell>
          <cell r="Y3960">
            <v>4.0791351964518157</v>
          </cell>
          <cell r="Z3960">
            <v>1.0197837991129539</v>
          </cell>
          <cell r="AA3960">
            <v>0</v>
          </cell>
          <cell r="AB3960">
            <v>4.0791351964518157</v>
          </cell>
          <cell r="AC3960">
            <v>18.840518436895291</v>
          </cell>
          <cell r="AD3960">
            <v>1.5633656707775894</v>
          </cell>
          <cell r="AE3960">
            <v>0.39875913339491348</v>
          </cell>
          <cell r="AF3960">
            <v>0</v>
          </cell>
          <cell r="AG3960">
            <v>62.219188217876784</v>
          </cell>
          <cell r="AH3960">
            <v>1.3130999999999999</v>
          </cell>
          <cell r="AI3960">
            <v>0.51233446740167998</v>
          </cell>
          <cell r="AJ3960">
            <v>-2.6620999999999999E-2</v>
          </cell>
          <cell r="AK3960">
            <v>24.624713602263959</v>
          </cell>
          <cell r="AL3960">
            <v>10.8</v>
          </cell>
          <cell r="AM3960">
            <v>42.817500000000003</v>
          </cell>
          <cell r="AN3960">
            <v>42.817500000000003</v>
          </cell>
          <cell r="AO3960">
            <v>12.889780938238644</v>
          </cell>
          <cell r="AP3960">
            <v>6.4724956758608911</v>
          </cell>
          <cell r="AQ3960">
            <v>57.856499999999997</v>
          </cell>
          <cell r="AR3960">
            <v>1.9428546689999999</v>
          </cell>
          <cell r="AS3960">
            <v>-2.01E-2</v>
          </cell>
          <cell r="AT3960">
            <v>0.83</v>
          </cell>
          <cell r="AU3960">
            <v>0.63427661550000003</v>
          </cell>
        </row>
        <row r="3961">
          <cell r="D3961">
            <v>50.2</v>
          </cell>
          <cell r="E3961">
            <v>0</v>
          </cell>
          <cell r="F3961">
            <v>53.318643791430873</v>
          </cell>
          <cell r="G3961">
            <v>0</v>
          </cell>
          <cell r="H3961">
            <v>3.2469999999999999</v>
          </cell>
          <cell r="I3961">
            <v>0</v>
          </cell>
          <cell r="J3961">
            <v>-4.2399999999999998E-3</v>
          </cell>
          <cell r="K3961">
            <v>66.183870092049148</v>
          </cell>
          <cell r="L3961">
            <v>-5.4500000000000002E-4</v>
          </cell>
          <cell r="M3961">
            <v>-8.9999999999999998E-4</v>
          </cell>
          <cell r="N3961">
            <v>-7.1999999999999998E-3</v>
          </cell>
          <cell r="O3961">
            <v>-8.9999999999999998E-4</v>
          </cell>
          <cell r="P3961">
            <v>3.0415511725814737</v>
          </cell>
          <cell r="Q3961">
            <v>0.64658372933910291</v>
          </cell>
          <cell r="R3961">
            <v>-5.3E-3</v>
          </cell>
          <cell r="S3961">
            <v>95.4</v>
          </cell>
          <cell r="T3961">
            <v>0</v>
          </cell>
          <cell r="U3961">
            <v>-6.1699999999999998E-2</v>
          </cell>
          <cell r="V3961">
            <v>-6.1699999999999998E-2</v>
          </cell>
          <cell r="W3961">
            <v>-6.1699999999999998E-2</v>
          </cell>
          <cell r="X3961">
            <v>-6.3600000000000004E-2</v>
          </cell>
          <cell r="Y3961">
            <v>0</v>
          </cell>
          <cell r="Z3961">
            <v>0</v>
          </cell>
          <cell r="AA3961">
            <v>0</v>
          </cell>
          <cell r="AB3961">
            <v>0</v>
          </cell>
          <cell r="AC3961">
            <v>7.0738969576435178</v>
          </cell>
          <cell r="AD3961">
            <v>0</v>
          </cell>
          <cell r="AE3961">
            <v>0</v>
          </cell>
          <cell r="AF3961">
            <v>0</v>
          </cell>
          <cell r="AG3961">
            <v>55.713379563916291</v>
          </cell>
          <cell r="AH3961">
            <v>0</v>
          </cell>
          <cell r="AI3961">
            <v>-4.1011343999999998E-2</v>
          </cell>
          <cell r="AJ3961">
            <v>-2.6620999999999999E-2</v>
          </cell>
          <cell r="AK3961">
            <v>0</v>
          </cell>
          <cell r="AL3961">
            <v>11.1</v>
          </cell>
          <cell r="AM3961">
            <v>63.704999999999998</v>
          </cell>
          <cell r="AN3961">
            <v>63.704999999999998</v>
          </cell>
          <cell r="AO3961">
            <v>53.812188984334753</v>
          </cell>
          <cell r="AP3961">
            <v>1.101440516591623E-2</v>
          </cell>
          <cell r="AQ3961">
            <v>60.922400000000003</v>
          </cell>
          <cell r="AR3961">
            <v>1.153846154</v>
          </cell>
          <cell r="AS3961">
            <v>-2.01E-2</v>
          </cell>
          <cell r="AT3961">
            <v>-0.05</v>
          </cell>
          <cell r="AU3961">
            <v>0</v>
          </cell>
        </row>
        <row r="3962">
          <cell r="D3962">
            <v>100</v>
          </cell>
          <cell r="E3962">
            <v>0</v>
          </cell>
          <cell r="F3962">
            <v>46.28147521957434</v>
          </cell>
          <cell r="G3962">
            <v>0</v>
          </cell>
          <cell r="H3962">
            <v>5.1760000000000002</v>
          </cell>
          <cell r="I3962">
            <v>0</v>
          </cell>
          <cell r="J3962">
            <v>-4.2399999999999998E-3</v>
          </cell>
          <cell r="K3962">
            <v>66.473061569347664</v>
          </cell>
          <cell r="L3962">
            <v>-5.4500000000000002E-4</v>
          </cell>
          <cell r="M3962">
            <v>-8.9999999999999998E-4</v>
          </cell>
          <cell r="N3962">
            <v>-7.1999999999999998E-3</v>
          </cell>
          <cell r="O3962">
            <v>-8.9999999999999998E-4</v>
          </cell>
          <cell r="P3962">
            <v>0</v>
          </cell>
          <cell r="Q3962">
            <v>0</v>
          </cell>
          <cell r="R3962">
            <v>-5.3E-3</v>
          </cell>
          <cell r="S3962">
            <v>108.8</v>
          </cell>
          <cell r="T3962">
            <v>0</v>
          </cell>
          <cell r="U3962">
            <v>-6.1699999999999998E-2</v>
          </cell>
          <cell r="V3962">
            <v>-6.1699999999999998E-2</v>
          </cell>
          <cell r="W3962">
            <v>-6.1699999999999998E-2</v>
          </cell>
          <cell r="X3962">
            <v>-6.3600000000000004E-2</v>
          </cell>
          <cell r="Y3962">
            <v>0</v>
          </cell>
          <cell r="Z3962">
            <v>0</v>
          </cell>
          <cell r="AA3962">
            <v>0</v>
          </cell>
          <cell r="AB3962">
            <v>0</v>
          </cell>
          <cell r="AC3962">
            <v>9.8454127069447441</v>
          </cell>
          <cell r="AD3962">
            <v>0</v>
          </cell>
          <cell r="AE3962">
            <v>0</v>
          </cell>
          <cell r="AF3962">
            <v>0</v>
          </cell>
          <cell r="AG3962">
            <v>43.234055691319327</v>
          </cell>
          <cell r="AH3962">
            <v>0</v>
          </cell>
          <cell r="AI3962">
            <v>-4.1011343999999998E-2</v>
          </cell>
          <cell r="AJ3962">
            <v>-2.6620999999999999E-2</v>
          </cell>
          <cell r="AK3962">
            <v>0</v>
          </cell>
          <cell r="AL3962">
            <v>11.3</v>
          </cell>
          <cell r="AM3962">
            <v>39.472500000000004</v>
          </cell>
          <cell r="AN3962">
            <v>39.472500000000004</v>
          </cell>
          <cell r="AO3962">
            <v>13.661375927309718</v>
          </cell>
          <cell r="AP3962">
            <v>0</v>
          </cell>
          <cell r="AQ3962">
            <v>62.702600000000004</v>
          </cell>
          <cell r="AR3962">
            <v>0.76923076899999998</v>
          </cell>
          <cell r="AS3962">
            <v>-2.01E-2</v>
          </cell>
          <cell r="AT3962">
            <v>-0.05</v>
          </cell>
          <cell r="AU3962">
            <v>0</v>
          </cell>
        </row>
        <row r="3963">
          <cell r="D3963">
            <v>97.4</v>
          </cell>
          <cell r="E3963">
            <v>0</v>
          </cell>
          <cell r="F3963">
            <v>35.59624739686582</v>
          </cell>
          <cell r="G3963">
            <v>0</v>
          </cell>
          <cell r="H3963">
            <v>35.165999999999997</v>
          </cell>
          <cell r="I3963">
            <v>0</v>
          </cell>
          <cell r="J3963">
            <v>-4.2399999999999998E-3</v>
          </cell>
          <cell r="K3963">
            <v>65.830185831928489</v>
          </cell>
          <cell r="L3963">
            <v>-5.4500000000000002E-4</v>
          </cell>
          <cell r="M3963">
            <v>-8.9999999999999998E-4</v>
          </cell>
          <cell r="N3963">
            <v>-7.1999999999999998E-3</v>
          </cell>
          <cell r="O3963">
            <v>-8.9999999999999998E-4</v>
          </cell>
          <cell r="P3963">
            <v>0</v>
          </cell>
          <cell r="Q3963">
            <v>0</v>
          </cell>
          <cell r="R3963">
            <v>-5.3E-3</v>
          </cell>
          <cell r="S3963">
            <v>99</v>
          </cell>
          <cell r="T3963">
            <v>0</v>
          </cell>
          <cell r="U3963">
            <v>-6.1699999999999998E-2</v>
          </cell>
          <cell r="V3963">
            <v>-6.1699999999999998E-2</v>
          </cell>
          <cell r="W3963">
            <v>-6.1699999999999998E-2</v>
          </cell>
          <cell r="X3963">
            <v>-6.3600000000000004E-2</v>
          </cell>
          <cell r="Y3963">
            <v>0</v>
          </cell>
          <cell r="Z3963">
            <v>0</v>
          </cell>
          <cell r="AA3963">
            <v>0</v>
          </cell>
          <cell r="AB3963">
            <v>0</v>
          </cell>
          <cell r="AC3963">
            <v>4.4197188776607179</v>
          </cell>
          <cell r="AD3963">
            <v>0</v>
          </cell>
          <cell r="AE3963">
            <v>0</v>
          </cell>
          <cell r="AF3963">
            <v>0</v>
          </cell>
          <cell r="AG3963">
            <v>33.29791156527056</v>
          </cell>
          <cell r="AH3963">
            <v>0</v>
          </cell>
          <cell r="AI3963">
            <v>-4.1011343999999998E-2</v>
          </cell>
          <cell r="AJ3963">
            <v>-2.6620999999999999E-2</v>
          </cell>
          <cell r="AK3963">
            <v>0</v>
          </cell>
          <cell r="AL3963">
            <v>11.5</v>
          </cell>
          <cell r="AM3963">
            <v>10.26</v>
          </cell>
          <cell r="AN3963">
            <v>10.26</v>
          </cell>
          <cell r="AO3963">
            <v>6.0924531313162706</v>
          </cell>
          <cell r="AP3963">
            <v>0</v>
          </cell>
          <cell r="AQ3963">
            <v>63.691600000000008</v>
          </cell>
          <cell r="AR3963">
            <v>0.13171934599999999</v>
          </cell>
          <cell r="AS3963">
            <v>-2.01E-2</v>
          </cell>
          <cell r="AT3963">
            <v>-0.05</v>
          </cell>
          <cell r="AU3963">
            <v>0</v>
          </cell>
        </row>
        <row r="3964">
          <cell r="D3964">
            <v>124.4</v>
          </cell>
          <cell r="E3964">
            <v>0</v>
          </cell>
          <cell r="F3964">
            <v>6.9375786784238285</v>
          </cell>
          <cell r="G3964">
            <v>0</v>
          </cell>
          <cell r="H3964">
            <v>44.555999999999997</v>
          </cell>
          <cell r="I3964">
            <v>0</v>
          </cell>
          <cell r="J3964">
            <v>-4.2399999999999998E-3</v>
          </cell>
          <cell r="K3964">
            <v>64.806123084201275</v>
          </cell>
          <cell r="L3964">
            <v>-5.4500000000000002E-4</v>
          </cell>
          <cell r="M3964">
            <v>-8.9999999999999998E-4</v>
          </cell>
          <cell r="N3964">
            <v>-7.1999999999999998E-3</v>
          </cell>
          <cell r="O3964">
            <v>-8.9999999999999998E-4</v>
          </cell>
          <cell r="P3964">
            <v>0</v>
          </cell>
          <cell r="Q3964">
            <v>0</v>
          </cell>
          <cell r="R3964">
            <v>-5.3E-3</v>
          </cell>
          <cell r="S3964">
            <v>106.1</v>
          </cell>
          <cell r="T3964">
            <v>0</v>
          </cell>
          <cell r="U3964">
            <v>-6.1699999999999998E-2</v>
          </cell>
          <cell r="V3964">
            <v>-6.1699999999999998E-2</v>
          </cell>
          <cell r="W3964">
            <v>-6.1699999999999998E-2</v>
          </cell>
          <cell r="X3964">
            <v>-6.3600000000000004E-2</v>
          </cell>
          <cell r="Y3964">
            <v>0</v>
          </cell>
          <cell r="Z3964">
            <v>0</v>
          </cell>
          <cell r="AA3964">
            <v>0</v>
          </cell>
          <cell r="AB3964">
            <v>0</v>
          </cell>
          <cell r="AC3964">
            <v>12.286818479896796</v>
          </cell>
          <cell r="AD3964">
            <v>0</v>
          </cell>
          <cell r="AE3964">
            <v>0</v>
          </cell>
          <cell r="AF3964">
            <v>0</v>
          </cell>
          <cell r="AG3964">
            <v>25.60922861058997</v>
          </cell>
          <cell r="AH3964">
            <v>0</v>
          </cell>
          <cell r="AI3964">
            <v>-4.1011343999999998E-2</v>
          </cell>
          <cell r="AJ3964">
            <v>-2.6620999999999999E-2</v>
          </cell>
          <cell r="AK3964">
            <v>0</v>
          </cell>
          <cell r="AL3964">
            <v>11.7</v>
          </cell>
          <cell r="AM3964">
            <v>3.4799999999999995</v>
          </cell>
          <cell r="AN3964">
            <v>3.4799999999999995</v>
          </cell>
          <cell r="AO3964">
            <v>9.6921800826287914</v>
          </cell>
          <cell r="AP3964">
            <v>8.1180062933867703E-3</v>
          </cell>
          <cell r="AQ3964">
            <v>62.109200000000001</v>
          </cell>
          <cell r="AR3964">
            <v>0</v>
          </cell>
          <cell r="AS3964">
            <v>-2.01E-2</v>
          </cell>
          <cell r="AT3964">
            <v>-0.05</v>
          </cell>
          <cell r="AU3964">
            <v>0</v>
          </cell>
        </row>
        <row r="3965">
          <cell r="D3965">
            <v>129.30000000000001</v>
          </cell>
          <cell r="E3965">
            <v>0</v>
          </cell>
          <cell r="F3965">
            <v>0.76616938265397483</v>
          </cell>
          <cell r="G3965">
            <v>0</v>
          </cell>
          <cell r="H3965">
            <v>38.911999999999999</v>
          </cell>
          <cell r="I3965">
            <v>0</v>
          </cell>
          <cell r="J3965">
            <v>-4.2399999999999998E-3</v>
          </cell>
          <cell r="K3965">
            <v>66.660618347743807</v>
          </cell>
          <cell r="L3965">
            <v>-5.4500000000000002E-4</v>
          </cell>
          <cell r="M3965">
            <v>-8.9999999999999998E-4</v>
          </cell>
          <cell r="N3965">
            <v>-7.1999999999999998E-3</v>
          </cell>
          <cell r="O3965">
            <v>-8.9999999999999998E-4</v>
          </cell>
          <cell r="P3965">
            <v>0</v>
          </cell>
          <cell r="Q3965">
            <v>0</v>
          </cell>
          <cell r="R3965">
            <v>-5.3E-3</v>
          </cell>
          <cell r="S3965">
            <v>112.2</v>
          </cell>
          <cell r="T3965">
            <v>0</v>
          </cell>
          <cell r="U3965">
            <v>-6.1699999999999998E-2</v>
          </cell>
          <cell r="V3965">
            <v>-6.1699999999999998E-2</v>
          </cell>
          <cell r="W3965">
            <v>-6.1699999999999998E-2</v>
          </cell>
          <cell r="X3965">
            <v>-6.3600000000000004E-2</v>
          </cell>
          <cell r="Y3965">
            <v>0</v>
          </cell>
          <cell r="Z3965">
            <v>0</v>
          </cell>
          <cell r="AA3965">
            <v>0</v>
          </cell>
          <cell r="AB3965">
            <v>0</v>
          </cell>
          <cell r="AC3965">
            <v>30.086942915502039</v>
          </cell>
          <cell r="AD3965">
            <v>0</v>
          </cell>
          <cell r="AE3965">
            <v>0</v>
          </cell>
          <cell r="AF3965">
            <v>0</v>
          </cell>
          <cell r="AG3965">
            <v>22.119749423465702</v>
          </cell>
          <cell r="AH3965">
            <v>0</v>
          </cell>
          <cell r="AI3965">
            <v>-4.1011343999999998E-2</v>
          </cell>
          <cell r="AJ3965">
            <v>-2.6620999999999999E-2</v>
          </cell>
          <cell r="AK3965">
            <v>0</v>
          </cell>
          <cell r="AL3965">
            <v>11.9</v>
          </cell>
          <cell r="AM3965">
            <v>1.7324999999999999</v>
          </cell>
          <cell r="AN3965">
            <v>1.7324999999999999</v>
          </cell>
          <cell r="AO3965">
            <v>0</v>
          </cell>
          <cell r="AP3965">
            <v>2.0456044639516335E-3</v>
          </cell>
          <cell r="AQ3965">
            <v>59.438900000000004</v>
          </cell>
          <cell r="AR3965">
            <v>0</v>
          </cell>
          <cell r="AS3965">
            <v>-2.01E-2</v>
          </cell>
          <cell r="AT3965">
            <v>-0.05</v>
          </cell>
          <cell r="AU3965">
            <v>0</v>
          </cell>
        </row>
        <row r="3966">
          <cell r="D3966">
            <v>136.19999999999999</v>
          </cell>
          <cell r="E3966">
            <v>0</v>
          </cell>
          <cell r="F3966">
            <v>6.3672749462094371</v>
          </cell>
          <cell r="G3966">
            <v>0</v>
          </cell>
          <cell r="H3966">
            <v>25.977</v>
          </cell>
          <cell r="I3966">
            <v>0</v>
          </cell>
          <cell r="J3966">
            <v>-4.2399999999999998E-3</v>
          </cell>
          <cell r="K3966">
            <v>72.941850869978666</v>
          </cell>
          <cell r="L3966">
            <v>-5.4500000000000002E-4</v>
          </cell>
          <cell r="M3966">
            <v>-8.9999999999999998E-4</v>
          </cell>
          <cell r="N3966">
            <v>-7.1999999999999998E-3</v>
          </cell>
          <cell r="O3966">
            <v>-8.9999999999999998E-4</v>
          </cell>
          <cell r="P3966">
            <v>0</v>
          </cell>
          <cell r="Q3966">
            <v>0</v>
          </cell>
          <cell r="R3966">
            <v>-5.3E-3</v>
          </cell>
          <cell r="S3966">
            <v>136.19999999999999</v>
          </cell>
          <cell r="T3966">
            <v>0</v>
          </cell>
          <cell r="U3966">
            <v>-6.1699999999999998E-2</v>
          </cell>
          <cell r="V3966">
            <v>-6.1699999999999998E-2</v>
          </cell>
          <cell r="W3966">
            <v>-6.1699999999999998E-2</v>
          </cell>
          <cell r="X3966">
            <v>-6.3600000000000004E-2</v>
          </cell>
          <cell r="Y3966">
            <v>0</v>
          </cell>
          <cell r="Z3966">
            <v>0</v>
          </cell>
          <cell r="AA3966">
            <v>0</v>
          </cell>
          <cell r="AB3966">
            <v>0</v>
          </cell>
          <cell r="AC3966">
            <v>29.355538110083852</v>
          </cell>
          <cell r="AD3966">
            <v>0</v>
          </cell>
          <cell r="AE3966">
            <v>0</v>
          </cell>
          <cell r="AF3966">
            <v>0</v>
          </cell>
          <cell r="AG3966">
            <v>25.195222605337943</v>
          </cell>
          <cell r="AH3966">
            <v>0</v>
          </cell>
          <cell r="AI3966">
            <v>-4.1011343999999998E-2</v>
          </cell>
          <cell r="AJ3966">
            <v>-2.6620999999999999E-2</v>
          </cell>
          <cell r="AK3966">
            <v>0</v>
          </cell>
          <cell r="AL3966">
            <v>12.1</v>
          </cell>
          <cell r="AM3966">
            <v>1.1625000000000001</v>
          </cell>
          <cell r="AN3966">
            <v>1.1625000000000001</v>
          </cell>
          <cell r="AO3966">
            <v>13.11917404309761</v>
          </cell>
          <cell r="AP3966">
            <v>0</v>
          </cell>
          <cell r="AQ3966">
            <v>56.274099999999997</v>
          </cell>
          <cell r="AR3966">
            <v>0</v>
          </cell>
          <cell r="AS3966">
            <v>-2.01E-2</v>
          </cell>
          <cell r="AT3966">
            <v>-0.05</v>
          </cell>
          <cell r="AU3966">
            <v>0</v>
          </cell>
        </row>
        <row r="3967">
          <cell r="D3967">
            <v>141.19999999999999</v>
          </cell>
          <cell r="E3967">
            <v>0</v>
          </cell>
          <cell r="F3967">
            <v>17.334028788262913</v>
          </cell>
          <cell r="G3967">
            <v>0</v>
          </cell>
          <cell r="H3967">
            <v>20.021999999999998</v>
          </cell>
          <cell r="I3967">
            <v>0</v>
          </cell>
          <cell r="J3967">
            <v>-4.2399999999999998E-3</v>
          </cell>
          <cell r="K3967">
            <v>71.973086555195678</v>
          </cell>
          <cell r="L3967">
            <v>-5.4500000000000002E-4</v>
          </cell>
          <cell r="M3967">
            <v>-8.9999999999999998E-4</v>
          </cell>
          <cell r="N3967">
            <v>-7.1999999999999998E-3</v>
          </cell>
          <cell r="O3967">
            <v>-8.9999999999999998E-4</v>
          </cell>
          <cell r="P3967">
            <v>0</v>
          </cell>
          <cell r="Q3967">
            <v>0</v>
          </cell>
          <cell r="R3967">
            <v>-5.3E-3</v>
          </cell>
          <cell r="S3967">
            <v>156.30000000000001</v>
          </cell>
          <cell r="T3967">
            <v>0</v>
          </cell>
          <cell r="U3967">
            <v>-6.1699999999999998E-2</v>
          </cell>
          <cell r="V3967">
            <v>-6.1699999999999998E-2</v>
          </cell>
          <cell r="W3967">
            <v>-6.1699999999999998E-2</v>
          </cell>
          <cell r="X3967">
            <v>-6.3600000000000004E-2</v>
          </cell>
          <cell r="Y3967">
            <v>0</v>
          </cell>
          <cell r="Z3967">
            <v>0</v>
          </cell>
          <cell r="AA3967">
            <v>0</v>
          </cell>
          <cell r="AB3967">
            <v>0</v>
          </cell>
          <cell r="AC3967">
            <v>28.879147172651045</v>
          </cell>
          <cell r="AD3967">
            <v>0</v>
          </cell>
          <cell r="AE3967">
            <v>0</v>
          </cell>
          <cell r="AF3967">
            <v>0</v>
          </cell>
          <cell r="AG3967">
            <v>28.211552072174175</v>
          </cell>
          <cell r="AH3967">
            <v>0</v>
          </cell>
          <cell r="AI3967">
            <v>-4.1011343999999998E-2</v>
          </cell>
          <cell r="AJ3967">
            <v>-2.6620999999999999E-2</v>
          </cell>
          <cell r="AK3967">
            <v>0</v>
          </cell>
          <cell r="AL3967">
            <v>12.2</v>
          </cell>
          <cell r="AM3967">
            <v>1.71</v>
          </cell>
          <cell r="AN3967">
            <v>1.71</v>
          </cell>
          <cell r="AO3967">
            <v>4.7984974221514722</v>
          </cell>
          <cell r="AP3967">
            <v>0</v>
          </cell>
          <cell r="AQ3967">
            <v>47.966500000000003</v>
          </cell>
          <cell r="AR3967">
            <v>0</v>
          </cell>
          <cell r="AS3967">
            <v>-2.01E-2</v>
          </cell>
          <cell r="AT3967">
            <v>-0.05</v>
          </cell>
          <cell r="AU3967">
            <v>0</v>
          </cell>
        </row>
        <row r="3968">
          <cell r="D3968">
            <v>141.30000000000001</v>
          </cell>
          <cell r="E3968">
            <v>0</v>
          </cell>
          <cell r="F3968">
            <v>0.77493647340284333</v>
          </cell>
          <cell r="G3968">
            <v>0</v>
          </cell>
          <cell r="H3968">
            <v>18.405999999999999</v>
          </cell>
          <cell r="I3968">
            <v>0</v>
          </cell>
          <cell r="J3968">
            <v>-4.2399999999999998E-3</v>
          </cell>
          <cell r="K3968">
            <v>76.492441468944222</v>
          </cell>
          <cell r="L3968">
            <v>-5.4500000000000002E-4</v>
          </cell>
          <cell r="M3968">
            <v>-8.9999999999999998E-4</v>
          </cell>
          <cell r="N3968">
            <v>-7.1999999999999998E-3</v>
          </cell>
          <cell r="O3968">
            <v>-8.9999999999999998E-4</v>
          </cell>
          <cell r="P3968">
            <v>0</v>
          </cell>
          <cell r="Q3968">
            <v>0</v>
          </cell>
          <cell r="R3968">
            <v>-5.3E-3</v>
          </cell>
          <cell r="S3968">
            <v>148.6</v>
          </cell>
          <cell r="T3968">
            <v>0</v>
          </cell>
          <cell r="U3968">
            <v>-6.1699999999999998E-2</v>
          </cell>
          <cell r="V3968">
            <v>-6.1699999999999998E-2</v>
          </cell>
          <cell r="W3968">
            <v>-6.1699999999999998E-2</v>
          </cell>
          <cell r="X3968">
            <v>-6.3600000000000004E-2</v>
          </cell>
          <cell r="Y3968">
            <v>0</v>
          </cell>
          <cell r="Z3968">
            <v>0</v>
          </cell>
          <cell r="AA3968">
            <v>7.9881750000000001E-2</v>
          </cell>
          <cell r="AB3968">
            <v>0</v>
          </cell>
          <cell r="AC3968">
            <v>22.248004353902385</v>
          </cell>
          <cell r="AD3968">
            <v>0</v>
          </cell>
          <cell r="AE3968">
            <v>0</v>
          </cell>
          <cell r="AF3968">
            <v>0</v>
          </cell>
          <cell r="AG3968">
            <v>31.937606119442457</v>
          </cell>
          <cell r="AH3968">
            <v>0</v>
          </cell>
          <cell r="AI3968">
            <v>-4.1011343999999998E-2</v>
          </cell>
          <cell r="AJ3968">
            <v>-2.6620999999999999E-2</v>
          </cell>
          <cell r="AK3968">
            <v>0</v>
          </cell>
          <cell r="AL3968">
            <v>12.4</v>
          </cell>
          <cell r="AM3968">
            <v>2.7524999999999999</v>
          </cell>
          <cell r="AN3968">
            <v>2.7524999999999999</v>
          </cell>
          <cell r="AO3968">
            <v>3.8859689556136106</v>
          </cell>
          <cell r="AP3968">
            <v>0</v>
          </cell>
          <cell r="AQ3968">
            <v>40.6479</v>
          </cell>
          <cell r="AR3968">
            <v>0</v>
          </cell>
          <cell r="AS3968">
            <v>-2.01E-2</v>
          </cell>
          <cell r="AT3968">
            <v>-0.05</v>
          </cell>
          <cell r="AU3968">
            <v>0</v>
          </cell>
        </row>
        <row r="3969">
          <cell r="D3969">
            <v>140.1</v>
          </cell>
          <cell r="E3969">
            <v>4.5711716169455539</v>
          </cell>
          <cell r="F3969">
            <v>0.56695863526357215</v>
          </cell>
          <cell r="G3969">
            <v>0.79616498138666991</v>
          </cell>
          <cell r="H3969">
            <v>13.029</v>
          </cell>
          <cell r="I3969">
            <v>0</v>
          </cell>
          <cell r="J3969">
            <v>0.62890899999999994</v>
          </cell>
          <cell r="K3969">
            <v>69.094051586895318</v>
          </cell>
          <cell r="L3969">
            <v>0.41157500000000002</v>
          </cell>
          <cell r="M3969">
            <v>0.87470300000000001</v>
          </cell>
          <cell r="N3969">
            <v>3.787032</v>
          </cell>
          <cell r="O3969">
            <v>1.1762269999999999</v>
          </cell>
          <cell r="P3969">
            <v>0</v>
          </cell>
          <cell r="Q3969">
            <v>0</v>
          </cell>
          <cell r="R3969">
            <v>-5.3E-3</v>
          </cell>
          <cell r="S3969">
            <v>143.80000000000001</v>
          </cell>
          <cell r="T3969">
            <v>0.72403535590125367</v>
          </cell>
          <cell r="U3969">
            <v>0.76920000000000011</v>
          </cell>
          <cell r="V3969">
            <v>1.3385</v>
          </cell>
          <cell r="W3969">
            <v>7.2409999999999997</v>
          </cell>
          <cell r="X3969">
            <v>-6.3600000000000004E-2</v>
          </cell>
          <cell r="Y3969">
            <v>0</v>
          </cell>
          <cell r="Z3969">
            <v>0</v>
          </cell>
          <cell r="AA3969">
            <v>6.4260625000000005</v>
          </cell>
          <cell r="AB3969">
            <v>0</v>
          </cell>
          <cell r="AC3969">
            <v>25.598385938507846</v>
          </cell>
          <cell r="AD3969">
            <v>1.7429625444721879</v>
          </cell>
          <cell r="AE3969">
            <v>0</v>
          </cell>
          <cell r="AF3969">
            <v>9.4074303066666669</v>
          </cell>
          <cell r="AG3969">
            <v>36.373384747142801</v>
          </cell>
          <cell r="AH3969">
            <v>0.48150499999999996</v>
          </cell>
          <cell r="AI3969">
            <v>1.00830720702096</v>
          </cell>
          <cell r="AJ3969">
            <v>3.0467</v>
          </cell>
          <cell r="AK3969">
            <v>0</v>
          </cell>
          <cell r="AL3969">
            <v>12.4</v>
          </cell>
          <cell r="AM3969">
            <v>0.22499999999999998</v>
          </cell>
          <cell r="AN3969">
            <v>0.22499999999999998</v>
          </cell>
          <cell r="AO3969">
            <v>5.3923651543427811</v>
          </cell>
          <cell r="AP3969">
            <v>6.1456362353558838</v>
          </cell>
          <cell r="AQ3969">
            <v>34.615000000000002</v>
          </cell>
          <cell r="AR3969">
            <v>1.9635159230000001</v>
          </cell>
          <cell r="AS3969">
            <v>-2.01E-2</v>
          </cell>
          <cell r="AT3969">
            <v>1.73</v>
          </cell>
          <cell r="AU3969">
            <v>2.4902370998999994</v>
          </cell>
        </row>
        <row r="3970">
          <cell r="D3970">
            <v>131.80000000000001</v>
          </cell>
          <cell r="E3970">
            <v>55.300173041223346</v>
          </cell>
          <cell r="F3970">
            <v>6.5392166797748645</v>
          </cell>
          <cell r="G3970">
            <v>34.851071070786112</v>
          </cell>
          <cell r="H3970">
            <v>10.819000000000001</v>
          </cell>
          <cell r="I3970">
            <v>1.4073739999999999</v>
          </cell>
          <cell r="J3970">
            <v>13.792684999999999</v>
          </cell>
          <cell r="K3970">
            <v>70.230030057261445</v>
          </cell>
          <cell r="L3970">
            <v>8.404712</v>
          </cell>
          <cell r="M3970">
            <v>10.537737</v>
          </cell>
          <cell r="N3970">
            <v>60.963909999999998</v>
          </cell>
          <cell r="O3970">
            <v>10.995011</v>
          </cell>
          <cell r="P3970">
            <v>0.72223037325549488</v>
          </cell>
          <cell r="Q3970">
            <v>0.15307878478784162</v>
          </cell>
          <cell r="R3970">
            <v>0.9395</v>
          </cell>
          <cell r="S3970">
            <v>134.9</v>
          </cell>
          <cell r="T3970">
            <v>34.353705589223708</v>
          </cell>
          <cell r="U3970">
            <v>11.131</v>
          </cell>
          <cell r="V3970">
            <v>31.238999999999997</v>
          </cell>
          <cell r="W3970">
            <v>34.942</v>
          </cell>
          <cell r="X3970">
            <v>3.1301999999999999</v>
          </cell>
          <cell r="Y3970">
            <v>25.056086187878503</v>
          </cell>
          <cell r="Z3970">
            <v>6.2640215469696257</v>
          </cell>
          <cell r="AA3970">
            <v>23.370181249999998</v>
          </cell>
          <cell r="AB3970">
            <v>25.056086187878503</v>
          </cell>
          <cell r="AC3970">
            <v>15.910987959578586</v>
          </cell>
          <cell r="AD3970">
            <v>22.683489398449929</v>
          </cell>
          <cell r="AE3970">
            <v>1.5865098533610515</v>
          </cell>
          <cell r="AF3970">
            <v>44.796841266666675</v>
          </cell>
          <cell r="AG3970">
            <v>37.615402762898903</v>
          </cell>
          <cell r="AH3970">
            <v>19.083400000000001</v>
          </cell>
          <cell r="AI3970">
            <v>10.814236780485599</v>
          </cell>
          <cell r="AJ3970">
            <v>13.202999999999999</v>
          </cell>
          <cell r="AK3970">
            <v>23.542788410015635</v>
          </cell>
          <cell r="AL3970">
            <v>12</v>
          </cell>
          <cell r="AM3970">
            <v>0</v>
          </cell>
          <cell r="AN3970">
            <v>0</v>
          </cell>
          <cell r="AO3970">
            <v>0</v>
          </cell>
          <cell r="AP3970">
            <v>68.680948436883114</v>
          </cell>
          <cell r="AQ3970">
            <v>29.966699999999999</v>
          </cell>
          <cell r="AR3970">
            <v>11.8815445</v>
          </cell>
          <cell r="AS3970">
            <v>49.548093000000001</v>
          </cell>
          <cell r="AT3970">
            <v>22.24</v>
          </cell>
          <cell r="AU3970">
            <v>9.9120619916999999</v>
          </cell>
        </row>
        <row r="3971">
          <cell r="D3971">
            <v>114.9</v>
          </cell>
          <cell r="E3971">
            <v>109.91808166200705</v>
          </cell>
          <cell r="F3971">
            <v>0.24544244512973348</v>
          </cell>
          <cell r="G3971">
            <v>84.244413402868844</v>
          </cell>
          <cell r="H3971">
            <v>1.623</v>
          </cell>
          <cell r="I3971">
            <v>2.2688440000000001</v>
          </cell>
          <cell r="J3971">
            <v>22.597685999999999</v>
          </cell>
          <cell r="K3971">
            <v>69.554411258836993</v>
          </cell>
          <cell r="L3971">
            <v>17.784257</v>
          </cell>
          <cell r="M3971">
            <v>18.340676999999999</v>
          </cell>
          <cell r="N3971">
            <v>133.61782600000001</v>
          </cell>
          <cell r="O3971">
            <v>18.728463999999999</v>
          </cell>
          <cell r="P3971">
            <v>34.859496648173256</v>
          </cell>
          <cell r="Q3971">
            <v>7.4170707843933901</v>
          </cell>
          <cell r="R3971">
            <v>4.8361999999999998</v>
          </cell>
          <cell r="S3971">
            <v>136</v>
          </cell>
          <cell r="T3971">
            <v>85.318803655739501</v>
          </cell>
          <cell r="U3971">
            <v>12.575000000000001</v>
          </cell>
          <cell r="V3971">
            <v>49.308</v>
          </cell>
          <cell r="W3971">
            <v>44.964000000000006</v>
          </cell>
          <cell r="X3971">
            <v>6.0446</v>
          </cell>
          <cell r="Y3971">
            <v>69.842439513280411</v>
          </cell>
          <cell r="Z3971">
            <v>17.460609878320103</v>
          </cell>
          <cell r="AA3971">
            <v>25.825231250000002</v>
          </cell>
          <cell r="AB3971">
            <v>69.842439513280411</v>
          </cell>
          <cell r="AC3971">
            <v>8.0337190926682425</v>
          </cell>
          <cell r="AD3971">
            <v>42.704196758870395</v>
          </cell>
          <cell r="AE3971">
            <v>7.5996602010771603</v>
          </cell>
          <cell r="AF3971">
            <v>74.754893933333321</v>
          </cell>
          <cell r="AG3971">
            <v>37.31968418771887</v>
          </cell>
          <cell r="AH3971">
            <v>38.359400000000001</v>
          </cell>
          <cell r="AI3971">
            <v>17.308387460271597</v>
          </cell>
          <cell r="AJ3971">
            <v>19.667999999999999</v>
          </cell>
          <cell r="AK3971">
            <v>39.710501728973924</v>
          </cell>
          <cell r="AL3971">
            <v>11.4</v>
          </cell>
          <cell r="AM3971">
            <v>0</v>
          </cell>
          <cell r="AN3971">
            <v>0</v>
          </cell>
          <cell r="AO3971">
            <v>0</v>
          </cell>
          <cell r="AP3971">
            <v>118.97534038709236</v>
          </cell>
          <cell r="AQ3971">
            <v>23.439299999999999</v>
          </cell>
          <cell r="AR3971">
            <v>16.883951289999999</v>
          </cell>
          <cell r="AS3971">
            <v>79.582392999999996</v>
          </cell>
          <cell r="AT3971">
            <v>36.93</v>
          </cell>
          <cell r="AU3971">
            <v>30.942090234000002</v>
          </cell>
        </row>
        <row r="3972">
          <cell r="D3972">
            <v>107.1</v>
          </cell>
          <cell r="E3972">
            <v>114.8593300403426</v>
          </cell>
          <cell r="F3972">
            <v>0.41473735721617283</v>
          </cell>
          <cell r="G3972">
            <v>97.445729304812403</v>
          </cell>
          <cell r="H3972">
            <v>0</v>
          </cell>
          <cell r="I3972">
            <v>4.6231270000000002</v>
          </cell>
          <cell r="J3972">
            <v>31.184289999999997</v>
          </cell>
          <cell r="K3972">
            <v>68.125526434604495</v>
          </cell>
          <cell r="L3972">
            <v>20</v>
          </cell>
          <cell r="M3972">
            <v>19.947111</v>
          </cell>
          <cell r="N3972">
            <v>150</v>
          </cell>
          <cell r="O3972">
            <v>19.818201999999999</v>
          </cell>
          <cell r="P3972">
            <v>29.350532820501812</v>
          </cell>
          <cell r="Q3972">
            <v>6.2448061808348383</v>
          </cell>
          <cell r="R3972">
            <v>13.039</v>
          </cell>
          <cell r="S3972">
            <v>146.80000000000001</v>
          </cell>
          <cell r="T3972">
            <v>98.13015014014978</v>
          </cell>
          <cell r="U3972">
            <v>22.143999999999998</v>
          </cell>
          <cell r="V3972">
            <v>49.308</v>
          </cell>
          <cell r="W3972">
            <v>49.309000000000005</v>
          </cell>
          <cell r="X3972">
            <v>5.1391</v>
          </cell>
          <cell r="Y3972">
            <v>80</v>
          </cell>
          <cell r="Z3972">
            <v>20</v>
          </cell>
          <cell r="AA3972">
            <v>21.182281249999999</v>
          </cell>
          <cell r="AB3972">
            <v>80</v>
          </cell>
          <cell r="AC3972">
            <v>4.889069554934423</v>
          </cell>
          <cell r="AD3972">
            <v>50</v>
          </cell>
          <cell r="AE3972">
            <v>11.75828592652751</v>
          </cell>
          <cell r="AF3972">
            <v>86.100071400000004</v>
          </cell>
          <cell r="AG3972">
            <v>26.318953191022025</v>
          </cell>
          <cell r="AH3972">
            <v>45.981699999999996</v>
          </cell>
          <cell r="AI3972">
            <v>19.413945170484478</v>
          </cell>
          <cell r="AJ3972">
            <v>19.667999999999999</v>
          </cell>
          <cell r="AK3972">
            <v>39.251189754226701</v>
          </cell>
          <cell r="AL3972">
            <v>11</v>
          </cell>
          <cell r="AM3972">
            <v>5.2725</v>
          </cell>
          <cell r="AN3972">
            <v>5.2725</v>
          </cell>
          <cell r="AO3972">
            <v>0</v>
          </cell>
          <cell r="AP3972">
            <v>134.73388143512881</v>
          </cell>
          <cell r="AQ3972">
            <v>20.670100000000001</v>
          </cell>
          <cell r="AR3972">
            <v>20.838307400000001</v>
          </cell>
          <cell r="AS3972">
            <v>99.186026999999996</v>
          </cell>
          <cell r="AT3972">
            <v>40</v>
          </cell>
          <cell r="AU3972">
            <v>38.493474544799994</v>
          </cell>
        </row>
        <row r="3973">
          <cell r="D3973">
            <v>118.2</v>
          </cell>
          <cell r="E3973">
            <v>114.8593300403426</v>
          </cell>
          <cell r="F3973">
            <v>3.5937657261909548</v>
          </cell>
          <cell r="G3973">
            <v>97.445512907410205</v>
          </cell>
          <cell r="H3973">
            <v>3.4940000000000002</v>
          </cell>
          <cell r="I3973">
            <v>6.6388239999999996</v>
          </cell>
          <cell r="J3973">
            <v>36.201602999999999</v>
          </cell>
          <cell r="K3973">
            <v>72.937487721436682</v>
          </cell>
          <cell r="L3973">
            <v>19.896515999999998</v>
          </cell>
          <cell r="M3973">
            <v>19.947075000000002</v>
          </cell>
          <cell r="N3973">
            <v>150</v>
          </cell>
          <cell r="O3973">
            <v>19.818162999999998</v>
          </cell>
          <cell r="P3973">
            <v>94.0453692632653</v>
          </cell>
          <cell r="Q3973">
            <v>20.011884121010109</v>
          </cell>
          <cell r="R3973">
            <v>21.713000000000001</v>
          </cell>
          <cell r="S3973">
            <v>132.30000000000001</v>
          </cell>
          <cell r="T3973">
            <v>99</v>
          </cell>
          <cell r="U3973">
            <v>18.323</v>
          </cell>
          <cell r="V3973">
            <v>49.308</v>
          </cell>
          <cell r="W3973">
            <v>49.309000000000005</v>
          </cell>
          <cell r="X3973">
            <v>8.8968000000000007</v>
          </cell>
          <cell r="Y3973">
            <v>80</v>
          </cell>
          <cell r="Z3973">
            <v>20</v>
          </cell>
          <cell r="AA3973">
            <v>23.0854</v>
          </cell>
          <cell r="AB3973">
            <v>80</v>
          </cell>
          <cell r="AC3973">
            <v>5.5766682971404</v>
          </cell>
          <cell r="AD3973">
            <v>50</v>
          </cell>
          <cell r="AE3973">
            <v>17.526045916035784</v>
          </cell>
          <cell r="AF3973">
            <v>91.815172733333327</v>
          </cell>
          <cell r="AG3973">
            <v>28.211552072174175</v>
          </cell>
          <cell r="AH3973">
            <v>45.508600000000001</v>
          </cell>
          <cell r="AI3973">
            <v>20.434279820668561</v>
          </cell>
          <cell r="AJ3973">
            <v>19.667999999999999</v>
          </cell>
          <cell r="AK3973">
            <v>48.0608</v>
          </cell>
          <cell r="AL3973">
            <v>10.6</v>
          </cell>
          <cell r="AM3973">
            <v>25.447499999999998</v>
          </cell>
          <cell r="AN3973">
            <v>25.447499999999998</v>
          </cell>
          <cell r="AO3973">
            <v>0</v>
          </cell>
          <cell r="AP3973">
            <v>139.47962907485049</v>
          </cell>
          <cell r="AQ3973">
            <v>18.197600000000001</v>
          </cell>
          <cell r="AR3973">
            <v>24.91963161</v>
          </cell>
          <cell r="AS3973">
            <v>99.582009999999997</v>
          </cell>
          <cell r="AT3973">
            <v>40</v>
          </cell>
          <cell r="AU3973">
            <v>38.0115074295</v>
          </cell>
        </row>
        <row r="3974">
          <cell r="D3974">
            <v>72</v>
          </cell>
          <cell r="E3974">
            <v>114.8593300403426</v>
          </cell>
          <cell r="F3974">
            <v>8.3034202531955543</v>
          </cell>
          <cell r="G3974">
            <v>97.44542016566345</v>
          </cell>
          <cell r="H3974">
            <v>12.388</v>
          </cell>
          <cell r="I3974">
            <v>27.698720999999999</v>
          </cell>
          <cell r="J3974">
            <v>34.881093999999997</v>
          </cell>
          <cell r="K3974">
            <v>63.597882864208835</v>
          </cell>
          <cell r="L3974">
            <v>20</v>
          </cell>
          <cell r="M3974">
            <v>19.947075999999999</v>
          </cell>
          <cell r="N3974">
            <v>150</v>
          </cell>
          <cell r="O3974">
            <v>19.818183000000001</v>
          </cell>
          <cell r="P3974">
            <v>141.53918385323246</v>
          </cell>
          <cell r="Q3974">
            <v>30.1193092134199</v>
          </cell>
          <cell r="R3974">
            <v>32.253</v>
          </cell>
          <cell r="S3974">
            <v>118.2</v>
          </cell>
          <cell r="T3974">
            <v>99</v>
          </cell>
          <cell r="U3974">
            <v>22.093999999999998</v>
          </cell>
          <cell r="V3974">
            <v>49.308</v>
          </cell>
          <cell r="W3974">
            <v>49.309000000000005</v>
          </cell>
          <cell r="X3974">
            <v>22.127099999999999</v>
          </cell>
          <cell r="Y3974">
            <v>80</v>
          </cell>
          <cell r="Z3974">
            <v>20</v>
          </cell>
          <cell r="AA3974">
            <v>22.045806249999998</v>
          </cell>
          <cell r="AB3974">
            <v>80</v>
          </cell>
          <cell r="AC3974">
            <v>4.7263613201462054</v>
          </cell>
          <cell r="AD3974">
            <v>50</v>
          </cell>
          <cell r="AE3974">
            <v>23.005775127752127</v>
          </cell>
          <cell r="AF3974">
            <v>90.130428733333346</v>
          </cell>
          <cell r="AG3974">
            <v>25.017791460229926</v>
          </cell>
          <cell r="AH3974">
            <v>45.890350000000005</v>
          </cell>
          <cell r="AI3974">
            <v>20.580276776265361</v>
          </cell>
          <cell r="AJ3974">
            <v>19.667999999999999</v>
          </cell>
          <cell r="AK3974">
            <v>48.0608</v>
          </cell>
          <cell r="AL3974">
            <v>10.3</v>
          </cell>
          <cell r="AM3974">
            <v>25.740000000000002</v>
          </cell>
          <cell r="AN3974">
            <v>25.740000000000002</v>
          </cell>
          <cell r="AO3974">
            <v>0</v>
          </cell>
          <cell r="AP3974">
            <v>141.46956307642981</v>
          </cell>
          <cell r="AQ3974">
            <v>17.802</v>
          </cell>
          <cell r="AR3974">
            <v>25.735261680000001</v>
          </cell>
          <cell r="AS3974">
            <v>99.582021999999995</v>
          </cell>
          <cell r="AT3974">
            <v>40</v>
          </cell>
          <cell r="AU3974">
            <v>34.854813110699993</v>
          </cell>
        </row>
        <row r="3975">
          <cell r="D3975">
            <v>54.4</v>
          </cell>
          <cell r="E3975">
            <v>114.8593300403426</v>
          </cell>
          <cell r="F3975">
            <v>5.4666806905705458</v>
          </cell>
          <cell r="G3975">
            <v>97.445574735240385</v>
          </cell>
          <cell r="H3975">
            <v>23.263000000000002</v>
          </cell>
          <cell r="I3975">
            <v>44.596646999999997</v>
          </cell>
          <cell r="J3975">
            <v>33.043926999999996</v>
          </cell>
          <cell r="K3975">
            <v>61.388469918368052</v>
          </cell>
          <cell r="L3975">
            <v>20</v>
          </cell>
          <cell r="M3975">
            <v>19.947091</v>
          </cell>
          <cell r="N3975">
            <v>150</v>
          </cell>
          <cell r="O3975">
            <v>15.988709999999999</v>
          </cell>
          <cell r="P3975">
            <v>163.69821797958392</v>
          </cell>
          <cell r="Q3975">
            <v>34.835363062555288</v>
          </cell>
          <cell r="R3975">
            <v>39.737000000000002</v>
          </cell>
          <cell r="S3975">
            <v>116.2</v>
          </cell>
          <cell r="T3975">
            <v>99</v>
          </cell>
          <cell r="U3975">
            <v>20.27</v>
          </cell>
          <cell r="V3975">
            <v>49.308</v>
          </cell>
          <cell r="W3975">
            <v>49.084000000000003</v>
          </cell>
          <cell r="X3975">
            <v>17.7331</v>
          </cell>
          <cell r="Y3975">
            <v>52.093945445477708</v>
          </cell>
          <cell r="Z3975">
            <v>13.023486361369427</v>
          </cell>
          <cell r="AA3975">
            <v>23.09230625</v>
          </cell>
          <cell r="AB3975">
            <v>52.093945445477708</v>
          </cell>
          <cell r="AC3975">
            <v>2.4218494947323159</v>
          </cell>
          <cell r="AD3975">
            <v>50</v>
          </cell>
          <cell r="AE3975">
            <v>23.587913284812238</v>
          </cell>
          <cell r="AF3975">
            <v>91.261208733333333</v>
          </cell>
          <cell r="AG3975">
            <v>29.098707797714244</v>
          </cell>
          <cell r="AH3975">
            <v>47.689550000000004</v>
          </cell>
          <cell r="AI3975">
            <v>20.48373471613392</v>
          </cell>
          <cell r="AJ3975">
            <v>19.667999999999999</v>
          </cell>
          <cell r="AK3975">
            <v>48.0608</v>
          </cell>
          <cell r="AL3975">
            <v>10</v>
          </cell>
          <cell r="AM3975">
            <v>38.265000000000001</v>
          </cell>
          <cell r="AN3975">
            <v>38.265000000000001</v>
          </cell>
          <cell r="AO3975">
            <v>0</v>
          </cell>
          <cell r="AP3975">
            <v>145.54901486381772</v>
          </cell>
          <cell r="AQ3975">
            <v>19.285500000000003</v>
          </cell>
          <cell r="AR3975">
            <v>27.458548090000001</v>
          </cell>
          <cell r="AS3975">
            <v>99.582025000000002</v>
          </cell>
          <cell r="AT3975">
            <v>40</v>
          </cell>
          <cell r="AU3975">
            <v>36.057854497499996</v>
          </cell>
        </row>
        <row r="3976">
          <cell r="D3976">
            <v>67.8</v>
          </cell>
          <cell r="E3976">
            <v>114.8593300403426</v>
          </cell>
          <cell r="F3976">
            <v>1.1617858890349888</v>
          </cell>
          <cell r="G3976">
            <v>97.445605649155198</v>
          </cell>
          <cell r="H3976">
            <v>36.834000000000003</v>
          </cell>
          <cell r="I3976">
            <v>37.671553000000003</v>
          </cell>
          <cell r="J3976">
            <v>33.309247999999997</v>
          </cell>
          <cell r="K3976">
            <v>64.06910816977026</v>
          </cell>
          <cell r="L3976">
            <v>19.586998000000001</v>
          </cell>
          <cell r="M3976">
            <v>19.947098</v>
          </cell>
          <cell r="N3976">
            <v>150</v>
          </cell>
          <cell r="O3976">
            <v>19.242926000000001</v>
          </cell>
          <cell r="P3976">
            <v>189.01301815166391</v>
          </cell>
          <cell r="Q3976">
            <v>40.223281163681236</v>
          </cell>
          <cell r="R3976">
            <v>32.271000000000001</v>
          </cell>
          <cell r="S3976">
            <v>120.2</v>
          </cell>
          <cell r="T3976">
            <v>99</v>
          </cell>
          <cell r="U3976">
            <v>25.270999999999997</v>
          </cell>
          <cell r="V3976">
            <v>49.308</v>
          </cell>
          <cell r="W3976">
            <v>47.094999999999999</v>
          </cell>
          <cell r="X3976">
            <v>17.691099999999999</v>
          </cell>
          <cell r="Y3976">
            <v>57.143332557364722</v>
          </cell>
          <cell r="Z3976">
            <v>14.285833139341181</v>
          </cell>
          <cell r="AA3976">
            <v>23.461831249999999</v>
          </cell>
          <cell r="AB3976">
            <v>57.143332557364722</v>
          </cell>
          <cell r="AC3976">
            <v>6.946390023650828</v>
          </cell>
          <cell r="AD3976">
            <v>50</v>
          </cell>
          <cell r="AE3976">
            <v>28.692614440748486</v>
          </cell>
          <cell r="AF3976">
            <v>89.70963673333334</v>
          </cell>
          <cell r="AG3976">
            <v>34.362498435918639</v>
          </cell>
          <cell r="AH3976">
            <v>47.142549999999993</v>
          </cell>
          <cell r="AI3976">
            <v>20.054907990144724</v>
          </cell>
          <cell r="AJ3976">
            <v>19.667999999999999</v>
          </cell>
          <cell r="AK3976">
            <v>30.328645491897497</v>
          </cell>
          <cell r="AL3976">
            <v>9.8000000000000007</v>
          </cell>
          <cell r="AM3976">
            <v>15.495000000000001</v>
          </cell>
          <cell r="AN3976">
            <v>15.495000000000001</v>
          </cell>
          <cell r="AO3976">
            <v>0</v>
          </cell>
          <cell r="AP3976">
            <v>147.34010670971986</v>
          </cell>
          <cell r="AQ3976">
            <v>20.867899999999999</v>
          </cell>
          <cell r="AR3976">
            <v>29.401319749999999</v>
          </cell>
          <cell r="AS3976">
            <v>98.399469999999994</v>
          </cell>
          <cell r="AT3976">
            <v>40</v>
          </cell>
          <cell r="AU3976">
            <v>31.702511600099999</v>
          </cell>
        </row>
        <row r="3977">
          <cell r="D3977">
            <v>88.6</v>
          </cell>
          <cell r="E3977">
            <v>114.40218990678201</v>
          </cell>
          <cell r="F3977">
            <v>0.31701328765474807</v>
          </cell>
          <cell r="G3977">
            <v>97.445574735240385</v>
          </cell>
          <cell r="H3977">
            <v>42.075000000000003</v>
          </cell>
          <cell r="I3977">
            <v>40.176741999999997</v>
          </cell>
          <cell r="J3977">
            <v>34.586182000000001</v>
          </cell>
          <cell r="K3977">
            <v>56.594159346854745</v>
          </cell>
          <cell r="L3977">
            <v>19.422415000000001</v>
          </cell>
          <cell r="M3977">
            <v>19.947096999999999</v>
          </cell>
          <cell r="N3977">
            <v>150</v>
          </cell>
          <cell r="O3977">
            <v>19.818231999999998</v>
          </cell>
          <cell r="P3977">
            <v>232.65003960000001</v>
          </cell>
          <cell r="Q3977">
            <v>49.5</v>
          </cell>
          <cell r="R3977">
            <v>22.565000000000001</v>
          </cell>
          <cell r="S3977">
            <v>128.1</v>
          </cell>
          <cell r="T3977">
            <v>99</v>
          </cell>
          <cell r="U3977">
            <v>34.228999999999999</v>
          </cell>
          <cell r="V3977">
            <v>49.308</v>
          </cell>
          <cell r="W3977">
            <v>47.5</v>
          </cell>
          <cell r="X3977">
            <v>5.1228999999999996</v>
          </cell>
          <cell r="Y3977">
            <v>37.530209228907083</v>
          </cell>
          <cell r="Z3977">
            <v>9.3825523072267707</v>
          </cell>
          <cell r="AA3977">
            <v>21.930025000000001</v>
          </cell>
          <cell r="AB3977">
            <v>37.530209228907083</v>
          </cell>
          <cell r="AC3977">
            <v>12.120981240593421</v>
          </cell>
          <cell r="AD3977">
            <v>50</v>
          </cell>
          <cell r="AE3977">
            <v>23.946415025761027</v>
          </cell>
          <cell r="AF3977">
            <v>89.514212733333352</v>
          </cell>
          <cell r="AG3977">
            <v>51.159313506143931</v>
          </cell>
          <cell r="AH3977">
            <v>46.496750000000006</v>
          </cell>
          <cell r="AI3977">
            <v>19.855641024671758</v>
          </cell>
          <cell r="AJ3977">
            <v>19.667999999999999</v>
          </cell>
          <cell r="AK3977">
            <v>48.0608</v>
          </cell>
          <cell r="AL3977">
            <v>9.6</v>
          </cell>
          <cell r="AM3977">
            <v>8.4525000000000006</v>
          </cell>
          <cell r="AN3977">
            <v>8.4525000000000006</v>
          </cell>
          <cell r="AO3977">
            <v>39.189822858177301</v>
          </cell>
          <cell r="AP3977">
            <v>140.93482844364084</v>
          </cell>
          <cell r="AQ3977">
            <v>21.856900000000003</v>
          </cell>
          <cell r="AR3977">
            <v>32.050972680000001</v>
          </cell>
          <cell r="AS3977">
            <v>95.948543000000001</v>
          </cell>
          <cell r="AT3977">
            <v>40</v>
          </cell>
          <cell r="AU3977">
            <v>33.070817448900002</v>
          </cell>
        </row>
        <row r="3978">
          <cell r="D3978">
            <v>105</v>
          </cell>
          <cell r="E3978">
            <v>113.94504977322146</v>
          </cell>
          <cell r="F3978">
            <v>1.8641815473755643</v>
          </cell>
          <cell r="G3978">
            <v>97.445543821325387</v>
          </cell>
          <cell r="H3978">
            <v>56.767000000000003</v>
          </cell>
          <cell r="I3978">
            <v>27.155906000000002</v>
          </cell>
          <cell r="J3978">
            <v>35.692678000000001</v>
          </cell>
          <cell r="K3978">
            <v>60.668031981567374</v>
          </cell>
          <cell r="L3978">
            <v>20</v>
          </cell>
          <cell r="M3978">
            <v>19.947092999999999</v>
          </cell>
          <cell r="N3978">
            <v>150</v>
          </cell>
          <cell r="O3978">
            <v>15.916019</v>
          </cell>
          <cell r="P3978">
            <v>232.65003960000001</v>
          </cell>
          <cell r="Q3978">
            <v>49.5</v>
          </cell>
          <cell r="R3978">
            <v>32.113999999999997</v>
          </cell>
          <cell r="S3978">
            <v>120.2</v>
          </cell>
          <cell r="T3978">
            <v>99</v>
          </cell>
          <cell r="U3978">
            <v>30.95</v>
          </cell>
          <cell r="V3978">
            <v>49.308</v>
          </cell>
          <cell r="W3978">
            <v>48.184000000000005</v>
          </cell>
          <cell r="X3978">
            <v>18.7121</v>
          </cell>
          <cell r="Y3978">
            <v>73.528011737581508</v>
          </cell>
          <cell r="Z3978">
            <v>18.382002934395377</v>
          </cell>
          <cell r="AA3978">
            <v>23.295918749999998</v>
          </cell>
          <cell r="AB3978">
            <v>73.528011737581508</v>
          </cell>
          <cell r="AC3978">
            <v>14.452871855514942</v>
          </cell>
          <cell r="AD3978">
            <v>50</v>
          </cell>
          <cell r="AE3978">
            <v>20.700824781764879</v>
          </cell>
          <cell r="AF3978">
            <v>88.285720733333335</v>
          </cell>
          <cell r="AG3978">
            <v>61.509463637444725</v>
          </cell>
          <cell r="AH3978">
            <v>46.890050000000002</v>
          </cell>
          <cell r="AI3978">
            <v>19.948777013586962</v>
          </cell>
          <cell r="AJ3978">
            <v>19.667999999999999</v>
          </cell>
          <cell r="AK3978">
            <v>48.0608</v>
          </cell>
          <cell r="AL3978">
            <v>9.5</v>
          </cell>
          <cell r="AM3978">
            <v>6.2850000000000001</v>
          </cell>
          <cell r="AN3978">
            <v>6.2850000000000001</v>
          </cell>
          <cell r="AO3978">
            <v>108.86537453652684</v>
          </cell>
          <cell r="AP3978">
            <v>132.43596101526498</v>
          </cell>
          <cell r="AQ3978">
            <v>26.604100000000003</v>
          </cell>
          <cell r="AR3978">
            <v>32.56936795</v>
          </cell>
          <cell r="AS3978">
            <v>98.796717999999998</v>
          </cell>
          <cell r="AT3978">
            <v>40</v>
          </cell>
          <cell r="AU3978">
            <v>39.204000000000001</v>
          </cell>
        </row>
        <row r="3979">
          <cell r="D3979">
            <v>126.5</v>
          </cell>
          <cell r="E3979">
            <v>113.94504977322146</v>
          </cell>
          <cell r="F3979">
            <v>0.44091390439505762</v>
          </cell>
          <cell r="G3979">
            <v>97.445543821325387</v>
          </cell>
          <cell r="H3979">
            <v>67.260999999999996</v>
          </cell>
          <cell r="I3979">
            <v>26.697308</v>
          </cell>
          <cell r="J3979">
            <v>34.611885999999998</v>
          </cell>
          <cell r="K3979">
            <v>37.807721343412759</v>
          </cell>
          <cell r="L3979">
            <v>20</v>
          </cell>
          <cell r="M3979">
            <v>19.947092000000001</v>
          </cell>
          <cell r="N3979">
            <v>150</v>
          </cell>
          <cell r="O3979">
            <v>10.700844999999999</v>
          </cell>
          <cell r="P3979">
            <v>227.94121019595244</v>
          </cell>
          <cell r="Q3979">
            <v>48.50919015755197</v>
          </cell>
          <cell r="R3979">
            <v>32.646999999999998</v>
          </cell>
          <cell r="S3979">
            <v>122.4</v>
          </cell>
          <cell r="T3979">
            <v>99</v>
          </cell>
          <cell r="U3979">
            <v>32.923999999999999</v>
          </cell>
          <cell r="V3979">
            <v>49.308</v>
          </cell>
          <cell r="W3979">
            <v>46.798999999999999</v>
          </cell>
          <cell r="X3979">
            <v>18.110099999999999</v>
          </cell>
          <cell r="Y3979">
            <v>72.325707524481956</v>
          </cell>
          <cell r="Z3979">
            <v>18.081426881120489</v>
          </cell>
          <cell r="AA3979">
            <v>23.6806375</v>
          </cell>
          <cell r="AB3979">
            <v>72.325707524481956</v>
          </cell>
          <cell r="AC3979">
            <v>22.297286175016126</v>
          </cell>
          <cell r="AD3979">
            <v>50</v>
          </cell>
          <cell r="AE3979">
            <v>15.729566656279239</v>
          </cell>
          <cell r="AF3979">
            <v>90.513659400000009</v>
          </cell>
          <cell r="AG3979">
            <v>63.342918803560877</v>
          </cell>
          <cell r="AH3979">
            <v>47.184799999999996</v>
          </cell>
          <cell r="AI3979">
            <v>20.021232722531039</v>
          </cell>
          <cell r="AJ3979">
            <v>19.667999999999999</v>
          </cell>
          <cell r="AK3979">
            <v>48.0608</v>
          </cell>
          <cell r="AL3979">
            <v>9.5</v>
          </cell>
          <cell r="AM3979">
            <v>4.47</v>
          </cell>
          <cell r="AN3979">
            <v>4.47</v>
          </cell>
          <cell r="AO3979">
            <v>117.2342</v>
          </cell>
          <cell r="AP3979">
            <v>131.69807123855122</v>
          </cell>
          <cell r="AQ3979">
            <v>33.230400000000003</v>
          </cell>
          <cell r="AR3979">
            <v>31.83411868</v>
          </cell>
          <cell r="AS3979">
            <v>99.582048</v>
          </cell>
          <cell r="AT3979">
            <v>40</v>
          </cell>
          <cell r="AU3979">
            <v>29.200970026799997</v>
          </cell>
        </row>
        <row r="3980">
          <cell r="D3980">
            <v>61.7</v>
          </cell>
          <cell r="E3980">
            <v>114.40218990678201</v>
          </cell>
          <cell r="F3980">
            <v>0.54637880661470306</v>
          </cell>
          <cell r="G3980">
            <v>97.445574735240385</v>
          </cell>
          <cell r="H3980">
            <v>86.804000000000002</v>
          </cell>
          <cell r="I3980">
            <v>31.162299000000001</v>
          </cell>
          <cell r="J3980">
            <v>35.890684</v>
          </cell>
          <cell r="K3980">
            <v>35.974372733313842</v>
          </cell>
          <cell r="L3980">
            <v>19.551355999999998</v>
          </cell>
          <cell r="M3980">
            <v>19.735959000000001</v>
          </cell>
          <cell r="N3980">
            <v>96.039741000000006</v>
          </cell>
          <cell r="O3980">
            <v>15.629808000000001</v>
          </cell>
          <cell r="P3980">
            <v>71.407572930110902</v>
          </cell>
          <cell r="Q3980">
            <v>15.19447804818215</v>
          </cell>
          <cell r="R3980">
            <v>32.753999999999998</v>
          </cell>
          <cell r="S3980">
            <v>130.19999999999999</v>
          </cell>
          <cell r="T3980">
            <v>98.899656243401353</v>
          </cell>
          <cell r="U3980">
            <v>30.673999999999999</v>
          </cell>
          <cell r="V3980">
            <v>49.308</v>
          </cell>
          <cell r="W3980">
            <v>46.564</v>
          </cell>
          <cell r="X3980">
            <v>13.387100000000002</v>
          </cell>
          <cell r="Y3980">
            <v>44.923438496918884</v>
          </cell>
          <cell r="Z3980">
            <v>11.230859624229721</v>
          </cell>
          <cell r="AA3980">
            <v>18.523618750000001</v>
          </cell>
          <cell r="AB3980">
            <v>44.923438496918884</v>
          </cell>
          <cell r="AC3980">
            <v>20.264215491292198</v>
          </cell>
          <cell r="AD3980">
            <v>41.414823824117882</v>
          </cell>
          <cell r="AE3980">
            <v>33.109311227241669</v>
          </cell>
          <cell r="AF3980">
            <v>80.654098333333337</v>
          </cell>
          <cell r="AG3980">
            <v>65.176373969677016</v>
          </cell>
          <cell r="AH3980">
            <v>47.502000000000002</v>
          </cell>
          <cell r="AI3980">
            <v>19.548669839585038</v>
          </cell>
          <cell r="AJ3980">
            <v>19.667999999999999</v>
          </cell>
          <cell r="AK3980">
            <v>48.0608</v>
          </cell>
          <cell r="AL3980">
            <v>9.5</v>
          </cell>
          <cell r="AM3980">
            <v>15.5625</v>
          </cell>
          <cell r="AN3980">
            <v>15.5625</v>
          </cell>
          <cell r="AO3980">
            <v>117.2342</v>
          </cell>
          <cell r="AP3980">
            <v>131.55396757724699</v>
          </cell>
          <cell r="AQ3980">
            <v>39.856700000000004</v>
          </cell>
          <cell r="AR3980">
            <v>29.42398455</v>
          </cell>
          <cell r="AS3980">
            <v>99.582042000000001</v>
          </cell>
          <cell r="AT3980">
            <v>40</v>
          </cell>
          <cell r="AU3980">
            <v>30.2960759409</v>
          </cell>
        </row>
        <row r="3981">
          <cell r="D3981">
            <v>18.399999999999999</v>
          </cell>
          <cell r="E3981">
            <v>114.40218990678201</v>
          </cell>
          <cell r="F3981">
            <v>2.4992644988353612</v>
          </cell>
          <cell r="G3981">
            <v>97.445883874379433</v>
          </cell>
          <cell r="H3981">
            <v>89.542000000000002</v>
          </cell>
          <cell r="I3981">
            <v>15.346074</v>
          </cell>
          <cell r="J3981">
            <v>34.870443999999999</v>
          </cell>
          <cell r="K3981">
            <v>18.380019931809358</v>
          </cell>
          <cell r="L3981">
            <v>19.014880999999999</v>
          </cell>
          <cell r="M3981">
            <v>8.7549930000000007</v>
          </cell>
          <cell r="N3981">
            <v>101.012057</v>
          </cell>
          <cell r="O3981">
            <v>19.818254</v>
          </cell>
          <cell r="P3981">
            <v>146.3923306918532</v>
          </cell>
          <cell r="Q3981">
            <v>31.15219606102713</v>
          </cell>
          <cell r="R3981">
            <v>31.984000000000002</v>
          </cell>
          <cell r="S3981">
            <v>142.80000000000001</v>
          </cell>
          <cell r="T3981">
            <v>94.333193881319829</v>
          </cell>
          <cell r="U3981">
            <v>26.064999999999998</v>
          </cell>
          <cell r="V3981">
            <v>49.308</v>
          </cell>
          <cell r="W3981">
            <v>43.305</v>
          </cell>
          <cell r="X3981">
            <v>2.4529999999999998</v>
          </cell>
          <cell r="Y3981">
            <v>42.485055158919373</v>
          </cell>
          <cell r="Z3981">
            <v>10.621263789729843</v>
          </cell>
          <cell r="AA3981">
            <v>13.604500000000002</v>
          </cell>
          <cell r="AB3981">
            <v>42.485055158919373</v>
          </cell>
          <cell r="AC3981">
            <v>21.671485271984519</v>
          </cell>
          <cell r="AD3981">
            <v>39.483578932121404</v>
          </cell>
          <cell r="AE3981">
            <v>38.61547762728658</v>
          </cell>
          <cell r="AF3981">
            <v>80.943924733333333</v>
          </cell>
          <cell r="AG3981">
            <v>61.272888777300722</v>
          </cell>
          <cell r="AH3981">
            <v>45.827750000000002</v>
          </cell>
          <cell r="AI3981">
            <v>18.929645894340716</v>
          </cell>
          <cell r="AJ3981">
            <v>19.667999999999999</v>
          </cell>
          <cell r="AK3981">
            <v>37.596621032261147</v>
          </cell>
          <cell r="AL3981">
            <v>9.6</v>
          </cell>
          <cell r="AM3981">
            <v>5.82</v>
          </cell>
          <cell r="AN3981">
            <v>5.82</v>
          </cell>
          <cell r="AO3981">
            <v>117.2342</v>
          </cell>
          <cell r="AP3981">
            <v>125.3760561886866</v>
          </cell>
          <cell r="AQ3981">
            <v>47.373100000000001</v>
          </cell>
          <cell r="AR3981">
            <v>26.48236279</v>
          </cell>
          <cell r="AS3981">
            <v>95.354675999999998</v>
          </cell>
          <cell r="AT3981">
            <v>39.56</v>
          </cell>
          <cell r="AU3981">
            <v>29.069258308200002</v>
          </cell>
        </row>
        <row r="3982">
          <cell r="D3982">
            <v>9.6</v>
          </cell>
          <cell r="E3982">
            <v>102.61302827144127</v>
          </cell>
          <cell r="F3982">
            <v>5.5532417694019497E-3</v>
          </cell>
          <cell r="G3982">
            <v>86.667419704173199</v>
          </cell>
          <cell r="H3982">
            <v>89.037000000000006</v>
          </cell>
          <cell r="I3982">
            <v>2.1329449999999999</v>
          </cell>
          <cell r="J3982">
            <v>27.967806999999997</v>
          </cell>
          <cell r="K3982">
            <v>10.90941474176325</v>
          </cell>
          <cell r="L3982">
            <v>16.675974</v>
          </cell>
          <cell r="M3982">
            <v>7.48522</v>
          </cell>
          <cell r="N3982">
            <v>120.875502</v>
          </cell>
          <cell r="O3982">
            <v>17.070305000000001</v>
          </cell>
          <cell r="P3982">
            <v>232.65003960000001</v>
          </cell>
          <cell r="Q3982">
            <v>49.5</v>
          </cell>
          <cell r="R3982">
            <v>32.009</v>
          </cell>
          <cell r="S3982">
            <v>115.4</v>
          </cell>
          <cell r="T3982">
            <v>83.343194397658223</v>
          </cell>
          <cell r="U3982">
            <v>30.797999999999998</v>
          </cell>
          <cell r="V3982">
            <v>46.891000000000005</v>
          </cell>
          <cell r="W3982">
            <v>36.811</v>
          </cell>
          <cell r="X3982">
            <v>14.269100000000002</v>
          </cell>
          <cell r="Y3982">
            <v>10.578702227910505</v>
          </cell>
          <cell r="Z3982">
            <v>2.6446755569776261</v>
          </cell>
          <cell r="AA3982">
            <v>9.3307662499999999</v>
          </cell>
          <cell r="AB3982">
            <v>10.578702227910505</v>
          </cell>
          <cell r="AC3982">
            <v>25.155631799612987</v>
          </cell>
          <cell r="AD3982">
            <v>26.937261351510671</v>
          </cell>
          <cell r="AE3982">
            <v>8.1282123743020733</v>
          </cell>
          <cell r="AF3982">
            <v>59.457554999999999</v>
          </cell>
          <cell r="AG3982">
            <v>60.208301906652629</v>
          </cell>
          <cell r="AH3982">
            <v>41.457100000000004</v>
          </cell>
          <cell r="AI3982">
            <v>16.433483398184158</v>
          </cell>
          <cell r="AJ3982">
            <v>17.771999999999998</v>
          </cell>
          <cell r="AK3982">
            <v>48.0608</v>
          </cell>
          <cell r="AL3982">
            <v>9.8000000000000007</v>
          </cell>
          <cell r="AM3982">
            <v>9.8925000000000001</v>
          </cell>
          <cell r="AN3982">
            <v>9.8925000000000001</v>
          </cell>
          <cell r="AO3982">
            <v>117.2342</v>
          </cell>
          <cell r="AP3982">
            <v>116.43624594732722</v>
          </cell>
          <cell r="AQ3982">
            <v>51.032400000000003</v>
          </cell>
          <cell r="AR3982">
            <v>22.711499530000001</v>
          </cell>
          <cell r="AS3982">
            <v>86.623311000000001</v>
          </cell>
          <cell r="AT3982">
            <v>34.15</v>
          </cell>
          <cell r="AU3982">
            <v>19.063061631900002</v>
          </cell>
        </row>
        <row r="3983">
          <cell r="D3983">
            <v>2.7</v>
          </cell>
          <cell r="E3983">
            <v>49.217222922286794</v>
          </cell>
          <cell r="F3983">
            <v>3.1533906156941162E-2</v>
          </cell>
          <cell r="G3983">
            <v>41.14961875931305</v>
          </cell>
          <cell r="H3983">
            <v>92.103999999999999</v>
          </cell>
          <cell r="I3983">
            <v>10.074764</v>
          </cell>
          <cell r="J3983">
            <v>12.653853</v>
          </cell>
          <cell r="K3983">
            <v>20.304125257179933</v>
          </cell>
          <cell r="L3983">
            <v>7.9764549999999996</v>
          </cell>
          <cell r="M3983">
            <v>4.104463</v>
          </cell>
          <cell r="N3983">
            <v>43.957355999999997</v>
          </cell>
          <cell r="O3983">
            <v>7.8336439999999996</v>
          </cell>
          <cell r="P3983">
            <v>232.65003960000001</v>
          </cell>
          <cell r="Q3983">
            <v>49.5</v>
          </cell>
          <cell r="R3983">
            <v>4.0464000000000002</v>
          </cell>
          <cell r="S3983">
            <v>103.8</v>
          </cell>
          <cell r="T3983">
            <v>40.060726748858627</v>
          </cell>
          <cell r="U3983">
            <v>19.497999999999998</v>
          </cell>
          <cell r="V3983">
            <v>22.831999999999997</v>
          </cell>
          <cell r="W3983">
            <v>17.907999999999998</v>
          </cell>
          <cell r="X3983">
            <v>14.132100000000001</v>
          </cell>
          <cell r="Y3983">
            <v>4.7969560211509652</v>
          </cell>
          <cell r="Z3983">
            <v>1.1992390052877413</v>
          </cell>
          <cell r="AA3983">
            <v>1.7191118750000001</v>
          </cell>
          <cell r="AB3983">
            <v>4.7969560211509652</v>
          </cell>
          <cell r="AC3983">
            <v>33.590645721350249</v>
          </cell>
          <cell r="AD3983">
            <v>10.496847073373022</v>
          </cell>
          <cell r="AE3983">
            <v>6.3487193526562953</v>
          </cell>
          <cell r="AF3983">
            <v>26.087021053333331</v>
          </cell>
          <cell r="AG3983">
            <v>62.278331932912792</v>
          </cell>
          <cell r="AH3983">
            <v>21.662050000000001</v>
          </cell>
          <cell r="AI3983">
            <v>9.8425625380235999</v>
          </cell>
          <cell r="AJ3983">
            <v>6.7208999999999994</v>
          </cell>
          <cell r="AK3983">
            <v>36.341355198272808</v>
          </cell>
          <cell r="AL3983">
            <v>10.1</v>
          </cell>
          <cell r="AM3983">
            <v>3.4499999999999997</v>
          </cell>
          <cell r="AN3983">
            <v>3.4499999999999997</v>
          </cell>
          <cell r="AO3983">
            <v>117.2342</v>
          </cell>
          <cell r="AP3983">
            <v>59.441804547793879</v>
          </cell>
          <cell r="AQ3983">
            <v>55.878499999999995</v>
          </cell>
          <cell r="AR3983">
            <v>13.014686230000001</v>
          </cell>
          <cell r="AS3983">
            <v>59.368931000000003</v>
          </cell>
          <cell r="AT3983">
            <v>16.850000000000001</v>
          </cell>
          <cell r="AU3983">
            <v>6.7865054498999999</v>
          </cell>
        </row>
        <row r="3984">
          <cell r="D3984">
            <v>10.199999999999999</v>
          </cell>
          <cell r="E3984">
            <v>4.270699609560018</v>
          </cell>
          <cell r="F3984">
            <v>5.0271796032649618</v>
          </cell>
          <cell r="G3984">
            <v>4.5802590370653666</v>
          </cell>
          <cell r="H3984">
            <v>83.471000000000004</v>
          </cell>
          <cell r="I3984">
            <v>0.56428699999999998</v>
          </cell>
          <cell r="J3984">
            <v>-4.2399999999999998E-3</v>
          </cell>
          <cell r="K3984">
            <v>33.286297853205014</v>
          </cell>
          <cell r="L3984">
            <v>0.37073</v>
          </cell>
          <cell r="M3984">
            <v>-8.9999999999999998E-4</v>
          </cell>
          <cell r="N3984">
            <v>0.81485600000000002</v>
          </cell>
          <cell r="O3984">
            <v>0.38986999999999999</v>
          </cell>
          <cell r="P3984">
            <v>106.76207217255123</v>
          </cell>
          <cell r="Q3984">
            <v>22.718145331636489</v>
          </cell>
          <cell r="R3984">
            <v>-5.3E-3</v>
          </cell>
          <cell r="S3984">
            <v>123.9</v>
          </cell>
          <cell r="T3984">
            <v>2.5013964267429247</v>
          </cell>
          <cell r="U3984">
            <v>1.8700999999999999</v>
          </cell>
          <cell r="V3984">
            <v>0.14510000000000001</v>
          </cell>
          <cell r="W3984">
            <v>-6.1699999999999998E-2</v>
          </cell>
          <cell r="X3984">
            <v>0.27829999999999999</v>
          </cell>
          <cell r="Y3984">
            <v>0.94067542455883568</v>
          </cell>
          <cell r="Z3984">
            <v>0.23516885613970892</v>
          </cell>
          <cell r="AA3984">
            <v>0</v>
          </cell>
          <cell r="AB3984">
            <v>0.94067542455883568</v>
          </cell>
          <cell r="AC3984">
            <v>39.67499500107504</v>
          </cell>
          <cell r="AD3984">
            <v>0.66440035282860355</v>
          </cell>
          <cell r="AE3984">
            <v>0</v>
          </cell>
          <cell r="AF3984">
            <v>0</v>
          </cell>
          <cell r="AG3984">
            <v>62.219188217876784</v>
          </cell>
          <cell r="AH3984">
            <v>1.3629499999999999</v>
          </cell>
          <cell r="AI3984">
            <v>0.61153530829775993</v>
          </cell>
          <cell r="AJ3984">
            <v>-2.6620999999999999E-2</v>
          </cell>
          <cell r="AK3984">
            <v>15.844160537670865</v>
          </cell>
          <cell r="AL3984">
            <v>10.8</v>
          </cell>
          <cell r="AM3984">
            <v>16.747499999999999</v>
          </cell>
          <cell r="AN3984">
            <v>16.747499999999999</v>
          </cell>
          <cell r="AO3984">
            <v>117.12102358122796</v>
          </cell>
          <cell r="AP3984">
            <v>6.6224399584862113</v>
          </cell>
          <cell r="AQ3984">
            <v>59.142200000000003</v>
          </cell>
          <cell r="AR3984">
            <v>1.634101311</v>
          </cell>
          <cell r="AS3984">
            <v>1.1771849999999999</v>
          </cell>
          <cell r="AT3984">
            <v>0.89</v>
          </cell>
          <cell r="AU3984">
            <v>0</v>
          </cell>
        </row>
        <row r="3985">
          <cell r="D3985">
            <v>6.8</v>
          </cell>
          <cell r="E3985">
            <v>0</v>
          </cell>
          <cell r="F3985">
            <v>3.1787146305426335</v>
          </cell>
          <cell r="G3985">
            <v>0</v>
          </cell>
          <cell r="H3985">
            <v>38.04</v>
          </cell>
          <cell r="I3985">
            <v>0</v>
          </cell>
          <cell r="J3985">
            <v>-4.2399999999999998E-3</v>
          </cell>
          <cell r="K3985">
            <v>13.761728394722057</v>
          </cell>
          <cell r="L3985">
            <v>-5.4500000000000002E-4</v>
          </cell>
          <cell r="M3985">
            <v>-8.9999999999999998E-4</v>
          </cell>
          <cell r="N3985">
            <v>-7.1999999999999998E-3</v>
          </cell>
          <cell r="O3985">
            <v>-8.9999999999999998E-4</v>
          </cell>
          <cell r="P3985">
            <v>3.9175632206954609</v>
          </cell>
          <cell r="Q3985">
            <v>0.83298601704801756</v>
          </cell>
          <cell r="R3985">
            <v>-5.3E-3</v>
          </cell>
          <cell r="S3985">
            <v>107.9</v>
          </cell>
          <cell r="T3985">
            <v>0</v>
          </cell>
          <cell r="U3985">
            <v>-6.1699999999999998E-2</v>
          </cell>
          <cell r="V3985">
            <v>-6.1699999999999998E-2</v>
          </cell>
          <cell r="W3985">
            <v>-6.1699999999999998E-2</v>
          </cell>
          <cell r="X3985">
            <v>-6.3600000000000004E-2</v>
          </cell>
          <cell r="Y3985">
            <v>0</v>
          </cell>
          <cell r="Z3985">
            <v>0</v>
          </cell>
          <cell r="AA3985">
            <v>0</v>
          </cell>
          <cell r="AB3985">
            <v>0</v>
          </cell>
          <cell r="AC3985">
            <v>47.330104547409157</v>
          </cell>
          <cell r="AD3985">
            <v>0</v>
          </cell>
          <cell r="AE3985">
            <v>0</v>
          </cell>
          <cell r="AF3985">
            <v>0</v>
          </cell>
          <cell r="AG3985">
            <v>55.713379563916291</v>
          </cell>
          <cell r="AH3985">
            <v>0</v>
          </cell>
          <cell r="AI3985">
            <v>-4.1011343999999998E-2</v>
          </cell>
          <cell r="AJ3985">
            <v>-2.6620999999999999E-2</v>
          </cell>
          <cell r="AK3985">
            <v>0</v>
          </cell>
          <cell r="AL3985">
            <v>11.1</v>
          </cell>
          <cell r="AM3985">
            <v>48.532499999999999</v>
          </cell>
          <cell r="AN3985">
            <v>48.532499999999999</v>
          </cell>
          <cell r="AO3985">
            <v>98.059185904299511</v>
          </cell>
          <cell r="AP3985">
            <v>1.8833780863189986E-3</v>
          </cell>
          <cell r="AQ3985">
            <v>63.394900000000007</v>
          </cell>
          <cell r="AR3985">
            <v>0.38461538499999998</v>
          </cell>
          <cell r="AS3985">
            <v>-2.01E-2</v>
          </cell>
          <cell r="AT3985">
            <v>-0.05</v>
          </cell>
          <cell r="AU3985">
            <v>0</v>
          </cell>
        </row>
        <row r="3986">
          <cell r="D3986">
            <v>27.3</v>
          </cell>
          <cell r="E3986">
            <v>0</v>
          </cell>
          <cell r="F3986">
            <v>36.278799650022826</v>
          </cell>
          <cell r="G3986">
            <v>0</v>
          </cell>
          <cell r="H3986">
            <v>14.683999999999999</v>
          </cell>
          <cell r="I3986">
            <v>0</v>
          </cell>
          <cell r="J3986">
            <v>-4.2399999999999998E-3</v>
          </cell>
          <cell r="K3986">
            <v>0</v>
          </cell>
          <cell r="L3986">
            <v>-5.4500000000000002E-4</v>
          </cell>
          <cell r="M3986">
            <v>-8.9999999999999998E-4</v>
          </cell>
          <cell r="N3986">
            <v>-7.1999999999999998E-3</v>
          </cell>
          <cell r="O3986">
            <v>-8.9999999999999998E-4</v>
          </cell>
          <cell r="P3986">
            <v>0</v>
          </cell>
          <cell r="Q3986">
            <v>0</v>
          </cell>
          <cell r="R3986">
            <v>-5.3E-3</v>
          </cell>
          <cell r="S3986">
            <v>85.1</v>
          </cell>
          <cell r="T3986">
            <v>0</v>
          </cell>
          <cell r="U3986">
            <v>-6.1699999999999998E-2</v>
          </cell>
          <cell r="V3986">
            <v>-6.1699999999999998E-2</v>
          </cell>
          <cell r="W3986">
            <v>-6.1699999999999998E-2</v>
          </cell>
          <cell r="X3986">
            <v>-6.3600000000000004E-2</v>
          </cell>
          <cell r="Y3986">
            <v>0</v>
          </cell>
          <cell r="Z3986">
            <v>0</v>
          </cell>
          <cell r="AA3986">
            <v>0</v>
          </cell>
          <cell r="AB3986">
            <v>0</v>
          </cell>
          <cell r="AC3986">
            <v>43.942957159750591</v>
          </cell>
          <cell r="AD3986">
            <v>0</v>
          </cell>
          <cell r="AE3986">
            <v>0</v>
          </cell>
          <cell r="AF3986">
            <v>0</v>
          </cell>
          <cell r="AG3986">
            <v>43.234055691319327</v>
          </cell>
          <cell r="AH3986">
            <v>0</v>
          </cell>
          <cell r="AI3986">
            <v>-4.1011343999999998E-2</v>
          </cell>
          <cell r="AJ3986">
            <v>-2.6620999999999999E-2</v>
          </cell>
          <cell r="AK3986">
            <v>0</v>
          </cell>
          <cell r="AL3986">
            <v>11.3</v>
          </cell>
          <cell r="AM3986">
            <v>96.247500000000002</v>
          </cell>
          <cell r="AN3986">
            <v>96.247500000000002</v>
          </cell>
          <cell r="AO3986">
            <v>70.636020635916765</v>
          </cell>
          <cell r="AP3986">
            <v>0</v>
          </cell>
          <cell r="AQ3986">
            <v>65.669600000000003</v>
          </cell>
          <cell r="AR3986">
            <v>0.38461538499999998</v>
          </cell>
          <cell r="AS3986">
            <v>-2.01E-2</v>
          </cell>
          <cell r="AT3986">
            <v>-0.05</v>
          </cell>
          <cell r="AU3986">
            <v>0</v>
          </cell>
        </row>
        <row r="3987">
          <cell r="D3987">
            <v>2</v>
          </cell>
          <cell r="E3987">
            <v>0</v>
          </cell>
          <cell r="F3987">
            <v>41.34631837958613</v>
          </cell>
          <cell r="G3987">
            <v>0</v>
          </cell>
          <cell r="H3987">
            <v>7.5069999999999997</v>
          </cell>
          <cell r="I3987">
            <v>0</v>
          </cell>
          <cell r="J3987">
            <v>-4.2399999999999998E-3</v>
          </cell>
          <cell r="K3987">
            <v>1.3925480365133052</v>
          </cell>
          <cell r="L3987">
            <v>-5.4500000000000002E-4</v>
          </cell>
          <cell r="M3987">
            <v>-8.9999999999999998E-4</v>
          </cell>
          <cell r="N3987">
            <v>-7.1999999999999998E-3</v>
          </cell>
          <cell r="O3987">
            <v>-8.9999999999999998E-4</v>
          </cell>
          <cell r="P3987">
            <v>0</v>
          </cell>
          <cell r="Q3987">
            <v>0</v>
          </cell>
          <cell r="R3987">
            <v>-5.3E-3</v>
          </cell>
          <cell r="S3987">
            <v>76.400000000000006</v>
          </cell>
          <cell r="T3987">
            <v>0</v>
          </cell>
          <cell r="U3987">
            <v>-6.1699999999999998E-2</v>
          </cell>
          <cell r="V3987">
            <v>-6.1699999999999998E-2</v>
          </cell>
          <cell r="W3987">
            <v>-6.1699999999999998E-2</v>
          </cell>
          <cell r="X3987">
            <v>-6.3600000000000004E-2</v>
          </cell>
          <cell r="Y3987">
            <v>0</v>
          </cell>
          <cell r="Z3987">
            <v>0</v>
          </cell>
          <cell r="AA3987">
            <v>0</v>
          </cell>
          <cell r="AB3987">
            <v>0</v>
          </cell>
          <cell r="AC3987">
            <v>36.364508224037849</v>
          </cell>
          <cell r="AD3987">
            <v>0</v>
          </cell>
          <cell r="AE3987">
            <v>0</v>
          </cell>
          <cell r="AF3987">
            <v>0</v>
          </cell>
          <cell r="AG3987">
            <v>33.29791156527056</v>
          </cell>
          <cell r="AH3987">
            <v>0</v>
          </cell>
          <cell r="AI3987">
            <v>-4.1011343999999998E-2</v>
          </cell>
          <cell r="AJ3987">
            <v>-2.6620999999999999E-2</v>
          </cell>
          <cell r="AK3987">
            <v>0</v>
          </cell>
          <cell r="AL3987">
            <v>11.5</v>
          </cell>
          <cell r="AM3987">
            <v>123.58500000000001</v>
          </cell>
          <cell r="AN3987">
            <v>123.58500000000001</v>
          </cell>
          <cell r="AO3987">
            <v>48.433178451816985</v>
          </cell>
          <cell r="AP3987">
            <v>1.3840810087160094E-2</v>
          </cell>
          <cell r="AQ3987">
            <v>66.263000000000005</v>
          </cell>
          <cell r="AR3987">
            <v>0.11481059</v>
          </cell>
          <cell r="AS3987">
            <v>-2.01E-2</v>
          </cell>
          <cell r="AT3987">
            <v>-0.05</v>
          </cell>
          <cell r="AU3987">
            <v>0</v>
          </cell>
        </row>
        <row r="3988">
          <cell r="D3988">
            <v>13.8</v>
          </cell>
          <cell r="E3988">
            <v>0</v>
          </cell>
          <cell r="F3988">
            <v>26.646150202081163</v>
          </cell>
          <cell r="G3988">
            <v>0</v>
          </cell>
          <cell r="H3988">
            <v>5.0060000000000002</v>
          </cell>
          <cell r="I3988">
            <v>0</v>
          </cell>
          <cell r="J3988">
            <v>-4.2399999999999998E-3</v>
          </cell>
          <cell r="K3988">
            <v>4.0743404480257341</v>
          </cell>
          <cell r="L3988">
            <v>-5.4500000000000002E-4</v>
          </cell>
          <cell r="M3988">
            <v>-8.9999999999999998E-4</v>
          </cell>
          <cell r="N3988">
            <v>-7.1999999999999998E-3</v>
          </cell>
          <cell r="O3988">
            <v>-8.9999999999999998E-4</v>
          </cell>
          <cell r="P3988">
            <v>0</v>
          </cell>
          <cell r="Q3988">
            <v>0</v>
          </cell>
          <cell r="R3988">
            <v>-5.3E-3</v>
          </cell>
          <cell r="S3988">
            <v>90.6</v>
          </cell>
          <cell r="T3988">
            <v>0</v>
          </cell>
          <cell r="U3988">
            <v>-6.1699999999999998E-2</v>
          </cell>
          <cell r="V3988">
            <v>-6.1699999999999998E-2</v>
          </cell>
          <cell r="W3988">
            <v>-6.1699999999999998E-2</v>
          </cell>
          <cell r="X3988">
            <v>-6.3600000000000004E-2</v>
          </cell>
          <cell r="Y3988">
            <v>0</v>
          </cell>
          <cell r="Z3988">
            <v>0</v>
          </cell>
          <cell r="AA3988">
            <v>0</v>
          </cell>
          <cell r="AB3988">
            <v>0</v>
          </cell>
          <cell r="AC3988">
            <v>62.559751773812074</v>
          </cell>
          <cell r="AD3988">
            <v>0</v>
          </cell>
          <cell r="AE3988">
            <v>0</v>
          </cell>
          <cell r="AF3988">
            <v>0</v>
          </cell>
          <cell r="AG3988">
            <v>25.60922861058997</v>
          </cell>
          <cell r="AH3988">
            <v>0</v>
          </cell>
          <cell r="AI3988">
            <v>-4.1011343999999998E-2</v>
          </cell>
          <cell r="AJ3988">
            <v>-2.6620999999999999E-2</v>
          </cell>
          <cell r="AK3988">
            <v>0</v>
          </cell>
          <cell r="AL3988">
            <v>11.7</v>
          </cell>
          <cell r="AM3988">
            <v>132.36750000000001</v>
          </cell>
          <cell r="AN3988">
            <v>132.36750000000001</v>
          </cell>
          <cell r="AO3988">
            <v>20.391689956234742</v>
          </cell>
          <cell r="AP3988">
            <v>0</v>
          </cell>
          <cell r="AQ3988">
            <v>65.0762</v>
          </cell>
          <cell r="AR3988">
            <v>0</v>
          </cell>
          <cell r="AS3988">
            <v>-2.01E-2</v>
          </cell>
          <cell r="AT3988">
            <v>-0.05</v>
          </cell>
          <cell r="AU3988">
            <v>0</v>
          </cell>
        </row>
        <row r="3989">
          <cell r="D3989">
            <v>24.6</v>
          </cell>
          <cell r="E3989">
            <v>0</v>
          </cell>
          <cell r="F3989">
            <v>6.394057312218151</v>
          </cell>
          <cell r="G3989">
            <v>0</v>
          </cell>
          <cell r="H3989">
            <v>8.56</v>
          </cell>
          <cell r="I3989">
            <v>0</v>
          </cell>
          <cell r="J3989">
            <v>-4.2399999999999998E-3</v>
          </cell>
          <cell r="K3989">
            <v>0</v>
          </cell>
          <cell r="L3989">
            <v>-5.4500000000000002E-4</v>
          </cell>
          <cell r="M3989">
            <v>-8.9999999999999998E-4</v>
          </cell>
          <cell r="N3989">
            <v>-7.1999999999999998E-3</v>
          </cell>
          <cell r="O3989">
            <v>-8.9999999999999998E-4</v>
          </cell>
          <cell r="P3989">
            <v>0</v>
          </cell>
          <cell r="Q3989">
            <v>0</v>
          </cell>
          <cell r="R3989">
            <v>-5.3E-3</v>
          </cell>
          <cell r="S3989">
            <v>104.9</v>
          </cell>
          <cell r="T3989">
            <v>0</v>
          </cell>
          <cell r="U3989">
            <v>-6.1699999999999998E-2</v>
          </cell>
          <cell r="V3989">
            <v>-6.1699999999999998E-2</v>
          </cell>
          <cell r="W3989">
            <v>-6.1699999999999998E-2</v>
          </cell>
          <cell r="X3989">
            <v>-6.3600000000000004E-2</v>
          </cell>
          <cell r="Y3989">
            <v>0</v>
          </cell>
          <cell r="Z3989">
            <v>0</v>
          </cell>
          <cell r="AA3989">
            <v>0</v>
          </cell>
          <cell r="AB3989">
            <v>0</v>
          </cell>
          <cell r="AC3989">
            <v>84.838263921737266</v>
          </cell>
          <cell r="AD3989">
            <v>0</v>
          </cell>
          <cell r="AE3989">
            <v>0</v>
          </cell>
          <cell r="AF3989">
            <v>0</v>
          </cell>
          <cell r="AG3989">
            <v>22.119749423465702</v>
          </cell>
          <cell r="AH3989">
            <v>0</v>
          </cell>
          <cell r="AI3989">
            <v>-4.1011343999999998E-2</v>
          </cell>
          <cell r="AJ3989">
            <v>-2.6620999999999999E-2</v>
          </cell>
          <cell r="AK3989">
            <v>0</v>
          </cell>
          <cell r="AL3989">
            <v>11.9</v>
          </cell>
          <cell r="AM3989">
            <v>131.36250000000001</v>
          </cell>
          <cell r="AN3989">
            <v>131.36250000000001</v>
          </cell>
          <cell r="AO3989">
            <v>66.437446189639189</v>
          </cell>
          <cell r="AP3989">
            <v>0</v>
          </cell>
          <cell r="AQ3989">
            <v>64.482800000000012</v>
          </cell>
          <cell r="AR3989">
            <v>0</v>
          </cell>
          <cell r="AS3989">
            <v>-2.01E-2</v>
          </cell>
          <cell r="AT3989">
            <v>-0.05</v>
          </cell>
          <cell r="AU3989">
            <v>0</v>
          </cell>
        </row>
        <row r="3990">
          <cell r="D3990">
            <v>55.4</v>
          </cell>
          <cell r="E3990">
            <v>0</v>
          </cell>
          <cell r="F3990">
            <v>1.7322045679499225E-2</v>
          </cell>
          <cell r="G3990">
            <v>0</v>
          </cell>
          <cell r="H3990">
            <v>1.1379999999999999</v>
          </cell>
          <cell r="I3990">
            <v>0</v>
          </cell>
          <cell r="J3990">
            <v>-4.2399999999999998E-3</v>
          </cell>
          <cell r="K3990">
            <v>0.53476682390633123</v>
          </cell>
          <cell r="L3990">
            <v>-5.4500000000000002E-4</v>
          </cell>
          <cell r="M3990">
            <v>-8.9999999999999998E-4</v>
          </cell>
          <cell r="N3990">
            <v>-7.1999999999999998E-3</v>
          </cell>
          <cell r="O3990">
            <v>-8.9999999999999998E-4</v>
          </cell>
          <cell r="P3990">
            <v>0</v>
          </cell>
          <cell r="Q3990">
            <v>0</v>
          </cell>
          <cell r="R3990">
            <v>-5.3E-3</v>
          </cell>
          <cell r="S3990">
            <v>99.2</v>
          </cell>
          <cell r="T3990">
            <v>0</v>
          </cell>
          <cell r="U3990">
            <v>-6.1699999999999998E-2</v>
          </cell>
          <cell r="V3990">
            <v>-6.1699999999999998E-2</v>
          </cell>
          <cell r="W3990">
            <v>-6.1699999999999998E-2</v>
          </cell>
          <cell r="X3990">
            <v>-6.3600000000000004E-2</v>
          </cell>
          <cell r="Y3990">
            <v>0</v>
          </cell>
          <cell r="Z3990">
            <v>0</v>
          </cell>
          <cell r="AA3990">
            <v>0</v>
          </cell>
          <cell r="AB3990">
            <v>0</v>
          </cell>
          <cell r="AC3990">
            <v>75.448903622876799</v>
          </cell>
          <cell r="AD3990">
            <v>0</v>
          </cell>
          <cell r="AE3990">
            <v>0</v>
          </cell>
          <cell r="AF3990">
            <v>0</v>
          </cell>
          <cell r="AG3990">
            <v>25.195222605337943</v>
          </cell>
          <cell r="AH3990">
            <v>0</v>
          </cell>
          <cell r="AI3990">
            <v>-4.1011343999999998E-2</v>
          </cell>
          <cell r="AJ3990">
            <v>-2.6620999999999999E-2</v>
          </cell>
          <cell r="AK3990">
            <v>0</v>
          </cell>
          <cell r="AL3990">
            <v>12.1</v>
          </cell>
          <cell r="AM3990">
            <v>127.16250000000001</v>
          </cell>
          <cell r="AN3990">
            <v>127.16250000000001</v>
          </cell>
          <cell r="AO3990">
            <v>27.214269433664064</v>
          </cell>
          <cell r="AP3990">
            <v>8.952549745826488E-3</v>
          </cell>
          <cell r="AQ3990">
            <v>62.307000000000002</v>
          </cell>
          <cell r="AR3990">
            <v>0</v>
          </cell>
          <cell r="AS3990">
            <v>-2.01E-2</v>
          </cell>
          <cell r="AT3990">
            <v>-0.05</v>
          </cell>
          <cell r="AU3990">
            <v>0</v>
          </cell>
        </row>
        <row r="3991">
          <cell r="D3991">
            <v>71.2</v>
          </cell>
          <cell r="E3991">
            <v>0</v>
          </cell>
          <cell r="F3991">
            <v>5.3949914472367966E-2</v>
          </cell>
          <cell r="G3991">
            <v>0</v>
          </cell>
          <cell r="H3991">
            <v>1.7030000000000001</v>
          </cell>
          <cell r="I3991">
            <v>0</v>
          </cell>
          <cell r="J3991">
            <v>-4.2399999999999998E-3</v>
          </cell>
          <cell r="K3991">
            <v>4.1494465828775287</v>
          </cell>
          <cell r="L3991">
            <v>-5.4500000000000002E-4</v>
          </cell>
          <cell r="M3991">
            <v>-8.9999999999999998E-4</v>
          </cell>
          <cell r="N3991">
            <v>-7.1999999999999998E-3</v>
          </cell>
          <cell r="O3991">
            <v>-8.9999999999999998E-4</v>
          </cell>
          <cell r="P3991">
            <v>0</v>
          </cell>
          <cell r="Q3991">
            <v>0</v>
          </cell>
          <cell r="R3991">
            <v>-5.3E-3</v>
          </cell>
          <cell r="S3991">
            <v>106.9</v>
          </cell>
          <cell r="T3991">
            <v>0</v>
          </cell>
          <cell r="U3991">
            <v>-6.1699999999999998E-2</v>
          </cell>
          <cell r="V3991">
            <v>-6.1699999999999998E-2</v>
          </cell>
          <cell r="W3991">
            <v>-6.1699999999999998E-2</v>
          </cell>
          <cell r="X3991">
            <v>-6.3600000000000004E-2</v>
          </cell>
          <cell r="Y3991">
            <v>0</v>
          </cell>
          <cell r="Z3991">
            <v>0</v>
          </cell>
          <cell r="AA3991">
            <v>0</v>
          </cell>
          <cell r="AB3991">
            <v>0</v>
          </cell>
          <cell r="AC3991">
            <v>61.294851698559448</v>
          </cell>
          <cell r="AD3991">
            <v>0</v>
          </cell>
          <cell r="AE3991">
            <v>0</v>
          </cell>
          <cell r="AF3991">
            <v>0</v>
          </cell>
          <cell r="AG3991">
            <v>28.211552072174175</v>
          </cell>
          <cell r="AH3991">
            <v>0</v>
          </cell>
          <cell r="AI3991">
            <v>-4.1011343999999998E-2</v>
          </cell>
          <cell r="AJ3991">
            <v>-2.6620999999999999E-2</v>
          </cell>
          <cell r="AK3991">
            <v>0</v>
          </cell>
          <cell r="AL3991">
            <v>12.2</v>
          </cell>
          <cell r="AM3991">
            <v>116.8575</v>
          </cell>
          <cell r="AN3991">
            <v>116.8575</v>
          </cell>
          <cell r="AO3991">
            <v>2.0947093731504025</v>
          </cell>
          <cell r="AP3991">
            <v>0</v>
          </cell>
          <cell r="AQ3991">
            <v>56.372999999999998</v>
          </cell>
          <cell r="AR3991">
            <v>0</v>
          </cell>
          <cell r="AS3991">
            <v>-2.01E-2</v>
          </cell>
          <cell r="AT3991">
            <v>-0.05</v>
          </cell>
          <cell r="AU3991">
            <v>0</v>
          </cell>
        </row>
        <row r="3992">
          <cell r="D3992">
            <v>126.6</v>
          </cell>
          <cell r="E3992">
            <v>0</v>
          </cell>
          <cell r="F3992">
            <v>0.226265130986189</v>
          </cell>
          <cell r="G3992">
            <v>0</v>
          </cell>
          <cell r="H3992">
            <v>8.952</v>
          </cell>
          <cell r="I3992">
            <v>0</v>
          </cell>
          <cell r="J3992">
            <v>-4.2399999999999998E-3</v>
          </cell>
          <cell r="K3992">
            <v>0</v>
          </cell>
          <cell r="L3992">
            <v>-5.4500000000000002E-4</v>
          </cell>
          <cell r="M3992">
            <v>-8.9999999999999998E-4</v>
          </cell>
          <cell r="N3992">
            <v>-7.1999999999999998E-3</v>
          </cell>
          <cell r="O3992">
            <v>-8.9999999999999998E-4</v>
          </cell>
          <cell r="P3992">
            <v>0</v>
          </cell>
          <cell r="Q3992">
            <v>0</v>
          </cell>
          <cell r="R3992">
            <v>-5.3E-3</v>
          </cell>
          <cell r="S3992">
            <v>112.6</v>
          </cell>
          <cell r="T3992">
            <v>0</v>
          </cell>
          <cell r="U3992">
            <v>-6.1699999999999998E-2</v>
          </cell>
          <cell r="V3992">
            <v>-6.1699999999999998E-2</v>
          </cell>
          <cell r="W3992">
            <v>-6.1699999999999998E-2</v>
          </cell>
          <cell r="X3992">
            <v>-6.3600000000000004E-2</v>
          </cell>
          <cell r="Y3992">
            <v>0</v>
          </cell>
          <cell r="Z3992">
            <v>0</v>
          </cell>
          <cell r="AA3992">
            <v>3.7978687500000004E-2</v>
          </cell>
          <cell r="AB3992">
            <v>0</v>
          </cell>
          <cell r="AC3992">
            <v>55.5054110943883</v>
          </cell>
          <cell r="AD3992">
            <v>0</v>
          </cell>
          <cell r="AE3992">
            <v>0</v>
          </cell>
          <cell r="AF3992">
            <v>0</v>
          </cell>
          <cell r="AG3992">
            <v>31.937606119442457</v>
          </cell>
          <cell r="AH3992">
            <v>0</v>
          </cell>
          <cell r="AI3992">
            <v>-4.1011343999999998E-2</v>
          </cell>
          <cell r="AJ3992">
            <v>-2.6620999999999999E-2</v>
          </cell>
          <cell r="AK3992">
            <v>0</v>
          </cell>
          <cell r="AL3992">
            <v>12.4</v>
          </cell>
          <cell r="AM3992">
            <v>134.28750000000002</v>
          </cell>
          <cell r="AN3992">
            <v>134.28750000000002</v>
          </cell>
          <cell r="AO3992">
            <v>0</v>
          </cell>
          <cell r="AP3992">
            <v>5.5847949070653158E-5</v>
          </cell>
          <cell r="AQ3992">
            <v>48.460999999999999</v>
          </cell>
          <cell r="AR3992">
            <v>0</v>
          </cell>
          <cell r="AS3992">
            <v>-2.01E-2</v>
          </cell>
          <cell r="AT3992">
            <v>-0.05</v>
          </cell>
          <cell r="AU3992">
            <v>0</v>
          </cell>
        </row>
        <row r="3993">
          <cell r="D3993">
            <v>83.4</v>
          </cell>
          <cell r="E3993">
            <v>4.3012521913507493</v>
          </cell>
          <cell r="F3993">
            <v>7.9386809055546334E-2</v>
          </cell>
          <cell r="G3993">
            <v>0.46516515841819783</v>
          </cell>
          <cell r="H3993">
            <v>22.959</v>
          </cell>
          <cell r="I3993">
            <v>0</v>
          </cell>
          <cell r="J3993">
            <v>0.45288499999999998</v>
          </cell>
          <cell r="K3993">
            <v>8.303367545726438</v>
          </cell>
          <cell r="L3993">
            <v>-5.4500000000000002E-4</v>
          </cell>
          <cell r="M3993">
            <v>0.75037600000000004</v>
          </cell>
          <cell r="N3993">
            <v>-7.1999999999999998E-3</v>
          </cell>
          <cell r="O3993">
            <v>0.66482600000000003</v>
          </cell>
          <cell r="P3993">
            <v>0</v>
          </cell>
          <cell r="Q3993">
            <v>0</v>
          </cell>
          <cell r="R3993">
            <v>-5.3E-3</v>
          </cell>
          <cell r="S3993">
            <v>125.3</v>
          </cell>
          <cell r="T3993">
            <v>1.3780962727957793</v>
          </cell>
          <cell r="U3993">
            <v>0.89129999999999998</v>
          </cell>
          <cell r="V3993">
            <v>1.2048999999999999</v>
          </cell>
          <cell r="W3993">
            <v>7.2896999999999998</v>
          </cell>
          <cell r="X3993">
            <v>-6.3600000000000004E-2</v>
          </cell>
          <cell r="Y3993">
            <v>0</v>
          </cell>
          <cell r="Z3993">
            <v>0</v>
          </cell>
          <cell r="AA3993">
            <v>5.4473900000000004</v>
          </cell>
          <cell r="AB3993">
            <v>0</v>
          </cell>
          <cell r="AC3993">
            <v>46.982785046226617</v>
          </cell>
          <cell r="AD3993">
            <v>0</v>
          </cell>
          <cell r="AE3993">
            <v>2.3362503010500908</v>
          </cell>
          <cell r="AF3993">
            <v>5.4972981333333326</v>
          </cell>
          <cell r="AG3993">
            <v>36.373384747142801</v>
          </cell>
          <cell r="AH3993">
            <v>0.65275000000000005</v>
          </cell>
          <cell r="AI3993">
            <v>1.02006719886456</v>
          </cell>
          <cell r="AJ3993">
            <v>-2.6620999999999999E-2</v>
          </cell>
          <cell r="AK3993">
            <v>0</v>
          </cell>
          <cell r="AL3993">
            <v>12.4</v>
          </cell>
          <cell r="AM3993">
            <v>118.23750000000001</v>
          </cell>
          <cell r="AN3993">
            <v>118.23750000000001</v>
          </cell>
          <cell r="AO3993">
            <v>0</v>
          </cell>
          <cell r="AP3993">
            <v>5.6804820468186037</v>
          </cell>
          <cell r="AQ3993">
            <v>40.351199999999999</v>
          </cell>
          <cell r="AR3993">
            <v>2.058562824</v>
          </cell>
          <cell r="AS3993">
            <v>-2.01E-2</v>
          </cell>
          <cell r="AT3993">
            <v>1.37</v>
          </cell>
          <cell r="AU3993">
            <v>0.76359296970000012</v>
          </cell>
        </row>
        <row r="3994">
          <cell r="D3994">
            <v>98.7</v>
          </cell>
          <cell r="E3994">
            <v>51.229558384593595</v>
          </cell>
          <cell r="F3994">
            <v>0</v>
          </cell>
          <cell r="G3994">
            <v>17.92544125484833</v>
          </cell>
          <cell r="H3994">
            <v>7.4</v>
          </cell>
          <cell r="I3994">
            <v>1.9996849999999999</v>
          </cell>
          <cell r="J3994">
            <v>8.5040849999999999</v>
          </cell>
          <cell r="K3994">
            <v>70.107184370094757</v>
          </cell>
          <cell r="L3994">
            <v>8.5695099999999993</v>
          </cell>
          <cell r="M3994">
            <v>9.2616680000000002</v>
          </cell>
          <cell r="N3994">
            <v>16.026526</v>
          </cell>
          <cell r="O3994">
            <v>9.8529630000000008</v>
          </cell>
          <cell r="P3994">
            <v>0.7296061520358057</v>
          </cell>
          <cell r="Q3994">
            <v>0.1546357655305885</v>
          </cell>
          <cell r="R3994">
            <v>0.85</v>
          </cell>
          <cell r="S3994">
            <v>131.69999999999999</v>
          </cell>
          <cell r="T3994">
            <v>39.568472532805188</v>
          </cell>
          <cell r="U3994">
            <v>20.477</v>
          </cell>
          <cell r="V3994">
            <v>27.642999999999997</v>
          </cell>
          <cell r="W3994">
            <v>35.639000000000003</v>
          </cell>
          <cell r="X3994">
            <v>2.8635999999999999</v>
          </cell>
          <cell r="Y3994">
            <v>1.4541471671851944</v>
          </cell>
          <cell r="Z3994">
            <v>0.36353679179629861</v>
          </cell>
          <cell r="AA3994">
            <v>13.812613750000001</v>
          </cell>
          <cell r="AB3994">
            <v>1.4541471671851944</v>
          </cell>
          <cell r="AC3994">
            <v>44.345816491077187</v>
          </cell>
          <cell r="AD3994">
            <v>14.539678577091161</v>
          </cell>
          <cell r="AE3994">
            <v>4.4024832898710793</v>
          </cell>
          <cell r="AF3994">
            <v>31.587833666666661</v>
          </cell>
          <cell r="AG3994">
            <v>37.615402762898903</v>
          </cell>
          <cell r="AH3994">
            <v>20.836449999999999</v>
          </cell>
          <cell r="AI3994">
            <v>10.90428921301104</v>
          </cell>
          <cell r="AJ3994">
            <v>1.8035000000000001</v>
          </cell>
          <cell r="AK3994">
            <v>0.42521590271881077</v>
          </cell>
          <cell r="AL3994">
            <v>12</v>
          </cell>
          <cell r="AM3994">
            <v>124.48499999999999</v>
          </cell>
          <cell r="AN3994">
            <v>124.48499999999999</v>
          </cell>
          <cell r="AO3994">
            <v>0</v>
          </cell>
          <cell r="AP3994">
            <v>62.204561609999999</v>
          </cell>
          <cell r="AQ3994">
            <v>34.1205</v>
          </cell>
          <cell r="AR3994">
            <v>11.81786872</v>
          </cell>
          <cell r="AS3994">
            <v>57.036765000000003</v>
          </cell>
          <cell r="AT3994">
            <v>20</v>
          </cell>
          <cell r="AU3994">
            <v>2.6965893141000001</v>
          </cell>
        </row>
        <row r="3995">
          <cell r="D3995">
            <v>100.8</v>
          </cell>
          <cell r="E3995">
            <v>110.39359928837406</v>
          </cell>
          <cell r="F3995">
            <v>0.15321366557923027</v>
          </cell>
          <cell r="G3995">
            <v>52.267749262281804</v>
          </cell>
          <cell r="H3995">
            <v>0</v>
          </cell>
          <cell r="I3995">
            <v>6.8367800000000001</v>
          </cell>
          <cell r="J3995">
            <v>16.660018999999998</v>
          </cell>
          <cell r="K3995">
            <v>33.787797336171202</v>
          </cell>
          <cell r="L3995">
            <v>18.096074000000002</v>
          </cell>
          <cell r="M3995">
            <v>18.415846999999999</v>
          </cell>
          <cell r="N3995">
            <v>23.883382999999998</v>
          </cell>
          <cell r="O3995">
            <v>18.804586</v>
          </cell>
          <cell r="P3995">
            <v>44.94269335249745</v>
          </cell>
          <cell r="Q3995">
            <v>9.5627358286511797</v>
          </cell>
          <cell r="R3995">
            <v>9.0248000000000008</v>
          </cell>
          <cell r="S3995">
            <v>131.9</v>
          </cell>
          <cell r="T3995">
            <v>85.572629840433976</v>
          </cell>
          <cell r="U3995">
            <v>28.893999999999998</v>
          </cell>
          <cell r="V3995">
            <v>44.242000000000004</v>
          </cell>
          <cell r="W3995">
            <v>45.414999999999999</v>
          </cell>
          <cell r="X3995">
            <v>7.2078999999999995</v>
          </cell>
          <cell r="Y3995">
            <v>2.4889257350670975</v>
          </cell>
          <cell r="Z3995">
            <v>0.62223143376677437</v>
          </cell>
          <cell r="AA3995">
            <v>17.196310625000002</v>
          </cell>
          <cell r="AB3995">
            <v>2.4889257350670975</v>
          </cell>
          <cell r="AC3995">
            <v>34.961931950118256</v>
          </cell>
          <cell r="AD3995">
            <v>26.134911975006705</v>
          </cell>
          <cell r="AE3995">
            <v>7.0695130318114856</v>
          </cell>
          <cell r="AF3995">
            <v>73.32506793333333</v>
          </cell>
          <cell r="AG3995">
            <v>37.31968418771887</v>
          </cell>
          <cell r="AH3995">
            <v>39.307249999999996</v>
          </cell>
          <cell r="AI3995">
            <v>17.014906834390079</v>
          </cell>
          <cell r="AJ3995">
            <v>2.1328</v>
          </cell>
          <cell r="AK3995">
            <v>3.6875659589220313</v>
          </cell>
          <cell r="AL3995">
            <v>11.4</v>
          </cell>
          <cell r="AM3995">
            <v>118.2675</v>
          </cell>
          <cell r="AN3995">
            <v>118.2675</v>
          </cell>
          <cell r="AO3995">
            <v>0</v>
          </cell>
          <cell r="AP3995">
            <v>112.8536253</v>
          </cell>
          <cell r="AQ3995">
            <v>29.2744</v>
          </cell>
          <cell r="AR3995">
            <v>16.38109755</v>
          </cell>
          <cell r="AS3995">
            <v>83.768680000000003</v>
          </cell>
          <cell r="AT3995">
            <v>36.79</v>
          </cell>
          <cell r="AU3995">
            <v>4.3952770718999998</v>
          </cell>
        </row>
        <row r="3996">
          <cell r="D3996">
            <v>107.7</v>
          </cell>
          <cell r="E3996">
            <v>114.8593300403426</v>
          </cell>
          <cell r="F3996">
            <v>11.378051246965939</v>
          </cell>
          <cell r="G3996">
            <v>84.327860472042971</v>
          </cell>
          <cell r="H3996">
            <v>0.85199999999999998</v>
          </cell>
          <cell r="I3996">
            <v>13.485282</v>
          </cell>
          <cell r="J3996">
            <v>18.958869</v>
          </cell>
          <cell r="K3996">
            <v>18.972602015997879</v>
          </cell>
          <cell r="L3996">
            <v>20</v>
          </cell>
          <cell r="M3996">
            <v>19.947112000000001</v>
          </cell>
          <cell r="N3996">
            <v>95.792941999999996</v>
          </cell>
          <cell r="O3996">
            <v>19.818199</v>
          </cell>
          <cell r="P3996">
            <v>152.94095312044635</v>
          </cell>
          <cell r="Q3996">
            <v>32.545884050484723</v>
          </cell>
          <cell r="R3996">
            <v>25.536999999999999</v>
          </cell>
          <cell r="S3996">
            <v>134.5</v>
          </cell>
          <cell r="T3996">
            <v>96.636488859387768</v>
          </cell>
          <cell r="U3996">
            <v>32.440000000000005</v>
          </cell>
          <cell r="V3996">
            <v>49.067</v>
          </cell>
          <cell r="W3996">
            <v>49.309000000000005</v>
          </cell>
          <cell r="X3996">
            <v>12.074100000000001</v>
          </cell>
          <cell r="Y3996">
            <v>9.1851866003442648</v>
          </cell>
          <cell r="Z3996">
            <v>2.2962966500860662</v>
          </cell>
          <cell r="AA3996">
            <v>19.032162499999998</v>
          </cell>
          <cell r="AB3996">
            <v>9.1851866003442648</v>
          </cell>
          <cell r="AC3996">
            <v>23.133512631692106</v>
          </cell>
          <cell r="AD3996">
            <v>30.890200526455153</v>
          </cell>
          <cell r="AE3996">
            <v>10.961158268169774</v>
          </cell>
          <cell r="AF3996">
            <v>70.099994066666682</v>
          </cell>
          <cell r="AG3996">
            <v>26.318953191022025</v>
          </cell>
          <cell r="AH3996">
            <v>41.663049999999998</v>
          </cell>
          <cell r="AI3996">
            <v>18.931352863056478</v>
          </cell>
          <cell r="AJ3996">
            <v>12.539</v>
          </cell>
          <cell r="AK3996">
            <v>5.4473589476197173</v>
          </cell>
          <cell r="AL3996">
            <v>11</v>
          </cell>
          <cell r="AM3996">
            <v>116.35499999999999</v>
          </cell>
          <cell r="AN3996">
            <v>116.35499999999999</v>
          </cell>
          <cell r="AO3996">
            <v>0</v>
          </cell>
          <cell r="AP3996">
            <v>118.92943975317039</v>
          </cell>
          <cell r="AQ3996">
            <v>26.406300000000002</v>
          </cell>
          <cell r="AR3996">
            <v>17.978725619999999</v>
          </cell>
          <cell r="AS3996">
            <v>98.344882999999996</v>
          </cell>
          <cell r="AT3996">
            <v>40</v>
          </cell>
          <cell r="AU3996">
            <v>6.4616679665999994</v>
          </cell>
        </row>
        <row r="3997">
          <cell r="D3997">
            <v>122.7</v>
          </cell>
          <cell r="E3997">
            <v>114.8593300403426</v>
          </cell>
          <cell r="F3997">
            <v>20.957259935140719</v>
          </cell>
          <cell r="G3997">
            <v>84.368653538305523</v>
          </cell>
          <cell r="H3997">
            <v>1.5609999999999999</v>
          </cell>
          <cell r="I3997">
            <v>13.668348999999999</v>
          </cell>
          <cell r="J3997">
            <v>21.178749</v>
          </cell>
          <cell r="K3997">
            <v>10.134183761394821</v>
          </cell>
          <cell r="L3997">
            <v>20</v>
          </cell>
          <cell r="M3997">
            <v>19.947075999999999</v>
          </cell>
          <cell r="N3997">
            <v>143.554619</v>
          </cell>
          <cell r="O3997">
            <v>19.818163999999999</v>
          </cell>
          <cell r="P3997">
            <v>126.04397387752078</v>
          </cell>
          <cell r="Q3997">
            <v>26.82161467184083</v>
          </cell>
          <cell r="R3997">
            <v>44.41</v>
          </cell>
          <cell r="S3997">
            <v>141.69999999999999</v>
          </cell>
          <cell r="T3997">
            <v>99</v>
          </cell>
          <cell r="U3997">
            <v>29.570999999999998</v>
          </cell>
          <cell r="V3997">
            <v>49.308</v>
          </cell>
          <cell r="W3997">
            <v>49.309000000000005</v>
          </cell>
          <cell r="X3997">
            <v>18.226099999999999</v>
          </cell>
          <cell r="Y3997">
            <v>12.466471975362603</v>
          </cell>
          <cell r="Z3997">
            <v>3.1166179938406509</v>
          </cell>
          <cell r="AA3997">
            <v>21.017018749999998</v>
          </cell>
          <cell r="AB3997">
            <v>12.466471975362603</v>
          </cell>
          <cell r="AC3997">
            <v>15.203050688024081</v>
          </cell>
          <cell r="AD3997">
            <v>26.895113637920328</v>
          </cell>
          <cell r="AE3997">
            <v>10.551657620712241</v>
          </cell>
          <cell r="AF3997">
            <v>85.418714066666681</v>
          </cell>
          <cell r="AG3997">
            <v>28.211552072174175</v>
          </cell>
          <cell r="AH3997">
            <v>44.143450000000001</v>
          </cell>
          <cell r="AI3997">
            <v>19.866795317938802</v>
          </cell>
          <cell r="AJ3997">
            <v>8.5739999999999998</v>
          </cell>
          <cell r="AK3997">
            <v>8.4354629311410552</v>
          </cell>
          <cell r="AL3997">
            <v>10.6</v>
          </cell>
          <cell r="AM3997">
            <v>91.605000000000004</v>
          </cell>
          <cell r="AN3997">
            <v>91.605000000000004</v>
          </cell>
          <cell r="AO3997">
            <v>0</v>
          </cell>
          <cell r="AP3997">
            <v>135.4797981061854</v>
          </cell>
          <cell r="AQ3997">
            <v>24.230499999999999</v>
          </cell>
          <cell r="AR3997">
            <v>21.132138940000001</v>
          </cell>
          <cell r="AS3997">
            <v>99.582008000000002</v>
          </cell>
          <cell r="AT3997">
            <v>40</v>
          </cell>
          <cell r="AU3997">
            <v>9.0601081065000013</v>
          </cell>
        </row>
        <row r="3998">
          <cell r="D3998">
            <v>127.3</v>
          </cell>
          <cell r="E3998">
            <v>114.8593300403426</v>
          </cell>
          <cell r="F3998">
            <v>33.501399433565673</v>
          </cell>
          <cell r="G3998">
            <v>97.003269092429505</v>
          </cell>
          <cell r="H3998">
            <v>1.5980000000000001</v>
          </cell>
          <cell r="I3998">
            <v>17.480678000000001</v>
          </cell>
          <cell r="J3998">
            <v>23.635677999999999</v>
          </cell>
          <cell r="K3998">
            <v>9.9870816386596974</v>
          </cell>
          <cell r="L3998">
            <v>20</v>
          </cell>
          <cell r="M3998">
            <v>19.947075999999999</v>
          </cell>
          <cell r="N3998">
            <v>150</v>
          </cell>
          <cell r="O3998">
            <v>19.818169999999999</v>
          </cell>
          <cell r="P3998">
            <v>126.0076557994646</v>
          </cell>
          <cell r="Q3998">
            <v>26.81388655565403</v>
          </cell>
          <cell r="R3998">
            <v>49.686999999999998</v>
          </cell>
          <cell r="S3998">
            <v>147.69999999999999</v>
          </cell>
          <cell r="T3998">
            <v>99</v>
          </cell>
          <cell r="U3998">
            <v>33.521000000000001</v>
          </cell>
          <cell r="V3998">
            <v>49.308</v>
          </cell>
          <cell r="W3998">
            <v>49.309000000000005</v>
          </cell>
          <cell r="X3998">
            <v>21.993099999999998</v>
          </cell>
          <cell r="Y3998">
            <v>16.958536457808346</v>
          </cell>
          <cell r="Z3998">
            <v>4.2396341144520866</v>
          </cell>
          <cell r="AA3998">
            <v>21.625499999999999</v>
          </cell>
          <cell r="AB3998">
            <v>16.958536457808346</v>
          </cell>
          <cell r="AC3998">
            <v>5.2708081057837024</v>
          </cell>
          <cell r="AD3998">
            <v>28.258788784423</v>
          </cell>
          <cell r="AE3998">
            <v>15.608905052230204</v>
          </cell>
          <cell r="AF3998">
            <v>58.280965933333349</v>
          </cell>
          <cell r="AG3998">
            <v>25.017791460229926</v>
          </cell>
          <cell r="AH3998">
            <v>46.265150000000006</v>
          </cell>
          <cell r="AI3998">
            <v>21.169141652126157</v>
          </cell>
          <cell r="AJ3998">
            <v>9.6027000000000005</v>
          </cell>
          <cell r="AK3998">
            <v>11.349407958000587</v>
          </cell>
          <cell r="AL3998">
            <v>10.3</v>
          </cell>
          <cell r="AM3998">
            <v>43.875</v>
          </cell>
          <cell r="AN3998">
            <v>43.875</v>
          </cell>
          <cell r="AO3998">
            <v>0</v>
          </cell>
          <cell r="AP3998">
            <v>140.63219277652098</v>
          </cell>
          <cell r="AQ3998">
            <v>24.230499999999999</v>
          </cell>
          <cell r="AR3998">
            <v>23.522264679999999</v>
          </cell>
          <cell r="AS3998">
            <v>99.582019000000003</v>
          </cell>
          <cell r="AT3998">
            <v>40</v>
          </cell>
          <cell r="AU3998">
            <v>26.697447671399999</v>
          </cell>
        </row>
        <row r="3999">
          <cell r="D3999">
            <v>133.19999999999999</v>
          </cell>
          <cell r="E3999">
            <v>114.8593300403426</v>
          </cell>
          <cell r="F3999">
            <v>56.769672303799922</v>
          </cell>
          <cell r="G3999">
            <v>97.445791132639798</v>
          </cell>
          <cell r="H3999">
            <v>3.6360000000000001</v>
          </cell>
          <cell r="I3999">
            <v>24.728567000000002</v>
          </cell>
          <cell r="J3999">
            <v>23.749939999999999</v>
          </cell>
          <cell r="K3999">
            <v>0.35906004381991347</v>
          </cell>
          <cell r="L3999">
            <v>20</v>
          </cell>
          <cell r="M3999">
            <v>19.947087</v>
          </cell>
          <cell r="N3999">
            <v>150</v>
          </cell>
          <cell r="O3999">
            <v>19.818178</v>
          </cell>
          <cell r="P3999">
            <v>160.61717565052092</v>
          </cell>
          <cell r="Q3999">
            <v>34.179625222546079</v>
          </cell>
          <cell r="R3999">
            <v>25.085999999999999</v>
          </cell>
          <cell r="S3999">
            <v>143.1</v>
          </cell>
          <cell r="T3999">
            <v>99</v>
          </cell>
          <cell r="U3999">
            <v>36.927</v>
          </cell>
          <cell r="V3999">
            <v>48.838000000000001</v>
          </cell>
          <cell r="W3999">
            <v>49.183</v>
          </cell>
          <cell r="X3999">
            <v>27.699100000000001</v>
          </cell>
          <cell r="Y3999">
            <v>35.584909746307851</v>
          </cell>
          <cell r="Z3999">
            <v>8.8962274365769627</v>
          </cell>
          <cell r="AA3999">
            <v>19.783562499999999</v>
          </cell>
          <cell r="AB3999">
            <v>35.584909746307851</v>
          </cell>
          <cell r="AC3999">
            <v>1.1686831864115246</v>
          </cell>
          <cell r="AD3999">
            <v>32.699643549219878</v>
          </cell>
          <cell r="AE3999">
            <v>22.582078000685073</v>
          </cell>
          <cell r="AF3999">
            <v>42.571240333333336</v>
          </cell>
          <cell r="AG3999">
            <v>29.098707797714244</v>
          </cell>
          <cell r="AH3999">
            <v>43.14425</v>
          </cell>
          <cell r="AI3999">
            <v>21.048387381362879</v>
          </cell>
          <cell r="AJ3999">
            <v>11.836</v>
          </cell>
          <cell r="AK3999">
            <v>13.804268317259751</v>
          </cell>
          <cell r="AL3999">
            <v>10</v>
          </cell>
          <cell r="AM3999">
            <v>37.094999999999999</v>
          </cell>
          <cell r="AN3999">
            <v>37.094999999999999</v>
          </cell>
          <cell r="AO3999">
            <v>3.9680482356725735</v>
          </cell>
          <cell r="AP3999">
            <v>139.44248991406337</v>
          </cell>
          <cell r="AQ3999">
            <v>24.230499999999999</v>
          </cell>
          <cell r="AR3999">
            <v>26.471428679999999</v>
          </cell>
          <cell r="AS3999">
            <v>99.582006000000007</v>
          </cell>
          <cell r="AT3999">
            <v>40</v>
          </cell>
          <cell r="AU3999">
            <v>27.984064145400001</v>
          </cell>
        </row>
        <row r="4000">
          <cell r="D4000">
            <v>125.1</v>
          </cell>
          <cell r="E4000">
            <v>114.40218990678201</v>
          </cell>
          <cell r="F4000">
            <v>100.00475496014121</v>
          </cell>
          <cell r="G4000">
            <v>97.44566747698417</v>
          </cell>
          <cell r="H4000">
            <v>3.1110000000000002</v>
          </cell>
          <cell r="I4000">
            <v>14.551624</v>
          </cell>
          <cell r="J4000">
            <v>24.003318</v>
          </cell>
          <cell r="K4000">
            <v>1.3436467299355037</v>
          </cell>
          <cell r="L4000">
            <v>20</v>
          </cell>
          <cell r="M4000">
            <v>19.947096999999999</v>
          </cell>
          <cell r="N4000">
            <v>150</v>
          </cell>
          <cell r="O4000">
            <v>19.818192</v>
          </cell>
          <cell r="P4000">
            <v>94.829627719460078</v>
          </cell>
          <cell r="Q4000">
            <v>20.178800060752177</v>
          </cell>
          <cell r="R4000">
            <v>9.9804999999999993</v>
          </cell>
          <cell r="S4000">
            <v>137.6</v>
          </cell>
          <cell r="T4000">
            <v>99</v>
          </cell>
          <cell r="U4000">
            <v>33.058</v>
          </cell>
          <cell r="V4000">
            <v>47.262</v>
          </cell>
          <cell r="W4000">
            <v>48.112000000000002</v>
          </cell>
          <cell r="X4000">
            <v>26.024100000000001</v>
          </cell>
          <cell r="Y4000">
            <v>50.556406258852512</v>
          </cell>
          <cell r="Z4000">
            <v>12.639101564713128</v>
          </cell>
          <cell r="AA4000">
            <v>18.234124999999999</v>
          </cell>
          <cell r="AB4000">
            <v>50.556406258852512</v>
          </cell>
          <cell r="AC4000">
            <v>1.8062178563749731</v>
          </cell>
          <cell r="AD4000">
            <v>41.672536422742766</v>
          </cell>
          <cell r="AE4000">
            <v>18.186191393362733</v>
          </cell>
          <cell r="AF4000">
            <v>82.990886066666675</v>
          </cell>
          <cell r="AG4000">
            <v>34.362498435918639</v>
          </cell>
          <cell r="AH4000">
            <v>28.028300000000002</v>
          </cell>
          <cell r="AI4000">
            <v>19.127504807278559</v>
          </cell>
          <cell r="AJ4000">
            <v>18.811</v>
          </cell>
          <cell r="AK4000">
            <v>15.469103745358302</v>
          </cell>
          <cell r="AL4000">
            <v>9.8000000000000007</v>
          </cell>
          <cell r="AM4000">
            <v>23.272500000000001</v>
          </cell>
          <cell r="AN4000">
            <v>23.272500000000001</v>
          </cell>
          <cell r="AO4000">
            <v>3.837687026167163</v>
          </cell>
          <cell r="AP4000">
            <v>140.68596797784397</v>
          </cell>
          <cell r="AQ4000">
            <v>24.4283</v>
          </cell>
          <cell r="AR4000">
            <v>27.708010770000001</v>
          </cell>
          <cell r="AS4000">
            <v>96.560879999999997</v>
          </cell>
          <cell r="AT4000">
            <v>40</v>
          </cell>
          <cell r="AU4000">
            <v>36.790605680400006</v>
          </cell>
        </row>
        <row r="4001">
          <cell r="D4001">
            <v>119.3</v>
          </cell>
          <cell r="E4001">
            <v>113.94504977322146</v>
          </cell>
          <cell r="F4001">
            <v>101.41918388779644</v>
          </cell>
          <cell r="G4001">
            <v>96.943661235365553</v>
          </cell>
          <cell r="H4001">
            <v>7.1319999999999997</v>
          </cell>
          <cell r="I4001">
            <v>11.942068000000001</v>
          </cell>
          <cell r="J4001">
            <v>23.980671999999998</v>
          </cell>
          <cell r="K4001">
            <v>2.067065137319786E-2</v>
          </cell>
          <cell r="L4001">
            <v>17.988961</v>
          </cell>
          <cell r="M4001">
            <v>19.947099999999999</v>
          </cell>
          <cell r="N4001">
            <v>150</v>
          </cell>
          <cell r="O4001">
            <v>19.818193000000001</v>
          </cell>
          <cell r="P4001">
            <v>95.110690513685796</v>
          </cell>
          <cell r="Q4001">
            <v>20.238615549048848</v>
          </cell>
          <cell r="R4001">
            <v>10.718999999999999</v>
          </cell>
          <cell r="S4001">
            <v>130.1</v>
          </cell>
          <cell r="T4001">
            <v>98.756107355865339</v>
          </cell>
          <cell r="U4001">
            <v>22.103999999999999</v>
          </cell>
          <cell r="V4001">
            <v>47.205000000000005</v>
          </cell>
          <cell r="W4001">
            <v>48.048000000000002</v>
          </cell>
          <cell r="X4001">
            <v>27.691099999999999</v>
          </cell>
          <cell r="Y4001">
            <v>53.413587695188205</v>
          </cell>
          <cell r="Z4001">
            <v>13.353396923797051</v>
          </cell>
          <cell r="AA4001">
            <v>17.419999999999998</v>
          </cell>
          <cell r="AB4001">
            <v>53.413587695188205</v>
          </cell>
          <cell r="AC4001">
            <v>0.13454719415179531</v>
          </cell>
          <cell r="AD4001">
            <v>49.999915197946571</v>
          </cell>
          <cell r="AE4001">
            <v>21.813748654619268</v>
          </cell>
          <cell r="AF4001">
            <v>88.410487399999994</v>
          </cell>
          <cell r="AG4001">
            <v>51.159313506143931</v>
          </cell>
          <cell r="AH4001">
            <v>25.988500000000002</v>
          </cell>
          <cell r="AI4001">
            <v>18.509920379430479</v>
          </cell>
          <cell r="AJ4001">
            <v>12.483000000000001</v>
          </cell>
          <cell r="AK4001">
            <v>16.216129741238639</v>
          </cell>
          <cell r="AL4001">
            <v>9.6</v>
          </cell>
          <cell r="AM4001">
            <v>0.54749999999999999</v>
          </cell>
          <cell r="AN4001">
            <v>0.54749999999999999</v>
          </cell>
          <cell r="AO4001">
            <v>5.5420391356267684</v>
          </cell>
          <cell r="AP4001">
            <v>135.25790510470571</v>
          </cell>
          <cell r="AQ4001">
            <v>25.417300000000001</v>
          </cell>
          <cell r="AR4001">
            <v>30.453424200000001</v>
          </cell>
          <cell r="AS4001">
            <v>96.320931999999999</v>
          </cell>
          <cell r="AT4001">
            <v>40</v>
          </cell>
          <cell r="AU4001">
            <v>36.667221871499997</v>
          </cell>
        </row>
        <row r="4002">
          <cell r="D4002">
            <v>75</v>
          </cell>
          <cell r="E4002">
            <v>113.4902068262617</v>
          </cell>
          <cell r="F4002">
            <v>90.621495355348884</v>
          </cell>
          <cell r="G4002">
            <v>97.392186108981164</v>
          </cell>
          <cell r="H4002">
            <v>7.335</v>
          </cell>
          <cell r="I4002">
            <v>13.091811</v>
          </cell>
          <cell r="J4002">
            <v>23.409319</v>
          </cell>
          <cell r="K4002">
            <v>9.7417407991526819</v>
          </cell>
          <cell r="L4002">
            <v>17.676010999999999</v>
          </cell>
          <cell r="M4002">
            <v>19.947092000000001</v>
          </cell>
          <cell r="N4002">
            <v>150</v>
          </cell>
          <cell r="O4002">
            <v>19.818186000000001</v>
          </cell>
          <cell r="P4002">
            <v>66.794321711996702</v>
          </cell>
          <cell r="Q4002">
            <v>14.212760108877371</v>
          </cell>
          <cell r="R4002">
            <v>15.291</v>
          </cell>
          <cell r="S4002">
            <v>107.3</v>
          </cell>
          <cell r="T4002">
            <v>99</v>
          </cell>
          <cell r="U4002">
            <v>23.637</v>
          </cell>
          <cell r="V4002">
            <v>47.88</v>
          </cell>
          <cell r="W4002">
            <v>48.620000000000005</v>
          </cell>
          <cell r="X4002">
            <v>21.572099999999999</v>
          </cell>
          <cell r="Y4002">
            <v>41.706008266097712</v>
          </cell>
          <cell r="Z4002">
            <v>10.426502066524428</v>
          </cell>
          <cell r="AA4002">
            <v>21.184312499999997</v>
          </cell>
          <cell r="AB4002">
            <v>41.706008266097712</v>
          </cell>
          <cell r="AC4002">
            <v>0.96529789292625234</v>
          </cell>
          <cell r="AD4002">
            <v>46.767281734537534</v>
          </cell>
          <cell r="AE4002">
            <v>20.067885694998907</v>
          </cell>
          <cell r="AF4002">
            <v>63.030031800000003</v>
          </cell>
          <cell r="AG4002">
            <v>61.509463637444725</v>
          </cell>
          <cell r="AH4002">
            <v>14.7889</v>
          </cell>
          <cell r="AI4002">
            <v>5.9360663043158413</v>
          </cell>
          <cell r="AJ4002">
            <v>14.151999999999999</v>
          </cell>
          <cell r="AK4002">
            <v>15.293130129167205</v>
          </cell>
          <cell r="AL4002">
            <v>9.5</v>
          </cell>
          <cell r="AM4002">
            <v>0.17250000000000001</v>
          </cell>
          <cell r="AN4002">
            <v>0.17250000000000001</v>
          </cell>
          <cell r="AO4002">
            <v>4.0549557086761787</v>
          </cell>
          <cell r="AP4002">
            <v>128.0605034456629</v>
          </cell>
          <cell r="AQ4002">
            <v>28.3843</v>
          </cell>
          <cell r="AR4002">
            <v>29.22567051</v>
          </cell>
          <cell r="AS4002">
            <v>96.999519000000006</v>
          </cell>
          <cell r="AT4002">
            <v>40</v>
          </cell>
          <cell r="AU4002">
            <v>27.852973810200002</v>
          </cell>
        </row>
        <row r="4003">
          <cell r="D4003">
            <v>89.1</v>
          </cell>
          <cell r="E4003">
            <v>113.4902068262617</v>
          </cell>
          <cell r="F4003">
            <v>103.79485605437888</v>
          </cell>
          <cell r="G4003">
            <v>74.329255333710421</v>
          </cell>
          <cell r="H4003">
            <v>7.2309999999999999</v>
          </cell>
          <cell r="I4003">
            <v>37.733789999999999</v>
          </cell>
          <cell r="J4003">
            <v>21.978971999999999</v>
          </cell>
          <cell r="K4003">
            <v>6.896801066819414</v>
          </cell>
          <cell r="L4003">
            <v>7.4343649999999997</v>
          </cell>
          <cell r="M4003">
            <v>19.947091</v>
          </cell>
          <cell r="N4003">
            <v>133.085365</v>
          </cell>
          <cell r="O4003">
            <v>19.818183000000001</v>
          </cell>
          <cell r="P4003">
            <v>84.180522788461815</v>
          </cell>
          <cell r="Q4003">
            <v>17.91259852281641</v>
          </cell>
          <cell r="R4003">
            <v>23.850999999999999</v>
          </cell>
          <cell r="S4003">
            <v>87.3</v>
          </cell>
          <cell r="T4003">
            <v>99</v>
          </cell>
          <cell r="U4003">
            <v>29.641999999999999</v>
          </cell>
          <cell r="V4003">
            <v>47.92</v>
          </cell>
          <cell r="W4003">
            <v>48.86</v>
          </cell>
          <cell r="X4003">
            <v>21.6661</v>
          </cell>
          <cell r="Y4003">
            <v>49.777501895035812</v>
          </cell>
          <cell r="Z4003">
            <v>12.444375473758953</v>
          </cell>
          <cell r="AA4003">
            <v>20.733375000000002</v>
          </cell>
          <cell r="AB4003">
            <v>49.777501895035812</v>
          </cell>
          <cell r="AC4003">
            <v>0.38252080197806926</v>
          </cell>
          <cell r="AD4003">
            <v>19.972870956573743</v>
          </cell>
          <cell r="AE4003">
            <v>19.950869699938</v>
          </cell>
          <cell r="AF4003">
            <v>14.724008519999998</v>
          </cell>
          <cell r="AG4003">
            <v>63.342918803560877</v>
          </cell>
          <cell r="AH4003">
            <v>20.440149999999999</v>
          </cell>
          <cell r="AI4003">
            <v>3.7021004958722399</v>
          </cell>
          <cell r="AJ4003">
            <v>4.9521999999999995</v>
          </cell>
          <cell r="AK4003">
            <v>16.142842128639781</v>
          </cell>
          <cell r="AL4003">
            <v>9.5</v>
          </cell>
          <cell r="AM4003">
            <v>30.322499999999998</v>
          </cell>
          <cell r="AN4003">
            <v>30.322499999999998</v>
          </cell>
          <cell r="AO4003">
            <v>13.932476869415771</v>
          </cell>
          <cell r="AP4003">
            <v>119.97570753595065</v>
          </cell>
          <cell r="AQ4003">
            <v>37.087500000000006</v>
          </cell>
          <cell r="AR4003">
            <v>28.159556559999999</v>
          </cell>
          <cell r="AS4003">
            <v>97.881862999999996</v>
          </cell>
          <cell r="AT4003">
            <v>40</v>
          </cell>
          <cell r="AU4003">
            <v>8.2575434204999993</v>
          </cell>
        </row>
        <row r="4004">
          <cell r="D4004">
            <v>56.6</v>
          </cell>
          <cell r="E4004">
            <v>113.4902068262617</v>
          </cell>
          <cell r="F4004">
            <v>65.563806258592209</v>
          </cell>
          <cell r="G4004">
            <v>54.17266327428537</v>
          </cell>
          <cell r="H4004">
            <v>6.923</v>
          </cell>
          <cell r="I4004">
            <v>28.619630999999998</v>
          </cell>
          <cell r="J4004">
            <v>20.142951999999998</v>
          </cell>
          <cell r="K4004">
            <v>0.55274884817920811</v>
          </cell>
          <cell r="L4004">
            <v>3.0103339999999998</v>
          </cell>
          <cell r="M4004">
            <v>19.947095999999998</v>
          </cell>
          <cell r="N4004">
            <v>92.523197999999994</v>
          </cell>
          <cell r="O4004">
            <v>19.818193000000001</v>
          </cell>
          <cell r="P4004">
            <v>213.28258096434072</v>
          </cell>
          <cell r="Q4004">
            <v>45.388995046796119</v>
          </cell>
          <cell r="R4004">
            <v>46.134999999999998</v>
          </cell>
          <cell r="S4004">
            <v>97.3</v>
          </cell>
          <cell r="T4004">
            <v>97.096159861344503</v>
          </cell>
          <cell r="U4004">
            <v>23.954999999999998</v>
          </cell>
          <cell r="V4004">
            <v>46.588000000000001</v>
          </cell>
          <cell r="W4004">
            <v>47.289000000000001</v>
          </cell>
          <cell r="X4004">
            <v>17.522099999999998</v>
          </cell>
          <cell r="Y4004">
            <v>26.01792918188363</v>
          </cell>
          <cell r="Z4004">
            <v>6.5044822954709076</v>
          </cell>
          <cell r="AA4004">
            <v>21.290749999999999</v>
          </cell>
          <cell r="AB4004">
            <v>26.01792918188363</v>
          </cell>
          <cell r="AC4004">
            <v>1.1905862180176305</v>
          </cell>
          <cell r="AD4004">
            <v>14.951484695837111</v>
          </cell>
          <cell r="AE4004">
            <v>13.663971898201105</v>
          </cell>
          <cell r="AF4004">
            <v>33.278829133333339</v>
          </cell>
          <cell r="AG4004">
            <v>65.176373969677016</v>
          </cell>
          <cell r="AH4004">
            <v>45.722900000000003</v>
          </cell>
          <cell r="AI4004">
            <v>14.181212906783999</v>
          </cell>
          <cell r="AJ4004">
            <v>3.1147</v>
          </cell>
          <cell r="AK4004">
            <v>13.187091529020964</v>
          </cell>
          <cell r="AL4004">
            <v>9.5</v>
          </cell>
          <cell r="AM4004">
            <v>134.5275</v>
          </cell>
          <cell r="AN4004">
            <v>134.5275</v>
          </cell>
          <cell r="AO4004">
            <v>15.774573014495354</v>
          </cell>
          <cell r="AP4004">
            <v>127.77296846583999</v>
          </cell>
          <cell r="AQ4004">
            <v>45.395100000000006</v>
          </cell>
          <cell r="AR4004">
            <v>26.379706379999998</v>
          </cell>
          <cell r="AS4004">
            <v>98.965446999999998</v>
          </cell>
          <cell r="AT4004">
            <v>40</v>
          </cell>
          <cell r="AU4004">
            <v>6.2202026898000007</v>
          </cell>
        </row>
        <row r="4005">
          <cell r="D4005">
            <v>17.3</v>
          </cell>
          <cell r="E4005">
            <v>113.4902068262617</v>
          </cell>
          <cell r="F4005">
            <v>2.8222834466356659</v>
          </cell>
          <cell r="G4005">
            <v>37.867619978338269</v>
          </cell>
          <cell r="H4005">
            <v>3.0950000000000002</v>
          </cell>
          <cell r="I4005">
            <v>45.534106999999999</v>
          </cell>
          <cell r="J4005">
            <v>13.726777</v>
          </cell>
          <cell r="K4005">
            <v>2.8332049398272567</v>
          </cell>
          <cell r="L4005">
            <v>5.5321850000000001</v>
          </cell>
          <cell r="M4005">
            <v>17.995867000000001</v>
          </cell>
          <cell r="N4005">
            <v>84.279427999999996</v>
          </cell>
          <cell r="O4005">
            <v>19.818259000000001</v>
          </cell>
          <cell r="P4005">
            <v>191.27248644382129</v>
          </cell>
          <cell r="Q4005">
            <v>40.704203039456779</v>
          </cell>
          <cell r="R4005">
            <v>31.006</v>
          </cell>
          <cell r="S4005">
            <v>102.5</v>
          </cell>
          <cell r="T4005">
            <v>93.844320209465735</v>
          </cell>
          <cell r="U4005">
            <v>16.355</v>
          </cell>
          <cell r="V4005">
            <v>42.555</v>
          </cell>
          <cell r="W4005">
            <v>43.443000000000005</v>
          </cell>
          <cell r="X4005">
            <v>13.966100000000001</v>
          </cell>
          <cell r="Y4005">
            <v>35.527588731317181</v>
          </cell>
          <cell r="Z4005">
            <v>8.8818971828292952</v>
          </cell>
          <cell r="AA4005">
            <v>22.270624999999999</v>
          </cell>
          <cell r="AB4005">
            <v>35.527588731317181</v>
          </cell>
          <cell r="AC4005">
            <v>1.4393420769726939</v>
          </cell>
          <cell r="AD4005">
            <v>9.096811984489845</v>
          </cell>
          <cell r="AE4005">
            <v>17.289919226236165</v>
          </cell>
          <cell r="AF4005">
            <v>70.132932466666659</v>
          </cell>
          <cell r="AG4005">
            <v>61.272888777300722</v>
          </cell>
          <cell r="AH4005">
            <v>46.613699999999994</v>
          </cell>
          <cell r="AI4005">
            <v>18.972752754075117</v>
          </cell>
          <cell r="AJ4005">
            <v>1.2365999999999999</v>
          </cell>
          <cell r="AK4005">
            <v>9.7063561314757472</v>
          </cell>
          <cell r="AL4005">
            <v>9.6</v>
          </cell>
          <cell r="AM4005">
            <v>135.5625</v>
          </cell>
          <cell r="AN4005">
            <v>135.5625</v>
          </cell>
          <cell r="AO4005">
            <v>24.85862236480952</v>
          </cell>
          <cell r="AP4005">
            <v>118.53705305300343</v>
          </cell>
          <cell r="AQ4005">
            <v>48.658799999999999</v>
          </cell>
          <cell r="AR4005">
            <v>23.232476460000001</v>
          </cell>
          <cell r="AS4005">
            <v>95.798090999999999</v>
          </cell>
          <cell r="AT4005">
            <v>39.33</v>
          </cell>
          <cell r="AU4005">
            <v>4.3146315035999994</v>
          </cell>
        </row>
        <row r="4006">
          <cell r="D4006">
            <v>35.4</v>
          </cell>
          <cell r="E4006">
            <v>101.1497204067273</v>
          </cell>
          <cell r="F4006">
            <v>1.1486326022487112</v>
          </cell>
          <cell r="G4006">
            <v>21.245261055151843</v>
          </cell>
          <cell r="H4006">
            <v>46.15</v>
          </cell>
          <cell r="I4006">
            <v>28.978072999999998</v>
          </cell>
          <cell r="J4006">
            <v>8.118798</v>
          </cell>
          <cell r="K4006">
            <v>17.251434690411863</v>
          </cell>
          <cell r="L4006">
            <v>7.9978249999999997</v>
          </cell>
          <cell r="M4006">
            <v>13.265098999999999</v>
          </cell>
          <cell r="N4006">
            <v>22.288775999999999</v>
          </cell>
          <cell r="O4006">
            <v>14.359353</v>
          </cell>
          <cell r="P4006">
            <v>182.18029354140634</v>
          </cell>
          <cell r="Q4006">
            <v>38.768999688031727</v>
          </cell>
          <cell r="R4006">
            <v>10.276</v>
          </cell>
          <cell r="S4006">
            <v>100.1</v>
          </cell>
          <cell r="T4006">
            <v>83.260447017214446</v>
          </cell>
          <cell r="U4006">
            <v>18.655999999999999</v>
          </cell>
          <cell r="V4006">
            <v>36.324000000000005</v>
          </cell>
          <cell r="W4006">
            <v>37.058</v>
          </cell>
          <cell r="X4006">
            <v>6.4605999999999995</v>
          </cell>
          <cell r="Y4006">
            <v>49.402728889093815</v>
          </cell>
          <cell r="Z4006">
            <v>12.350682222273454</v>
          </cell>
          <cell r="AA4006">
            <v>16.172000000000001</v>
          </cell>
          <cell r="AB4006">
            <v>49.402728889093815</v>
          </cell>
          <cell r="AC4006">
            <v>2.92327246828639</v>
          </cell>
          <cell r="AD4006">
            <v>3.7175293350633893</v>
          </cell>
          <cell r="AE4006">
            <v>15.334145375101057</v>
          </cell>
          <cell r="AF4006">
            <v>23.074179226666672</v>
          </cell>
          <cell r="AG4006">
            <v>60.208301906652629</v>
          </cell>
          <cell r="AH4006">
            <v>41.606000000000002</v>
          </cell>
          <cell r="AI4006">
            <v>16.379175047891039</v>
          </cell>
          <cell r="AJ4006">
            <v>8.6265000000000001</v>
          </cell>
          <cell r="AK4006">
            <v>6.3097812050539979</v>
          </cell>
          <cell r="AL4006">
            <v>9.8000000000000007</v>
          </cell>
          <cell r="AM4006">
            <v>136.5</v>
          </cell>
          <cell r="AN4006">
            <v>136.5</v>
          </cell>
          <cell r="AO4006">
            <v>21.496204971921721</v>
          </cell>
          <cell r="AP4006">
            <v>95.680938107055496</v>
          </cell>
          <cell r="AQ4006">
            <v>51.329100000000004</v>
          </cell>
          <cell r="AR4006">
            <v>19.328577750000001</v>
          </cell>
          <cell r="AS4006">
            <v>88.567144999999996</v>
          </cell>
          <cell r="AT4006">
            <v>33.950000000000003</v>
          </cell>
          <cell r="AU4006">
            <v>11.2909568409</v>
          </cell>
        </row>
        <row r="4007">
          <cell r="D4007">
            <v>39.700000000000003</v>
          </cell>
          <cell r="E4007">
            <v>45.578479346608752</v>
          </cell>
          <cell r="F4007">
            <v>0</v>
          </cell>
          <cell r="G4007">
            <v>11.604538886547125</v>
          </cell>
          <cell r="H4007">
            <v>58.61</v>
          </cell>
          <cell r="I4007">
            <v>11.926966</v>
          </cell>
          <cell r="J4007">
            <v>4.4093419999999997</v>
          </cell>
          <cell r="K4007">
            <v>1.1881041910182637</v>
          </cell>
          <cell r="L4007">
            <v>5.4592799999999997</v>
          </cell>
          <cell r="M4007">
            <v>3.8851089999999999</v>
          </cell>
          <cell r="N4007">
            <v>14.762475999999999</v>
          </cell>
          <cell r="O4007">
            <v>1.6540649999999999</v>
          </cell>
          <cell r="P4007">
            <v>71.874372973024791</v>
          </cell>
          <cell r="Q4007">
            <v>15.29380060198234</v>
          </cell>
          <cell r="R4007">
            <v>7.5495999999999999</v>
          </cell>
          <cell r="S4007">
            <v>100.1</v>
          </cell>
          <cell r="T4007">
            <v>42.628091748675658</v>
          </cell>
          <cell r="U4007">
            <v>8.2696000000000005</v>
          </cell>
          <cell r="V4007">
            <v>20.044</v>
          </cell>
          <cell r="W4007">
            <v>17.948999999999998</v>
          </cell>
          <cell r="X4007">
            <v>2.3997999999999995</v>
          </cell>
          <cell r="Y4007">
            <v>36.570066887754656</v>
          </cell>
          <cell r="Z4007">
            <v>9.142516721938664</v>
          </cell>
          <cell r="AA4007">
            <v>3.2474568750000001</v>
          </cell>
          <cell r="AB4007">
            <v>36.570066887754656</v>
          </cell>
          <cell r="AC4007">
            <v>4.6676924854869917</v>
          </cell>
          <cell r="AD4007">
            <v>11.205417056625461</v>
          </cell>
          <cell r="AE4007">
            <v>1.7738885348068534</v>
          </cell>
          <cell r="AF4007">
            <v>24.210375413333331</v>
          </cell>
          <cell r="AG4007">
            <v>62.278331932912792</v>
          </cell>
          <cell r="AH4007">
            <v>22.14865</v>
          </cell>
          <cell r="AI4007">
            <v>10.006423668521279</v>
          </cell>
          <cell r="AJ4007">
            <v>5.2098999999999993</v>
          </cell>
          <cell r="AK4007">
            <v>3.2457187499582489</v>
          </cell>
          <cell r="AL4007">
            <v>10.1</v>
          </cell>
          <cell r="AM4007">
            <v>133.51500000000001</v>
          </cell>
          <cell r="AN4007">
            <v>133.51500000000001</v>
          </cell>
          <cell r="AO4007">
            <v>12.493556484391341</v>
          </cell>
          <cell r="AP4007">
            <v>51.08078629786749</v>
          </cell>
          <cell r="AQ4007">
            <v>53.010400000000004</v>
          </cell>
          <cell r="AR4007">
            <v>9.4990772240000005</v>
          </cell>
          <cell r="AS4007">
            <v>57.701450999999999</v>
          </cell>
          <cell r="AT4007">
            <v>17.329999999999998</v>
          </cell>
          <cell r="AU4007">
            <v>11.127794693399998</v>
          </cell>
        </row>
        <row r="4008">
          <cell r="D4008">
            <v>23.1</v>
          </cell>
          <cell r="E4008">
            <v>3.1719552583941004</v>
          </cell>
          <cell r="F4008">
            <v>0.34762848912747746</v>
          </cell>
          <cell r="G4008">
            <v>1.2813201387603546</v>
          </cell>
          <cell r="H4008">
            <v>97.632000000000005</v>
          </cell>
          <cell r="I4008">
            <v>0.48830200000000001</v>
          </cell>
          <cell r="J4008">
            <v>-4.2399999999999998E-3</v>
          </cell>
          <cell r="K4008">
            <v>2.1647670556076078E-2</v>
          </cell>
          <cell r="L4008">
            <v>0.63786699999999996</v>
          </cell>
          <cell r="M4008">
            <v>0.150923</v>
          </cell>
          <cell r="N4008">
            <v>0.46707500000000002</v>
          </cell>
          <cell r="O4008">
            <v>8.2317000000000001E-2</v>
          </cell>
          <cell r="P4008">
            <v>10.814942578241972</v>
          </cell>
          <cell r="Q4008">
            <v>2.3006366262924729</v>
          </cell>
          <cell r="R4008">
            <v>-5.3E-3</v>
          </cell>
          <cell r="S4008">
            <v>95.7</v>
          </cell>
          <cell r="T4008">
            <v>3.4302498532018073</v>
          </cell>
          <cell r="U4008">
            <v>-6.1699999999999998E-2</v>
          </cell>
          <cell r="V4008">
            <v>-6.1699999999999998E-2</v>
          </cell>
          <cell r="W4008">
            <v>-6.1699999999999998E-2</v>
          </cell>
          <cell r="X4008">
            <v>-6.3600000000000004E-2</v>
          </cell>
          <cell r="Y4008">
            <v>8.5818732714206529</v>
          </cell>
          <cell r="Z4008">
            <v>2.1454683178551632</v>
          </cell>
          <cell r="AA4008">
            <v>0</v>
          </cell>
          <cell r="AB4008">
            <v>8.5818732714206529</v>
          </cell>
          <cell r="AC4008">
            <v>10.213070737475812</v>
          </cell>
          <cell r="AD4008">
            <v>0</v>
          </cell>
          <cell r="AE4008">
            <v>0</v>
          </cell>
          <cell r="AF4008">
            <v>0</v>
          </cell>
          <cell r="AG4008">
            <v>62.219188217876784</v>
          </cell>
          <cell r="AH4008">
            <v>1.5267999999999999</v>
          </cell>
          <cell r="AI4008">
            <v>0.61248712034663999</v>
          </cell>
          <cell r="AJ4008">
            <v>-2.6620999999999999E-2</v>
          </cell>
          <cell r="AK4008">
            <v>11.85717423955264</v>
          </cell>
          <cell r="AL4008">
            <v>10.8</v>
          </cell>
          <cell r="AM4008">
            <v>138.57</v>
          </cell>
          <cell r="AN4008">
            <v>138.57</v>
          </cell>
          <cell r="AO4008">
            <v>36.485466273508898</v>
          </cell>
          <cell r="AP4008">
            <v>6.4867840920371407</v>
          </cell>
          <cell r="AQ4008">
            <v>53.999400000000009</v>
          </cell>
          <cell r="AR4008">
            <v>1.631210225</v>
          </cell>
          <cell r="AS4008">
            <v>1.009679</v>
          </cell>
          <cell r="AT4008">
            <v>0.9</v>
          </cell>
          <cell r="AU4008">
            <v>1.2395873555999999</v>
          </cell>
        </row>
        <row r="4009">
          <cell r="D4009">
            <v>35.799999999999997</v>
          </cell>
          <cell r="E4009">
            <v>0</v>
          </cell>
          <cell r="F4009">
            <v>0.98807782799291521</v>
          </cell>
          <cell r="G4009">
            <v>0</v>
          </cell>
          <cell r="H4009">
            <v>97.632000000000005</v>
          </cell>
          <cell r="I4009">
            <v>0</v>
          </cell>
          <cell r="J4009">
            <v>-4.2399999999999998E-3</v>
          </cell>
          <cell r="K4009">
            <v>0</v>
          </cell>
          <cell r="L4009">
            <v>-5.4500000000000002E-4</v>
          </cell>
          <cell r="M4009">
            <v>-8.9999999999999998E-4</v>
          </cell>
          <cell r="N4009">
            <v>-7.1999999999999998E-3</v>
          </cell>
          <cell r="O4009">
            <v>-8.9999999999999998E-4</v>
          </cell>
          <cell r="P4009">
            <v>1.1176642432084507</v>
          </cell>
          <cell r="Q4009">
            <v>0.2372233662256126</v>
          </cell>
          <cell r="R4009">
            <v>-5.3E-3</v>
          </cell>
          <cell r="S4009">
            <v>98</v>
          </cell>
          <cell r="T4009">
            <v>0</v>
          </cell>
          <cell r="U4009">
            <v>-6.1699999999999998E-2</v>
          </cell>
          <cell r="V4009">
            <v>-6.1699999999999998E-2</v>
          </cell>
          <cell r="W4009">
            <v>-6.1699999999999998E-2</v>
          </cell>
          <cell r="X4009">
            <v>-6.3600000000000004E-2</v>
          </cell>
          <cell r="Y4009">
            <v>0</v>
          </cell>
          <cell r="Z4009">
            <v>0</v>
          </cell>
          <cell r="AA4009">
            <v>0</v>
          </cell>
          <cell r="AB4009">
            <v>0</v>
          </cell>
          <cell r="AC4009">
            <v>16.69871484626962</v>
          </cell>
          <cell r="AD4009">
            <v>0</v>
          </cell>
          <cell r="AE4009">
            <v>0</v>
          </cell>
          <cell r="AF4009">
            <v>0</v>
          </cell>
          <cell r="AG4009">
            <v>55.713379563916291</v>
          </cell>
          <cell r="AH4009">
            <v>0</v>
          </cell>
          <cell r="AI4009">
            <v>-4.1011343999999998E-2</v>
          </cell>
          <cell r="AJ4009">
            <v>-2.6620999999999999E-2</v>
          </cell>
          <cell r="AK4009">
            <v>0</v>
          </cell>
          <cell r="AL4009">
            <v>11.1</v>
          </cell>
          <cell r="AM4009">
            <v>136.14750000000001</v>
          </cell>
          <cell r="AN4009">
            <v>136.14750000000001</v>
          </cell>
          <cell r="AO4009">
            <v>0</v>
          </cell>
          <cell r="AP4009">
            <v>9.4566662066313256E-3</v>
          </cell>
          <cell r="AQ4009">
            <v>55.285100000000007</v>
          </cell>
          <cell r="AR4009">
            <v>0.506409848</v>
          </cell>
          <cell r="AS4009">
            <v>-2.01E-2</v>
          </cell>
          <cell r="AT4009">
            <v>-0.05</v>
          </cell>
          <cell r="AU4009">
            <v>0</v>
          </cell>
        </row>
        <row r="4010">
          <cell r="D4010">
            <v>125.1</v>
          </cell>
          <cell r="E4010">
            <v>0</v>
          </cell>
          <cell r="F4010">
            <v>12.065418752704268</v>
          </cell>
          <cell r="G4010">
            <v>0</v>
          </cell>
          <cell r="H4010">
            <v>97.632000000000005</v>
          </cell>
          <cell r="I4010">
            <v>0</v>
          </cell>
          <cell r="J4010">
            <v>-4.2399999999999998E-3</v>
          </cell>
          <cell r="K4010">
            <v>16.069654140063491</v>
          </cell>
          <cell r="L4010">
            <v>-5.4500000000000002E-4</v>
          </cell>
          <cell r="M4010">
            <v>-8.9999999999999998E-4</v>
          </cell>
          <cell r="N4010">
            <v>-7.1999999999999998E-3</v>
          </cell>
          <cell r="O4010">
            <v>-8.9999999999999998E-4</v>
          </cell>
          <cell r="P4010">
            <v>0</v>
          </cell>
          <cell r="Q4010">
            <v>0</v>
          </cell>
          <cell r="R4010">
            <v>-5.3E-3</v>
          </cell>
          <cell r="S4010">
            <v>99.9</v>
          </cell>
          <cell r="T4010">
            <v>0</v>
          </cell>
          <cell r="U4010">
            <v>-6.1699999999999998E-2</v>
          </cell>
          <cell r="V4010">
            <v>-6.1699999999999998E-2</v>
          </cell>
          <cell r="W4010">
            <v>-6.1699999999999998E-2</v>
          </cell>
          <cell r="X4010">
            <v>-6.3600000000000004E-2</v>
          </cell>
          <cell r="Y4010">
            <v>0</v>
          </cell>
          <cell r="Z4010">
            <v>0</v>
          </cell>
          <cell r="AA4010">
            <v>0</v>
          </cell>
          <cell r="AB4010">
            <v>0</v>
          </cell>
          <cell r="AC4010">
            <v>10.694155181681358</v>
          </cell>
          <cell r="AD4010">
            <v>0</v>
          </cell>
          <cell r="AE4010">
            <v>0</v>
          </cell>
          <cell r="AF4010">
            <v>0</v>
          </cell>
          <cell r="AG4010">
            <v>43.234055691319327</v>
          </cell>
          <cell r="AH4010">
            <v>0</v>
          </cell>
          <cell r="AI4010">
            <v>-4.1011343999999998E-2</v>
          </cell>
          <cell r="AJ4010">
            <v>-2.6620999999999999E-2</v>
          </cell>
          <cell r="AK4010">
            <v>0</v>
          </cell>
          <cell r="AL4010">
            <v>11.3</v>
          </cell>
          <cell r="AM4010">
            <v>135.94499999999999</v>
          </cell>
          <cell r="AN4010">
            <v>135.94499999999999</v>
          </cell>
          <cell r="AO4010">
            <v>4.4170701795245426</v>
          </cell>
          <cell r="AP4010">
            <v>0</v>
          </cell>
          <cell r="AQ4010">
            <v>55.581800000000008</v>
          </cell>
          <cell r="AR4010">
            <v>0.38461538499999998</v>
          </cell>
          <cell r="AS4010">
            <v>-2.01E-2</v>
          </cell>
          <cell r="AT4010">
            <v>-0.05</v>
          </cell>
          <cell r="AU4010">
            <v>0</v>
          </cell>
        </row>
        <row r="4011">
          <cell r="D4011">
            <v>109</v>
          </cell>
          <cell r="E4011">
            <v>0</v>
          </cell>
          <cell r="F4011">
            <v>25.456512214342112</v>
          </cell>
          <cell r="G4011">
            <v>0</v>
          </cell>
          <cell r="H4011">
            <v>97.632000000000005</v>
          </cell>
          <cell r="I4011">
            <v>0</v>
          </cell>
          <cell r="J4011">
            <v>-4.2399999999999998E-3</v>
          </cell>
          <cell r="K4011">
            <v>4.7470396800278238E-3</v>
          </cell>
          <cell r="L4011">
            <v>-5.4500000000000002E-4</v>
          </cell>
          <cell r="M4011">
            <v>-8.9999999999999998E-4</v>
          </cell>
          <cell r="N4011">
            <v>-7.1999999999999998E-3</v>
          </cell>
          <cell r="O4011">
            <v>-8.9999999999999998E-4</v>
          </cell>
          <cell r="P4011">
            <v>0</v>
          </cell>
          <cell r="Q4011">
            <v>0</v>
          </cell>
          <cell r="R4011">
            <v>-5.3E-3</v>
          </cell>
          <cell r="S4011">
            <v>98.8</v>
          </cell>
          <cell r="T4011">
            <v>0</v>
          </cell>
          <cell r="U4011">
            <v>-6.1699999999999998E-2</v>
          </cell>
          <cell r="V4011">
            <v>-6.1699999999999998E-2</v>
          </cell>
          <cell r="W4011">
            <v>-6.1699999999999998E-2</v>
          </cell>
          <cell r="X4011">
            <v>-6.3600000000000004E-2</v>
          </cell>
          <cell r="Y4011">
            <v>0</v>
          </cell>
          <cell r="Z4011">
            <v>0</v>
          </cell>
          <cell r="AA4011">
            <v>0</v>
          </cell>
          <cell r="AB4011">
            <v>0</v>
          </cell>
          <cell r="AC4011">
            <v>16.212154644162545</v>
          </cell>
          <cell r="AD4011">
            <v>0</v>
          </cell>
          <cell r="AE4011">
            <v>0</v>
          </cell>
          <cell r="AF4011">
            <v>0</v>
          </cell>
          <cell r="AG4011">
            <v>33.29791156527056</v>
          </cell>
          <cell r="AH4011">
            <v>0</v>
          </cell>
          <cell r="AI4011">
            <v>-4.1011343999999998E-2</v>
          </cell>
          <cell r="AJ4011">
            <v>-2.6620999999999999E-2</v>
          </cell>
          <cell r="AK4011">
            <v>0</v>
          </cell>
          <cell r="AL4011">
            <v>11.5</v>
          </cell>
          <cell r="AM4011">
            <v>135.97500000000002</v>
          </cell>
          <cell r="AN4011">
            <v>135.97500000000002</v>
          </cell>
          <cell r="AO4011">
            <v>1.158039941889313</v>
          </cell>
          <cell r="AP4011">
            <v>0</v>
          </cell>
          <cell r="AQ4011">
            <v>55.779599999999995</v>
          </cell>
          <cell r="AR4011">
            <v>0.38461538499999998</v>
          </cell>
          <cell r="AS4011">
            <v>-2.01E-2</v>
          </cell>
          <cell r="AT4011">
            <v>-0.05</v>
          </cell>
          <cell r="AU4011">
            <v>0</v>
          </cell>
        </row>
        <row r="4012">
          <cell r="D4012">
            <v>25.1</v>
          </cell>
          <cell r="E4012">
            <v>0</v>
          </cell>
          <cell r="F4012">
            <v>8.2441944832645895</v>
          </cell>
          <cell r="G4012">
            <v>0</v>
          </cell>
          <cell r="H4012">
            <v>97.632000000000005</v>
          </cell>
          <cell r="I4012">
            <v>0</v>
          </cell>
          <cell r="J4012">
            <v>-4.2399999999999998E-3</v>
          </cell>
          <cell r="K4012">
            <v>0.38061883038688693</v>
          </cell>
          <cell r="L4012">
            <v>-5.4500000000000002E-4</v>
          </cell>
          <cell r="M4012">
            <v>-8.9999999999999998E-4</v>
          </cell>
          <cell r="N4012">
            <v>-7.1999999999999998E-3</v>
          </cell>
          <cell r="O4012">
            <v>-8.9999999999999998E-4</v>
          </cell>
          <cell r="P4012">
            <v>0</v>
          </cell>
          <cell r="Q4012">
            <v>0</v>
          </cell>
          <cell r="R4012">
            <v>-5.3E-3</v>
          </cell>
          <cell r="S4012">
            <v>106.9</v>
          </cell>
          <cell r="T4012">
            <v>0</v>
          </cell>
          <cell r="U4012">
            <v>-6.1699999999999998E-2</v>
          </cell>
          <cell r="V4012">
            <v>-6.1699999999999998E-2</v>
          </cell>
          <cell r="W4012">
            <v>-6.1699999999999998E-2</v>
          </cell>
          <cell r="X4012">
            <v>-6.3600000000000004E-2</v>
          </cell>
          <cell r="Y4012">
            <v>0</v>
          </cell>
          <cell r="Z4012">
            <v>0</v>
          </cell>
          <cell r="AA4012">
            <v>0</v>
          </cell>
          <cell r="AB4012">
            <v>0</v>
          </cell>
          <cell r="AC4012">
            <v>12.608323693829284</v>
          </cell>
          <cell r="AD4012">
            <v>0</v>
          </cell>
          <cell r="AE4012">
            <v>0</v>
          </cell>
          <cell r="AF4012">
            <v>0</v>
          </cell>
          <cell r="AG4012">
            <v>25.60922861058997</v>
          </cell>
          <cell r="AH4012">
            <v>0</v>
          </cell>
          <cell r="AI4012">
            <v>-4.1011343999999998E-2</v>
          </cell>
          <cell r="AJ4012">
            <v>-2.6620999999999999E-2</v>
          </cell>
          <cell r="AK4012">
            <v>0</v>
          </cell>
          <cell r="AL4012">
            <v>11.7</v>
          </cell>
          <cell r="AM4012">
            <v>133.2825</v>
          </cell>
          <cell r="AN4012">
            <v>133.2825</v>
          </cell>
          <cell r="AO4012">
            <v>0</v>
          </cell>
          <cell r="AP4012">
            <v>0</v>
          </cell>
          <cell r="AQ4012">
            <v>55.186200000000007</v>
          </cell>
          <cell r="AR4012">
            <v>0</v>
          </cell>
          <cell r="AS4012">
            <v>-2.01E-2</v>
          </cell>
          <cell r="AT4012">
            <v>-0.05</v>
          </cell>
          <cell r="AU4012">
            <v>0</v>
          </cell>
        </row>
        <row r="4013">
          <cell r="D4013">
            <v>7</v>
          </cell>
          <cell r="E4013">
            <v>0</v>
          </cell>
          <cell r="F4013">
            <v>23.290510298837912</v>
          </cell>
          <cell r="G4013">
            <v>0</v>
          </cell>
          <cell r="H4013">
            <v>97.632000000000005</v>
          </cell>
          <cell r="I4013">
            <v>0</v>
          </cell>
          <cell r="J4013">
            <v>-4.2399999999999998E-3</v>
          </cell>
          <cell r="K4013">
            <v>0.75838002727656351</v>
          </cell>
          <cell r="L4013">
            <v>-5.4500000000000002E-4</v>
          </cell>
          <cell r="M4013">
            <v>-8.9999999999999998E-4</v>
          </cell>
          <cell r="N4013">
            <v>-7.1999999999999998E-3</v>
          </cell>
          <cell r="O4013">
            <v>-8.9999999999999998E-4</v>
          </cell>
          <cell r="P4013">
            <v>0</v>
          </cell>
          <cell r="Q4013">
            <v>0</v>
          </cell>
          <cell r="R4013">
            <v>-5.3E-3</v>
          </cell>
          <cell r="S4013">
            <v>107.9</v>
          </cell>
          <cell r="T4013">
            <v>0</v>
          </cell>
          <cell r="U4013">
            <v>-6.1699999999999998E-2</v>
          </cell>
          <cell r="V4013">
            <v>-6.1699999999999998E-2</v>
          </cell>
          <cell r="W4013">
            <v>-6.1699999999999998E-2</v>
          </cell>
          <cell r="X4013">
            <v>-6.3600000000000004E-2</v>
          </cell>
          <cell r="Y4013">
            <v>0</v>
          </cell>
          <cell r="Z4013">
            <v>0</v>
          </cell>
          <cell r="AA4013">
            <v>0</v>
          </cell>
          <cell r="AB4013">
            <v>0</v>
          </cell>
          <cell r="AC4013">
            <v>8.815187970328962</v>
          </cell>
          <cell r="AD4013">
            <v>0</v>
          </cell>
          <cell r="AE4013">
            <v>0</v>
          </cell>
          <cell r="AF4013">
            <v>0</v>
          </cell>
          <cell r="AG4013">
            <v>22.119749423465702</v>
          </cell>
          <cell r="AH4013">
            <v>0</v>
          </cell>
          <cell r="AI4013">
            <v>-4.1011343999999998E-2</v>
          </cell>
          <cell r="AJ4013">
            <v>-2.6620999999999999E-2</v>
          </cell>
          <cell r="AK4013">
            <v>0</v>
          </cell>
          <cell r="AL4013">
            <v>11.9</v>
          </cell>
          <cell r="AM4013">
            <v>133.62</v>
          </cell>
          <cell r="AN4013">
            <v>133.62</v>
          </cell>
          <cell r="AO4013">
            <v>0</v>
          </cell>
          <cell r="AP4013">
            <v>6.2651828847890556E-3</v>
          </cell>
          <cell r="AQ4013">
            <v>54.098300000000009</v>
          </cell>
          <cell r="AR4013">
            <v>0</v>
          </cell>
          <cell r="AS4013">
            <v>-2.01E-2</v>
          </cell>
          <cell r="AT4013">
            <v>-0.05</v>
          </cell>
          <cell r="AU4013">
            <v>0</v>
          </cell>
        </row>
        <row r="4014">
          <cell r="D4014">
            <v>25.2</v>
          </cell>
          <cell r="E4014">
            <v>0</v>
          </cell>
          <cell r="F4014">
            <v>27.923919574680902</v>
          </cell>
          <cell r="G4014">
            <v>0</v>
          </cell>
          <cell r="H4014">
            <v>97.632000000000005</v>
          </cell>
          <cell r="I4014">
            <v>0</v>
          </cell>
          <cell r="J4014">
            <v>-4.2399999999999998E-3</v>
          </cell>
          <cell r="K4014">
            <v>0</v>
          </cell>
          <cell r="L4014">
            <v>-5.4500000000000002E-4</v>
          </cell>
          <cell r="M4014">
            <v>-8.9999999999999998E-4</v>
          </cell>
          <cell r="N4014">
            <v>-7.1999999999999998E-3</v>
          </cell>
          <cell r="O4014">
            <v>-8.9999999999999998E-4</v>
          </cell>
          <cell r="P4014">
            <v>0</v>
          </cell>
          <cell r="Q4014">
            <v>0</v>
          </cell>
          <cell r="R4014">
            <v>-5.3E-3</v>
          </cell>
          <cell r="S4014">
            <v>115.9</v>
          </cell>
          <cell r="T4014">
            <v>0</v>
          </cell>
          <cell r="U4014">
            <v>-6.1699999999999998E-2</v>
          </cell>
          <cell r="V4014">
            <v>-6.1699999999999998E-2</v>
          </cell>
          <cell r="W4014">
            <v>-6.1699999999999998E-2</v>
          </cell>
          <cell r="X4014">
            <v>-6.3600000000000004E-2</v>
          </cell>
          <cell r="Y4014">
            <v>0</v>
          </cell>
          <cell r="Z4014">
            <v>0</v>
          </cell>
          <cell r="AA4014">
            <v>0</v>
          </cell>
          <cell r="AB4014">
            <v>0</v>
          </cell>
          <cell r="AC4014">
            <v>4.5253227800473015</v>
          </cell>
          <cell r="AD4014">
            <v>0</v>
          </cell>
          <cell r="AE4014">
            <v>0</v>
          </cell>
          <cell r="AF4014">
            <v>0</v>
          </cell>
          <cell r="AG4014">
            <v>25.195222605337943</v>
          </cell>
          <cell r="AH4014">
            <v>0</v>
          </cell>
          <cell r="AI4014">
            <v>-4.1011343999999998E-2</v>
          </cell>
          <cell r="AJ4014">
            <v>-2.6620999999999999E-2</v>
          </cell>
          <cell r="AK4014">
            <v>0</v>
          </cell>
          <cell r="AL4014">
            <v>12.1</v>
          </cell>
          <cell r="AM4014">
            <v>115.89750000000001</v>
          </cell>
          <cell r="AN4014">
            <v>115.89750000000001</v>
          </cell>
          <cell r="AO4014">
            <v>2.2443833544343859</v>
          </cell>
          <cell r="AP4014">
            <v>3.0408930554415292E-3</v>
          </cell>
          <cell r="AQ4014">
            <v>51.724700000000006</v>
          </cell>
          <cell r="AR4014">
            <v>0</v>
          </cell>
          <cell r="AS4014">
            <v>-2.01E-2</v>
          </cell>
          <cell r="AT4014">
            <v>-0.05</v>
          </cell>
          <cell r="AU4014">
            <v>0</v>
          </cell>
        </row>
        <row r="4015">
          <cell r="D4015">
            <v>82.9</v>
          </cell>
          <cell r="E4015">
            <v>0</v>
          </cell>
          <cell r="F4015">
            <v>34.061426578407499</v>
          </cell>
          <cell r="G4015">
            <v>0</v>
          </cell>
          <cell r="H4015">
            <v>96.177000000000007</v>
          </cell>
          <cell r="I4015">
            <v>0</v>
          </cell>
          <cell r="J4015">
            <v>-4.2399999999999998E-3</v>
          </cell>
          <cell r="K4015">
            <v>4.0527615230969712E-2</v>
          </cell>
          <cell r="L4015">
            <v>-5.4500000000000002E-4</v>
          </cell>
          <cell r="M4015">
            <v>-8.9999999999999998E-4</v>
          </cell>
          <cell r="N4015">
            <v>-7.1999999999999998E-3</v>
          </cell>
          <cell r="O4015">
            <v>-8.9999999999999998E-4</v>
          </cell>
          <cell r="P4015">
            <v>0</v>
          </cell>
          <cell r="Q4015">
            <v>0</v>
          </cell>
          <cell r="R4015">
            <v>-5.3E-3</v>
          </cell>
          <cell r="S4015">
            <v>121</v>
          </cell>
          <cell r="T4015">
            <v>0</v>
          </cell>
          <cell r="U4015">
            <v>-6.1699999999999998E-2</v>
          </cell>
          <cell r="V4015">
            <v>-6.1699999999999998E-2</v>
          </cell>
          <cell r="W4015">
            <v>-6.1699999999999998E-2</v>
          </cell>
          <cell r="X4015">
            <v>-6.3600000000000004E-2</v>
          </cell>
          <cell r="Y4015">
            <v>0</v>
          </cell>
          <cell r="Z4015">
            <v>0</v>
          </cell>
          <cell r="AA4015">
            <v>0</v>
          </cell>
          <cell r="AB4015">
            <v>0</v>
          </cell>
          <cell r="AC4015">
            <v>6.012382175876156</v>
          </cell>
          <cell r="AD4015">
            <v>0</v>
          </cell>
          <cell r="AE4015">
            <v>0</v>
          </cell>
          <cell r="AF4015">
            <v>0</v>
          </cell>
          <cell r="AG4015">
            <v>28.211552072174175</v>
          </cell>
          <cell r="AH4015">
            <v>0</v>
          </cell>
          <cell r="AI4015">
            <v>-4.1011343999999998E-2</v>
          </cell>
          <cell r="AJ4015">
            <v>-2.6620999999999999E-2</v>
          </cell>
          <cell r="AK4015">
            <v>0</v>
          </cell>
          <cell r="AL4015">
            <v>12.2</v>
          </cell>
          <cell r="AM4015">
            <v>101.07</v>
          </cell>
          <cell r="AN4015">
            <v>101.07</v>
          </cell>
          <cell r="AO4015">
            <v>1.9788327424789265</v>
          </cell>
          <cell r="AP4015">
            <v>1.0238459618165052E-2</v>
          </cell>
          <cell r="AQ4015">
            <v>46.779699999999998</v>
          </cell>
          <cell r="AR4015">
            <v>0</v>
          </cell>
          <cell r="AS4015">
            <v>-2.01E-2</v>
          </cell>
          <cell r="AT4015">
            <v>-0.05</v>
          </cell>
          <cell r="AU4015">
            <v>0</v>
          </cell>
        </row>
        <row r="4016">
          <cell r="D4016">
            <v>87.9</v>
          </cell>
          <cell r="E4016">
            <v>0</v>
          </cell>
          <cell r="F4016">
            <v>31.239242608528048</v>
          </cell>
          <cell r="G4016">
            <v>0</v>
          </cell>
          <cell r="H4016">
            <v>66.022000000000006</v>
          </cell>
          <cell r="I4016">
            <v>0</v>
          </cell>
          <cell r="J4016">
            <v>-4.2399999999999998E-3</v>
          </cell>
          <cell r="K4016">
            <v>0.29281464353671782</v>
          </cell>
          <cell r="L4016">
            <v>-5.4500000000000002E-4</v>
          </cell>
          <cell r="M4016">
            <v>-8.9999999999999998E-4</v>
          </cell>
          <cell r="N4016">
            <v>-7.1999999999999998E-3</v>
          </cell>
          <cell r="O4016">
            <v>-8.9999999999999998E-4</v>
          </cell>
          <cell r="P4016">
            <v>0</v>
          </cell>
          <cell r="Q4016">
            <v>0</v>
          </cell>
          <cell r="R4016">
            <v>-5.3E-3</v>
          </cell>
          <cell r="S4016">
            <v>118.8</v>
          </cell>
          <cell r="T4016">
            <v>0</v>
          </cell>
          <cell r="U4016">
            <v>-6.1699999999999998E-2</v>
          </cell>
          <cell r="V4016">
            <v>-6.1699999999999998E-2</v>
          </cell>
          <cell r="W4016">
            <v>-6.1699999999999998E-2</v>
          </cell>
          <cell r="X4016">
            <v>-6.3600000000000004E-2</v>
          </cell>
          <cell r="Y4016">
            <v>0</v>
          </cell>
          <cell r="Z4016">
            <v>0</v>
          </cell>
          <cell r="AA4016">
            <v>0</v>
          </cell>
          <cell r="AB4016">
            <v>0</v>
          </cell>
          <cell r="AC4016">
            <v>5.6908769619436681</v>
          </cell>
          <cell r="AD4016">
            <v>0</v>
          </cell>
          <cell r="AE4016">
            <v>0</v>
          </cell>
          <cell r="AF4016">
            <v>0</v>
          </cell>
          <cell r="AG4016">
            <v>31.937606119442457</v>
          </cell>
          <cell r="AH4016">
            <v>0</v>
          </cell>
          <cell r="AI4016">
            <v>-4.1011343999999998E-2</v>
          </cell>
          <cell r="AJ4016">
            <v>-2.6620999999999999E-2</v>
          </cell>
          <cell r="AK4016">
            <v>0</v>
          </cell>
          <cell r="AL4016">
            <v>12.4</v>
          </cell>
          <cell r="AM4016">
            <v>83.662499999999994</v>
          </cell>
          <cell r="AN4016">
            <v>83.662499999999994</v>
          </cell>
          <cell r="AO4016">
            <v>20.098455881273583</v>
          </cell>
          <cell r="AP4016">
            <v>0</v>
          </cell>
          <cell r="AQ4016">
            <v>40.252299999999998</v>
          </cell>
          <cell r="AR4016">
            <v>0</v>
          </cell>
          <cell r="AS4016">
            <v>-2.01E-2</v>
          </cell>
          <cell r="AT4016">
            <v>-0.05</v>
          </cell>
          <cell r="AU4016">
            <v>0</v>
          </cell>
        </row>
        <row r="4017">
          <cell r="D4017">
            <v>39.200000000000003</v>
          </cell>
          <cell r="E4017">
            <v>5.0159069428617613</v>
          </cell>
          <cell r="F4017">
            <v>34.787180326389951</v>
          </cell>
          <cell r="G4017">
            <v>0</v>
          </cell>
          <cell r="H4017">
            <v>56.195</v>
          </cell>
          <cell r="I4017">
            <v>2.0619350000000001</v>
          </cell>
          <cell r="J4017">
            <v>0.61097400000000002</v>
          </cell>
          <cell r="K4017">
            <v>1.3698823490837661E-2</v>
          </cell>
          <cell r="L4017">
            <v>-5.4500000000000002E-4</v>
          </cell>
          <cell r="M4017">
            <v>0.49471500000000002</v>
          </cell>
          <cell r="N4017">
            <v>-7.1999999999999998E-3</v>
          </cell>
          <cell r="O4017">
            <v>0.66095899999999996</v>
          </cell>
          <cell r="P4017">
            <v>0</v>
          </cell>
          <cell r="Q4017">
            <v>0</v>
          </cell>
          <cell r="R4017">
            <v>-5.3E-3</v>
          </cell>
          <cell r="S4017">
            <v>121.7</v>
          </cell>
          <cell r="T4017">
            <v>0.50789004782444735</v>
          </cell>
          <cell r="U4017">
            <v>0.79489999999999994</v>
          </cell>
          <cell r="V4017">
            <v>0.68619999999999992</v>
          </cell>
          <cell r="W4017">
            <v>6.4352999999999998</v>
          </cell>
          <cell r="X4017">
            <v>0.5645</v>
          </cell>
          <cell r="Y4017">
            <v>0</v>
          </cell>
          <cell r="Z4017">
            <v>0</v>
          </cell>
          <cell r="AA4017">
            <v>3.4570981249999999</v>
          </cell>
          <cell r="AB4017">
            <v>0</v>
          </cell>
          <cell r="AC4017">
            <v>12.256310685874006</v>
          </cell>
          <cell r="AD4017">
            <v>0</v>
          </cell>
          <cell r="AE4017">
            <v>1.2469756967472647</v>
          </cell>
          <cell r="AF4017">
            <v>0</v>
          </cell>
          <cell r="AG4017">
            <v>36.373384747142801</v>
          </cell>
          <cell r="AH4017">
            <v>0</v>
          </cell>
          <cell r="AI4017">
            <v>-4.1011343999999998E-2</v>
          </cell>
          <cell r="AJ4017">
            <v>-2.6620999999999999E-2</v>
          </cell>
          <cell r="AK4017">
            <v>0</v>
          </cell>
          <cell r="AL4017">
            <v>12.4</v>
          </cell>
          <cell r="AM4017">
            <v>45.314999999999998</v>
          </cell>
          <cell r="AN4017">
            <v>45.314999999999998</v>
          </cell>
          <cell r="AO4017">
            <v>103.83053581067338</v>
          </cell>
          <cell r="AP4017">
            <v>5.1213098220114404</v>
          </cell>
          <cell r="AQ4017">
            <v>32.340300000000006</v>
          </cell>
          <cell r="AR4017">
            <v>1.9474289680000001</v>
          </cell>
          <cell r="AS4017">
            <v>-2.01E-2</v>
          </cell>
          <cell r="AT4017">
            <v>1.1200000000000001</v>
          </cell>
          <cell r="AU4017">
            <v>4.1268766869000002</v>
          </cell>
        </row>
        <row r="4018">
          <cell r="D4018">
            <v>66.599999999999994</v>
          </cell>
          <cell r="E4018">
            <v>37.196045440264541</v>
          </cell>
          <cell r="F4018">
            <v>30.624930581698329</v>
          </cell>
          <cell r="G4018">
            <v>2.6824438188527404</v>
          </cell>
          <cell r="H4018">
            <v>41.628999999999998</v>
          </cell>
          <cell r="I4018">
            <v>29.870003000000001</v>
          </cell>
          <cell r="J4018">
            <v>12.630478</v>
          </cell>
          <cell r="K4018">
            <v>0</v>
          </cell>
          <cell r="L4018">
            <v>0.72219199999999995</v>
          </cell>
          <cell r="M4018">
            <v>8.6331050000000005</v>
          </cell>
          <cell r="N4018">
            <v>3.4810970000000001</v>
          </cell>
          <cell r="O4018">
            <v>9.1698690000000003</v>
          </cell>
          <cell r="P4018">
            <v>0.73380734563516659</v>
          </cell>
          <cell r="Q4018">
            <v>0.1555172959684101</v>
          </cell>
          <cell r="R4018">
            <v>1.9916</v>
          </cell>
          <cell r="S4018">
            <v>124.1</v>
          </cell>
          <cell r="T4018">
            <v>35.08554475775594</v>
          </cell>
          <cell r="U4018">
            <v>26.472999999999999</v>
          </cell>
          <cell r="V4018">
            <v>16.733999999999998</v>
          </cell>
          <cell r="W4018">
            <v>27.985999999999997</v>
          </cell>
          <cell r="X4018">
            <v>28.053100000000001</v>
          </cell>
          <cell r="Y4018">
            <v>2.6321982900194083</v>
          </cell>
          <cell r="Z4018">
            <v>0.65804957250485208</v>
          </cell>
          <cell r="AA4018">
            <v>11.4161775</v>
          </cell>
          <cell r="AB4018">
            <v>2.6321982900194083</v>
          </cell>
          <cell r="AC4018">
            <v>16.430402709094817</v>
          </cell>
          <cell r="AD4018">
            <v>2.6699761298279872</v>
          </cell>
          <cell r="AE4018">
            <v>3.057868872129875</v>
          </cell>
          <cell r="AF4018">
            <v>0.67948714666666665</v>
          </cell>
          <cell r="AG4018">
            <v>37.615402762898903</v>
          </cell>
          <cell r="AH4018">
            <v>0.83129999999999993</v>
          </cell>
          <cell r="AI4018">
            <v>0.83658772745855992</v>
          </cell>
          <cell r="AJ4018">
            <v>0.17637</v>
          </cell>
          <cell r="AK4018">
            <v>16.763655831228267</v>
          </cell>
          <cell r="AL4018">
            <v>12</v>
          </cell>
          <cell r="AM4018">
            <v>34.935000000000002</v>
          </cell>
          <cell r="AN4018">
            <v>34.935000000000002</v>
          </cell>
          <cell r="AO4018">
            <v>67.431021383543751</v>
          </cell>
          <cell r="AP4018">
            <v>57.741480116554577</v>
          </cell>
          <cell r="AQ4018">
            <v>25.516200000000001</v>
          </cell>
          <cell r="AR4018">
            <v>10.22045262</v>
          </cell>
          <cell r="AS4018">
            <v>64.812481000000005</v>
          </cell>
          <cell r="AT4018">
            <v>11.73</v>
          </cell>
          <cell r="AU4018">
            <v>23.201594648099999</v>
          </cell>
        </row>
        <row r="4019">
          <cell r="D4019">
            <v>27.7</v>
          </cell>
          <cell r="E4019">
            <v>108.88205050504315</v>
          </cell>
          <cell r="F4019">
            <v>42.142059559556792</v>
          </cell>
          <cell r="G4019">
            <v>29.465592937040682</v>
          </cell>
          <cell r="H4019">
            <v>40.933</v>
          </cell>
          <cell r="I4019">
            <v>50</v>
          </cell>
          <cell r="J4019">
            <v>22.629559</v>
          </cell>
          <cell r="K4019">
            <v>1.0336051286730403</v>
          </cell>
          <cell r="L4019">
            <v>1.1280559999999999</v>
          </cell>
          <cell r="M4019">
            <v>17.715430999999999</v>
          </cell>
          <cell r="N4019">
            <v>5.8505060000000002</v>
          </cell>
          <cell r="O4019">
            <v>18.758482000000001</v>
          </cell>
          <cell r="P4019">
            <v>10.899339507803841</v>
          </cell>
          <cell r="Q4019">
            <v>2.3185496506515491</v>
          </cell>
          <cell r="R4019">
            <v>1.8378000000000001</v>
          </cell>
          <cell r="S4019">
            <v>128.9</v>
          </cell>
          <cell r="T4019">
            <v>85.457257076399969</v>
          </cell>
          <cell r="U4019">
            <v>46.561</v>
          </cell>
          <cell r="V4019">
            <v>17.782</v>
          </cell>
          <cell r="W4019">
            <v>37.048000000000002</v>
          </cell>
          <cell r="X4019">
            <v>45.365099999999998</v>
          </cell>
          <cell r="Y4019">
            <v>44.586480836450178</v>
          </cell>
          <cell r="Z4019">
            <v>11.146620209112545</v>
          </cell>
          <cell r="AA4019">
            <v>14.093015625</v>
          </cell>
          <cell r="AB4019">
            <v>44.586480836450178</v>
          </cell>
          <cell r="AC4019">
            <v>13.58457310255859</v>
          </cell>
          <cell r="AD4019">
            <v>5.4986817975289233</v>
          </cell>
          <cell r="AE4019">
            <v>5.3573209529480454</v>
          </cell>
          <cell r="AF4019">
            <v>9.1216384666666652</v>
          </cell>
          <cell r="AG4019">
            <v>37.31968418771887</v>
          </cell>
          <cell r="AH4019">
            <v>3.3084999999999996</v>
          </cell>
          <cell r="AI4019">
            <v>3.2603338457474402</v>
          </cell>
          <cell r="AJ4019">
            <v>0.47552</v>
          </cell>
          <cell r="AK4019">
            <v>39.08434630843432</v>
          </cell>
          <cell r="AL4019">
            <v>11.4</v>
          </cell>
          <cell r="AM4019">
            <v>16.995000000000001</v>
          </cell>
          <cell r="AN4019">
            <v>16.995000000000001</v>
          </cell>
          <cell r="AO4019">
            <v>92.388670435350662</v>
          </cell>
          <cell r="AP4019">
            <v>108.80206586478016</v>
          </cell>
          <cell r="AQ4019">
            <v>19.977800000000002</v>
          </cell>
          <cell r="AR4019">
            <v>13.478065689999999</v>
          </cell>
          <cell r="AS4019">
            <v>92.653654000000003</v>
          </cell>
          <cell r="AT4019">
            <v>15.64</v>
          </cell>
          <cell r="AU4019">
            <v>36.100601559000005</v>
          </cell>
        </row>
        <row r="4020">
          <cell r="D4020">
            <v>17.7</v>
          </cell>
          <cell r="E4020">
            <v>114.8593300403426</v>
          </cell>
          <cell r="F4020">
            <v>44.920577482057418</v>
          </cell>
          <cell r="G4020">
            <v>80.093401923722155</v>
          </cell>
          <cell r="H4020">
            <v>14.371</v>
          </cell>
          <cell r="I4020">
            <v>50</v>
          </cell>
          <cell r="J4020">
            <v>22.75967</v>
          </cell>
          <cell r="K4020">
            <v>7.0087865238517004</v>
          </cell>
          <cell r="L4020">
            <v>2.4979369999999999</v>
          </cell>
          <cell r="M4020">
            <v>19.947113000000002</v>
          </cell>
          <cell r="N4020">
            <v>11.700779000000001</v>
          </cell>
          <cell r="O4020">
            <v>19.818204999999999</v>
          </cell>
          <cell r="P4020">
            <v>68.815235043564172</v>
          </cell>
          <cell r="Q4020">
            <v>14.642756323558629</v>
          </cell>
          <cell r="R4020">
            <v>4.0407999999999999</v>
          </cell>
          <cell r="S4020">
            <v>142.30000000000001</v>
          </cell>
          <cell r="T4020">
            <v>96.577109312602317</v>
          </cell>
          <cell r="U4020">
            <v>49.308</v>
          </cell>
          <cell r="V4020">
            <v>25.632999999999999</v>
          </cell>
          <cell r="W4020">
            <v>42.263000000000005</v>
          </cell>
          <cell r="X4020">
            <v>46.915099999999995</v>
          </cell>
          <cell r="Y4020">
            <v>80</v>
          </cell>
          <cell r="Z4020">
            <v>20</v>
          </cell>
          <cell r="AA4020">
            <v>14.972611875</v>
          </cell>
          <cell r="AB4020">
            <v>80</v>
          </cell>
          <cell r="AC4020">
            <v>9.0130975059127074</v>
          </cell>
          <cell r="AD4020">
            <v>12.116772083605422</v>
          </cell>
          <cell r="AE4020">
            <v>19.305968544014661</v>
          </cell>
          <cell r="AF4020">
            <v>7.730779066666666</v>
          </cell>
          <cell r="AG4020">
            <v>26.318953191022025</v>
          </cell>
          <cell r="AH4020">
            <v>23.183699999999998</v>
          </cell>
          <cell r="AI4020">
            <v>2.0822737129840796</v>
          </cell>
          <cell r="AJ4020">
            <v>5.2065000000000001</v>
          </cell>
          <cell r="AK4020">
            <v>48.0608</v>
          </cell>
          <cell r="AL4020">
            <v>11</v>
          </cell>
          <cell r="AM4020">
            <v>8.1750000000000007</v>
          </cell>
          <cell r="AN4020">
            <v>8.1750000000000007</v>
          </cell>
          <cell r="AO4020">
            <v>112.7798878093174</v>
          </cell>
          <cell r="AP4020">
            <v>124.49777791563719</v>
          </cell>
          <cell r="AQ4020">
            <v>18.395400000000002</v>
          </cell>
          <cell r="AR4020">
            <v>15.33715173</v>
          </cell>
          <cell r="AS4020">
            <v>99.582010999999994</v>
          </cell>
          <cell r="AT4020">
            <v>36.67</v>
          </cell>
          <cell r="AU4020">
            <v>39.204000000000001</v>
          </cell>
        </row>
        <row r="4021">
          <cell r="D4021">
            <v>35.4</v>
          </cell>
          <cell r="E4021">
            <v>114.8593300403426</v>
          </cell>
          <cell r="F4021">
            <v>56.530742812349075</v>
          </cell>
          <cell r="G4021">
            <v>97.445852960466439</v>
          </cell>
          <cell r="H4021">
            <v>7.39</v>
          </cell>
          <cell r="I4021">
            <v>50</v>
          </cell>
          <cell r="J4021">
            <v>25.910162999999997</v>
          </cell>
          <cell r="K4021">
            <v>0.3640992305949759</v>
          </cell>
          <cell r="L4021">
            <v>4.2649869999999996</v>
          </cell>
          <cell r="M4021">
            <v>19.947113000000002</v>
          </cell>
          <cell r="N4021">
            <v>33.139043000000001</v>
          </cell>
          <cell r="O4021">
            <v>19.818204000000001</v>
          </cell>
          <cell r="P4021">
            <v>226.13062062617601</v>
          </cell>
          <cell r="Q4021">
            <v>48.123727092430087</v>
          </cell>
          <cell r="R4021">
            <v>6.9711999999999996</v>
          </cell>
          <cell r="S4021">
            <v>136.5</v>
          </cell>
          <cell r="T4021">
            <v>99</v>
          </cell>
          <cell r="U4021">
            <v>49.308</v>
          </cell>
          <cell r="V4021">
            <v>30.215</v>
          </cell>
          <cell r="W4021">
            <v>46.377000000000002</v>
          </cell>
          <cell r="X4021">
            <v>48.300099999999993</v>
          </cell>
          <cell r="Y4021">
            <v>80</v>
          </cell>
          <cell r="Z4021">
            <v>20</v>
          </cell>
          <cell r="AA4021">
            <v>15.30945</v>
          </cell>
          <cell r="AB4021">
            <v>80</v>
          </cell>
          <cell r="AC4021">
            <v>9.1077498924962388</v>
          </cell>
          <cell r="AD4021">
            <v>29.900490414696918</v>
          </cell>
          <cell r="AE4021">
            <v>22.157753554877054</v>
          </cell>
          <cell r="AF4021">
            <v>28.197174733333334</v>
          </cell>
          <cell r="AG4021">
            <v>28.211552072174175</v>
          </cell>
          <cell r="AH4021">
            <v>39.875899999999994</v>
          </cell>
          <cell r="AI4021">
            <v>2.9852758960516796</v>
          </cell>
          <cell r="AJ4021">
            <v>11.366</v>
          </cell>
          <cell r="AK4021">
            <v>48.0608</v>
          </cell>
          <cell r="AL4021">
            <v>10.6</v>
          </cell>
          <cell r="AM4021">
            <v>11.0625</v>
          </cell>
          <cell r="AN4021">
            <v>11.0625</v>
          </cell>
          <cell r="AO4021">
            <v>95.861726316516993</v>
          </cell>
          <cell r="AP4021">
            <v>130.6124700902335</v>
          </cell>
          <cell r="AQ4021">
            <v>16.3185</v>
          </cell>
          <cell r="AR4021">
            <v>18.367515430000001</v>
          </cell>
          <cell r="AS4021">
            <v>99.582043999999996</v>
          </cell>
          <cell r="AT4021">
            <v>40</v>
          </cell>
          <cell r="AU4021">
            <v>39.204000000000001</v>
          </cell>
        </row>
        <row r="4022">
          <cell r="D4022">
            <v>57.9</v>
          </cell>
          <cell r="E4022">
            <v>114.8593300403426</v>
          </cell>
          <cell r="F4022">
            <v>60.103896336643629</v>
          </cell>
          <cell r="G4022">
            <v>95.745102722650344</v>
          </cell>
          <cell r="H4022">
            <v>2.859</v>
          </cell>
          <cell r="I4022">
            <v>50</v>
          </cell>
          <cell r="J4022">
            <v>28.178812999999998</v>
          </cell>
          <cell r="K4022">
            <v>0</v>
          </cell>
          <cell r="L4022">
            <v>10.65687</v>
          </cell>
          <cell r="M4022">
            <v>19.947099999999999</v>
          </cell>
          <cell r="N4022">
            <v>44.807671999999997</v>
          </cell>
          <cell r="O4022">
            <v>19.818197000000001</v>
          </cell>
          <cell r="P4022">
            <v>232.65003960000001</v>
          </cell>
          <cell r="Q4022">
            <v>49.5</v>
          </cell>
          <cell r="R4022">
            <v>9.9777000000000005</v>
          </cell>
          <cell r="S4022">
            <v>138.19999999999999</v>
          </cell>
          <cell r="T4022">
            <v>99</v>
          </cell>
          <cell r="U4022">
            <v>49.308</v>
          </cell>
          <cell r="V4022">
            <v>33.852000000000004</v>
          </cell>
          <cell r="W4022">
            <v>47.213000000000001</v>
          </cell>
          <cell r="X4022">
            <v>46.148099999999999</v>
          </cell>
          <cell r="Y4022">
            <v>80</v>
          </cell>
          <cell r="Z4022">
            <v>20</v>
          </cell>
          <cell r="AA4022">
            <v>15.73934375</v>
          </cell>
          <cell r="AB4022">
            <v>80</v>
          </cell>
          <cell r="AC4022">
            <v>7.5854891958718556</v>
          </cell>
          <cell r="AD4022">
            <v>31.473802588233255</v>
          </cell>
          <cell r="AE4022">
            <v>21.053622096129484</v>
          </cell>
          <cell r="AF4022">
            <v>36.600984600000004</v>
          </cell>
          <cell r="AG4022">
            <v>25.017791460229926</v>
          </cell>
          <cell r="AH4022">
            <v>28.020350000000001</v>
          </cell>
          <cell r="AI4022">
            <v>11.430019845034559</v>
          </cell>
          <cell r="AJ4022">
            <v>3.7109000000000001</v>
          </cell>
          <cell r="AK4022">
            <v>48.0608</v>
          </cell>
          <cell r="AL4022">
            <v>10.3</v>
          </cell>
          <cell r="AM4022">
            <v>6.2850000000000001</v>
          </cell>
          <cell r="AN4022">
            <v>6.2850000000000001</v>
          </cell>
          <cell r="AO4022">
            <v>116.20930889098503</v>
          </cell>
          <cell r="AP4022">
            <v>141.38101272272485</v>
          </cell>
          <cell r="AQ4022">
            <v>16.911900000000003</v>
          </cell>
          <cell r="AR4022">
            <v>22.84782495</v>
          </cell>
          <cell r="AS4022">
            <v>99.582059999999998</v>
          </cell>
          <cell r="AT4022">
            <v>40</v>
          </cell>
          <cell r="AU4022">
            <v>39.204000000000001</v>
          </cell>
        </row>
        <row r="4023">
          <cell r="D4023">
            <v>35.1</v>
          </cell>
          <cell r="E4023">
            <v>114.8593300403426</v>
          </cell>
          <cell r="F4023">
            <v>41.259774630091748</v>
          </cell>
          <cell r="G4023">
            <v>49.18326422249217</v>
          </cell>
          <cell r="H4023">
            <v>0</v>
          </cell>
          <cell r="I4023">
            <v>50</v>
          </cell>
          <cell r="J4023">
            <v>29.728068</v>
          </cell>
          <cell r="K4023">
            <v>61.7915584382894</v>
          </cell>
          <cell r="L4023">
            <v>15.937659</v>
          </cell>
          <cell r="M4023">
            <v>19.947106000000002</v>
          </cell>
          <cell r="N4023">
            <v>72.168302999999995</v>
          </cell>
          <cell r="O4023">
            <v>19.818200999999998</v>
          </cell>
          <cell r="P4023">
            <v>230.12444200908013</v>
          </cell>
          <cell r="Q4023">
            <v>48.973876402076286</v>
          </cell>
          <cell r="R4023">
            <v>13.178000000000001</v>
          </cell>
          <cell r="S4023">
            <v>130.19999999999999</v>
          </cell>
          <cell r="T4023">
            <v>99</v>
          </cell>
          <cell r="U4023">
            <v>49.308</v>
          </cell>
          <cell r="V4023">
            <v>36.770000000000003</v>
          </cell>
          <cell r="W4023">
            <v>45.527000000000001</v>
          </cell>
          <cell r="X4023">
            <v>41.692099999999996</v>
          </cell>
          <cell r="Y4023">
            <v>69.583542827556244</v>
          </cell>
          <cell r="Z4023">
            <v>17.395885706889061</v>
          </cell>
          <cell r="AA4023">
            <v>16.528443750000001</v>
          </cell>
          <cell r="AB4023">
            <v>69.583542827556244</v>
          </cell>
          <cell r="AC4023">
            <v>3.5271703397118896</v>
          </cell>
          <cell r="AD4023">
            <v>50</v>
          </cell>
          <cell r="AE4023">
            <v>28.387290691825665</v>
          </cell>
          <cell r="AF4023">
            <v>72.804725266666679</v>
          </cell>
          <cell r="AG4023">
            <v>29.098707797714244</v>
          </cell>
          <cell r="AH4023">
            <v>32.330000000000005</v>
          </cell>
          <cell r="AI4023">
            <v>18.198127204377123</v>
          </cell>
          <cell r="AJ4023">
            <v>4.9112999999999998</v>
          </cell>
          <cell r="AK4023">
            <v>48.0608</v>
          </cell>
          <cell r="AL4023">
            <v>10</v>
          </cell>
          <cell r="AM4023">
            <v>8.0625</v>
          </cell>
          <cell r="AN4023">
            <v>8.0625</v>
          </cell>
          <cell r="AO4023">
            <v>115.21049615127407</v>
          </cell>
          <cell r="AP4023">
            <v>145.05839522890045</v>
          </cell>
          <cell r="AQ4023">
            <v>17.9009</v>
          </cell>
          <cell r="AR4023">
            <v>25.840746039999999</v>
          </cell>
          <cell r="AS4023">
            <v>99.582046000000005</v>
          </cell>
          <cell r="AT4023">
            <v>40</v>
          </cell>
          <cell r="AU4023">
            <v>38.583694710000003</v>
          </cell>
        </row>
        <row r="4024">
          <cell r="D4024">
            <v>18</v>
          </cell>
          <cell r="E4024">
            <v>114.8593300403426</v>
          </cell>
          <cell r="F4024">
            <v>23.59820301451504</v>
          </cell>
          <cell r="G4024">
            <v>30.068297540649898</v>
          </cell>
          <cell r="H4024">
            <v>2.3140000000000001</v>
          </cell>
          <cell r="I4024">
            <v>50</v>
          </cell>
          <cell r="J4024">
            <v>28.184581999999999</v>
          </cell>
          <cell r="K4024">
            <v>67.383054895231979</v>
          </cell>
          <cell r="L4024">
            <v>20</v>
          </cell>
          <cell r="M4024">
            <v>19.947116000000001</v>
          </cell>
          <cell r="N4024">
            <v>112.732237</v>
          </cell>
          <cell r="O4024">
            <v>19.818218999999999</v>
          </cell>
          <cell r="P4024">
            <v>232.65003960000001</v>
          </cell>
          <cell r="Q4024">
            <v>49.5</v>
          </cell>
          <cell r="R4024">
            <v>15.081</v>
          </cell>
          <cell r="S4024">
            <v>124.5</v>
          </cell>
          <cell r="T4024">
            <v>99</v>
          </cell>
          <cell r="U4024">
            <v>49.308</v>
          </cell>
          <cell r="V4024">
            <v>34.300000000000004</v>
          </cell>
          <cell r="W4024">
            <v>43.295000000000002</v>
          </cell>
          <cell r="X4024">
            <v>40.172099999999993</v>
          </cell>
          <cell r="Y4024">
            <v>48.598922349431376</v>
          </cell>
          <cell r="Z4024">
            <v>12.149730587357844</v>
          </cell>
          <cell r="AA4024">
            <v>15.02564375</v>
          </cell>
          <cell r="AB4024">
            <v>48.598922349431376</v>
          </cell>
          <cell r="AC4024">
            <v>3.7469829069017413</v>
          </cell>
          <cell r="AD4024">
            <v>44.775393991106498</v>
          </cell>
          <cell r="AE4024">
            <v>24.813455383120107</v>
          </cell>
          <cell r="AF4024">
            <v>62.803796999999996</v>
          </cell>
          <cell r="AG4024">
            <v>34.362498435918639</v>
          </cell>
          <cell r="AH4024">
            <v>13.58995</v>
          </cell>
          <cell r="AI4024">
            <v>20.388175932912475</v>
          </cell>
          <cell r="AJ4024">
            <v>11.813000000000001</v>
          </cell>
          <cell r="AK4024">
            <v>48.0608</v>
          </cell>
          <cell r="AL4024">
            <v>9.8000000000000007</v>
          </cell>
          <cell r="AM4024">
            <v>11.19</v>
          </cell>
          <cell r="AN4024">
            <v>11.19</v>
          </cell>
          <cell r="AO4024">
            <v>110.71829895247556</v>
          </cell>
          <cell r="AP4024">
            <v>138.64358760094129</v>
          </cell>
          <cell r="AQ4024">
            <v>18.395400000000002</v>
          </cell>
          <cell r="AR4024">
            <v>26.542761290000001</v>
          </cell>
          <cell r="AS4024">
            <v>99.582049999999995</v>
          </cell>
          <cell r="AT4024">
            <v>40</v>
          </cell>
          <cell r="AU4024">
            <v>34.905170648699993</v>
          </cell>
        </row>
        <row r="4025">
          <cell r="D4025">
            <v>15.4</v>
          </cell>
          <cell r="E4025">
            <v>114.40218990678201</v>
          </cell>
          <cell r="F4025">
            <v>22.274296929101787</v>
          </cell>
          <cell r="G4025">
            <v>70.805372396193988</v>
          </cell>
          <cell r="H4025">
            <v>10.795</v>
          </cell>
          <cell r="I4025">
            <v>50</v>
          </cell>
          <cell r="J4025">
            <v>27.968252999999997</v>
          </cell>
          <cell r="K4025">
            <v>64.647983988526207</v>
          </cell>
          <cell r="L4025">
            <v>19.145904999999999</v>
          </cell>
          <cell r="M4025">
            <v>19.947102000000001</v>
          </cell>
          <cell r="N4025">
            <v>136.28453099999999</v>
          </cell>
          <cell r="O4025">
            <v>19.818207999999998</v>
          </cell>
          <cell r="P4025">
            <v>152.27995952075801</v>
          </cell>
          <cell r="Q4025">
            <v>32.405219998061597</v>
          </cell>
          <cell r="R4025">
            <v>18.638999999999999</v>
          </cell>
          <cell r="S4025">
            <v>108.5</v>
          </cell>
          <cell r="T4025">
            <v>99</v>
          </cell>
          <cell r="U4025">
            <v>49.308</v>
          </cell>
          <cell r="V4025">
            <v>36.152000000000001</v>
          </cell>
          <cell r="W4025">
            <v>44.956000000000003</v>
          </cell>
          <cell r="X4025">
            <v>35.089099999999995</v>
          </cell>
          <cell r="Y4025">
            <v>52.288538716384998</v>
          </cell>
          <cell r="Z4025">
            <v>13.07213467909625</v>
          </cell>
          <cell r="AA4025">
            <v>16.901949999999999</v>
          </cell>
          <cell r="AB4025">
            <v>52.288538716384998</v>
          </cell>
          <cell r="AC4025">
            <v>4.8084976886691031</v>
          </cell>
          <cell r="AD4025">
            <v>32.868573073981644</v>
          </cell>
          <cell r="AE4025">
            <v>20.622366870320629</v>
          </cell>
          <cell r="AF4025">
            <v>66.926613000000017</v>
          </cell>
          <cell r="AG4025">
            <v>51.159313506143931</v>
          </cell>
          <cell r="AH4025">
            <v>16.855</v>
          </cell>
          <cell r="AI4025">
            <v>18.179201090413436</v>
          </cell>
          <cell r="AJ4025">
            <v>11.44</v>
          </cell>
          <cell r="AK4025">
            <v>48.0608</v>
          </cell>
          <cell r="AL4025">
            <v>9.6</v>
          </cell>
          <cell r="AM4025">
            <v>27.869999999999997</v>
          </cell>
          <cell r="AN4025">
            <v>27.869999999999997</v>
          </cell>
          <cell r="AO4025">
            <v>95.922096085412065</v>
          </cell>
          <cell r="AP4025">
            <v>141.71506712051675</v>
          </cell>
          <cell r="AQ4025">
            <v>20.571200000000001</v>
          </cell>
          <cell r="AR4025">
            <v>25.767667119999999</v>
          </cell>
          <cell r="AS4025">
            <v>99.582047000000003</v>
          </cell>
          <cell r="AT4025">
            <v>40</v>
          </cell>
          <cell r="AU4025">
            <v>34.564450644899999</v>
          </cell>
        </row>
        <row r="4026">
          <cell r="D4026">
            <v>11.4</v>
          </cell>
          <cell r="E4026">
            <v>114.40218990678201</v>
          </cell>
          <cell r="F4026">
            <v>30.335967980716234</v>
          </cell>
          <cell r="G4026">
            <v>97.445945702204867</v>
          </cell>
          <cell r="H4026">
            <v>39.136000000000003</v>
          </cell>
          <cell r="I4026">
            <v>50</v>
          </cell>
          <cell r="J4026">
            <v>26.635956999999998</v>
          </cell>
          <cell r="K4026">
            <v>71.920661785097224</v>
          </cell>
          <cell r="L4026">
            <v>18.944614999999999</v>
          </cell>
          <cell r="M4026">
            <v>19.947095000000001</v>
          </cell>
          <cell r="N4026">
            <v>150</v>
          </cell>
          <cell r="O4026">
            <v>19.818193000000001</v>
          </cell>
          <cell r="P4026">
            <v>53.549760709396175</v>
          </cell>
          <cell r="Q4026">
            <v>11.394317255712311</v>
          </cell>
          <cell r="R4026">
            <v>15.52</v>
          </cell>
          <cell r="S4026">
            <v>110.4</v>
          </cell>
          <cell r="T4026">
            <v>99</v>
          </cell>
          <cell r="U4026">
            <v>49.308</v>
          </cell>
          <cell r="V4026">
            <v>35.838000000000001</v>
          </cell>
          <cell r="W4026">
            <v>45.525000000000006</v>
          </cell>
          <cell r="X4026">
            <v>35.009099999999997</v>
          </cell>
          <cell r="Y4026">
            <v>78.888435945879522</v>
          </cell>
          <cell r="Z4026">
            <v>19.72210898646988</v>
          </cell>
          <cell r="AA4026">
            <v>13.123581250000001</v>
          </cell>
          <cell r="AB4026">
            <v>78.888435945879522</v>
          </cell>
          <cell r="AC4026">
            <v>3.2948417544614061</v>
          </cell>
          <cell r="AD4026">
            <v>44.905766861068209</v>
          </cell>
          <cell r="AE4026">
            <v>16.363418717629987</v>
          </cell>
          <cell r="AF4026">
            <v>90.798390066666684</v>
          </cell>
          <cell r="AG4026">
            <v>61.509463637444725</v>
          </cell>
          <cell r="AH4026">
            <v>11.066899999999999</v>
          </cell>
          <cell r="AI4026">
            <v>7.97701878843408</v>
          </cell>
          <cell r="AJ4026">
            <v>7.7039999999999997</v>
          </cell>
          <cell r="AK4026">
            <v>48.0608</v>
          </cell>
          <cell r="AL4026">
            <v>9.5</v>
          </cell>
          <cell r="AM4026">
            <v>35.077500000000001</v>
          </cell>
          <cell r="AN4026">
            <v>35.077500000000001</v>
          </cell>
          <cell r="AO4026">
            <v>94.376630001696881</v>
          </cell>
          <cell r="AP4026">
            <v>125.7026881620671</v>
          </cell>
          <cell r="AQ4026">
            <v>22.549200000000003</v>
          </cell>
          <cell r="AR4026">
            <v>26.2030733</v>
          </cell>
          <cell r="AS4026">
            <v>99.582065</v>
          </cell>
          <cell r="AT4026">
            <v>40</v>
          </cell>
          <cell r="AU4026">
            <v>37.082589231599997</v>
          </cell>
        </row>
        <row r="4027">
          <cell r="D4027">
            <v>9.1999999999999993</v>
          </cell>
          <cell r="E4027">
            <v>114.40218990678201</v>
          </cell>
          <cell r="F4027">
            <v>22.125834045439635</v>
          </cell>
          <cell r="G4027">
            <v>95.681026102503878</v>
          </cell>
          <cell r="H4027">
            <v>22.494</v>
          </cell>
          <cell r="I4027">
            <v>50</v>
          </cell>
          <cell r="J4027">
            <v>27.210044999999997</v>
          </cell>
          <cell r="K4027">
            <v>70.18235148316738</v>
          </cell>
          <cell r="L4027">
            <v>14.118746</v>
          </cell>
          <cell r="M4027">
            <v>19.947092000000001</v>
          </cell>
          <cell r="N4027">
            <v>109.88111000000001</v>
          </cell>
          <cell r="O4027">
            <v>19.818190000000001</v>
          </cell>
          <cell r="P4027">
            <v>60.180645038498284</v>
          </cell>
          <cell r="Q4027">
            <v>12.805361313334041</v>
          </cell>
          <cell r="R4027">
            <v>10.481999999999999</v>
          </cell>
          <cell r="S4027">
            <v>111</v>
          </cell>
          <cell r="T4027">
            <v>99</v>
          </cell>
          <cell r="U4027">
            <v>49.308</v>
          </cell>
          <cell r="V4027">
            <v>30.581999999999997</v>
          </cell>
          <cell r="W4027">
            <v>45.679000000000002</v>
          </cell>
          <cell r="X4027">
            <v>32.598099999999995</v>
          </cell>
          <cell r="Y4027">
            <v>61.250516981101484</v>
          </cell>
          <cell r="Z4027">
            <v>15.312629245275371</v>
          </cell>
          <cell r="AA4027">
            <v>18.602674999999998</v>
          </cell>
          <cell r="AB4027">
            <v>61.250516981101484</v>
          </cell>
          <cell r="AC4027">
            <v>1.7389442592990754</v>
          </cell>
          <cell r="AD4027">
            <v>39.75363637684282</v>
          </cell>
          <cell r="AE4027">
            <v>12.124816338225092</v>
          </cell>
          <cell r="AF4027">
            <v>65.128344466666675</v>
          </cell>
          <cell r="AG4027">
            <v>63.342918803560877</v>
          </cell>
          <cell r="AH4027">
            <v>12.10425</v>
          </cell>
          <cell r="AI4027">
            <v>4.8456436759869597</v>
          </cell>
          <cell r="AJ4027">
            <v>5.8860000000000001</v>
          </cell>
          <cell r="AK4027">
            <v>48.0608</v>
          </cell>
          <cell r="AL4027">
            <v>9.5</v>
          </cell>
          <cell r="AM4027">
            <v>53.31</v>
          </cell>
          <cell r="AN4027">
            <v>53.31</v>
          </cell>
          <cell r="AO4027">
            <v>116.64583300571886</v>
          </cell>
          <cell r="AP4027">
            <v>122.20953825816031</v>
          </cell>
          <cell r="AQ4027">
            <v>30.9557</v>
          </cell>
          <cell r="AR4027">
            <v>27.503882300000001</v>
          </cell>
          <cell r="AS4027">
            <v>99.582077999999996</v>
          </cell>
          <cell r="AT4027">
            <v>40</v>
          </cell>
          <cell r="AU4027">
            <v>37.948767308100003</v>
          </cell>
        </row>
        <row r="4028">
          <cell r="D4028">
            <v>10.3</v>
          </cell>
          <cell r="E4028">
            <v>114.40218990678201</v>
          </cell>
          <cell r="F4028">
            <v>16.066055777603896</v>
          </cell>
          <cell r="G4028">
            <v>92.262178282089423</v>
          </cell>
          <cell r="H4028">
            <v>27.698</v>
          </cell>
          <cell r="I4028">
            <v>50</v>
          </cell>
          <cell r="J4028">
            <v>22.566614999999999</v>
          </cell>
          <cell r="K4028">
            <v>63.24895486231123</v>
          </cell>
          <cell r="L4028">
            <v>6.9827130000000004</v>
          </cell>
          <cell r="M4028">
            <v>19.947096999999999</v>
          </cell>
          <cell r="N4028">
            <v>47.820179000000003</v>
          </cell>
          <cell r="O4028">
            <v>19.818200000000001</v>
          </cell>
          <cell r="P4028">
            <v>165.73203686660671</v>
          </cell>
          <cell r="Q4028">
            <v>35.268211572038254</v>
          </cell>
          <cell r="R4028">
            <v>7.4950999999999999</v>
          </cell>
          <cell r="S4028">
            <v>118.5</v>
          </cell>
          <cell r="T4028">
            <v>99</v>
          </cell>
          <cell r="U4028">
            <v>49.308</v>
          </cell>
          <cell r="V4028">
            <v>28.68</v>
          </cell>
          <cell r="W4028">
            <v>46.170999999999999</v>
          </cell>
          <cell r="X4028">
            <v>35.816099999999999</v>
          </cell>
          <cell r="Y4028">
            <v>42.247418102533459</v>
          </cell>
          <cell r="Z4028">
            <v>10.561854525633365</v>
          </cell>
          <cell r="AA4028">
            <v>20.715418749999998</v>
          </cell>
          <cell r="AB4028">
            <v>42.247418102533459</v>
          </cell>
          <cell r="AC4028">
            <v>44.892610030101054</v>
          </cell>
          <cell r="AD4028">
            <v>41.561650125590525</v>
          </cell>
          <cell r="AE4028">
            <v>9.1168570829733397</v>
          </cell>
          <cell r="AF4028">
            <v>34.809125133333332</v>
          </cell>
          <cell r="AG4028">
            <v>65.176373969677016</v>
          </cell>
          <cell r="AH4028">
            <v>12.02075</v>
          </cell>
          <cell r="AI4028">
            <v>5.1950452262939999</v>
          </cell>
          <cell r="AJ4028">
            <v>4.8643000000000001</v>
          </cell>
          <cell r="AK4028">
            <v>48.0608</v>
          </cell>
          <cell r="AL4028">
            <v>9.5</v>
          </cell>
          <cell r="AM4028">
            <v>118.98750000000001</v>
          </cell>
          <cell r="AN4028">
            <v>118.98750000000001</v>
          </cell>
          <cell r="AO4028">
            <v>117.2342</v>
          </cell>
          <cell r="AP4028">
            <v>120.73710082521505</v>
          </cell>
          <cell r="AQ4028">
            <v>37.977600000000002</v>
          </cell>
          <cell r="AR4028">
            <v>27.207372400000001</v>
          </cell>
          <cell r="AS4028">
            <v>99.582076000000001</v>
          </cell>
          <cell r="AT4028">
            <v>40</v>
          </cell>
          <cell r="AU4028">
            <v>33.270273679499994</v>
          </cell>
        </row>
        <row r="4029">
          <cell r="D4029">
            <v>5.8</v>
          </cell>
          <cell r="E4029">
            <v>114.8593300403426</v>
          </cell>
          <cell r="F4029">
            <v>9.7954891514262723</v>
          </cell>
          <cell r="G4029">
            <v>97.445852960466439</v>
          </cell>
          <cell r="H4029">
            <v>25.411999999999999</v>
          </cell>
          <cell r="I4029">
            <v>33.948511000000003</v>
          </cell>
          <cell r="J4029">
            <v>18.448696999999999</v>
          </cell>
          <cell r="K4029">
            <v>56.058781782854645</v>
          </cell>
          <cell r="L4029">
            <v>1.988675</v>
          </cell>
          <cell r="M4029">
            <v>19.685784000000002</v>
          </cell>
          <cell r="N4029">
            <v>34.931984999999997</v>
          </cell>
          <cell r="O4029">
            <v>19.818256000000002</v>
          </cell>
          <cell r="P4029">
            <v>125.52827356015696</v>
          </cell>
          <cell r="Q4029">
            <v>26.71186524617767</v>
          </cell>
          <cell r="R4029">
            <v>4.1980000000000004</v>
          </cell>
          <cell r="S4029">
            <v>129</v>
          </cell>
          <cell r="T4029">
            <v>98.574268437406786</v>
          </cell>
          <cell r="U4029">
            <v>49.308</v>
          </cell>
          <cell r="V4029">
            <v>17.181999999999999</v>
          </cell>
          <cell r="W4029">
            <v>41.719000000000001</v>
          </cell>
          <cell r="X4029">
            <v>25.135100000000001</v>
          </cell>
          <cell r="Y4029">
            <v>49.488311143634796</v>
          </cell>
          <cell r="Z4029">
            <v>12.372077785908699</v>
          </cell>
          <cell r="AA4029">
            <v>18.839559375</v>
          </cell>
          <cell r="AB4029">
            <v>49.488311143634796</v>
          </cell>
          <cell r="AC4029">
            <v>38.36941786712535</v>
          </cell>
          <cell r="AD4029">
            <v>25.38332847569383</v>
          </cell>
          <cell r="AE4029">
            <v>7.9463784948568676</v>
          </cell>
          <cell r="AF4029">
            <v>26.633388733333337</v>
          </cell>
          <cell r="AG4029">
            <v>61.272888777300722</v>
          </cell>
          <cell r="AH4029">
            <v>2.4719499999999996</v>
          </cell>
          <cell r="AI4029">
            <v>2.05499367839304</v>
          </cell>
          <cell r="AJ4029">
            <v>7.0941000000000001</v>
          </cell>
          <cell r="AK4029">
            <v>48.0608</v>
          </cell>
          <cell r="AL4029">
            <v>9.6</v>
          </cell>
          <cell r="AM4029">
            <v>123.33</v>
          </cell>
          <cell r="AN4029">
            <v>123.33</v>
          </cell>
          <cell r="AO4029">
            <v>103.5769827813139</v>
          </cell>
          <cell r="AP4029">
            <v>121.22639499386023</v>
          </cell>
          <cell r="AQ4029">
            <v>44.406100000000002</v>
          </cell>
          <cell r="AR4029">
            <v>27.588079220000001</v>
          </cell>
          <cell r="AS4029">
            <v>99.582047000000003</v>
          </cell>
          <cell r="AT4029">
            <v>39.619999999999997</v>
          </cell>
          <cell r="AU4029">
            <v>35.905877251199996</v>
          </cell>
        </row>
        <row r="4030">
          <cell r="D4030">
            <v>6.8</v>
          </cell>
          <cell r="E4030">
            <v>106.10245471806687</v>
          </cell>
          <cell r="F4030">
            <v>4.9209180901627869</v>
          </cell>
          <cell r="G4030">
            <v>86.348842782268662</v>
          </cell>
          <cell r="H4030">
            <v>27.105</v>
          </cell>
          <cell r="I4030">
            <v>4.6815030000000002</v>
          </cell>
          <cell r="J4030">
            <v>9.7992169999999987</v>
          </cell>
          <cell r="K4030">
            <v>47.367171400126075</v>
          </cell>
          <cell r="L4030">
            <v>0.73480100000000004</v>
          </cell>
          <cell r="M4030">
            <v>16.714309</v>
          </cell>
          <cell r="N4030">
            <v>24.327746000000001</v>
          </cell>
          <cell r="O4030">
            <v>16.157609000000001</v>
          </cell>
          <cell r="P4030">
            <v>85.646772237124239</v>
          </cell>
          <cell r="Q4030">
            <v>18.224614776187259</v>
          </cell>
          <cell r="R4030">
            <v>2.4821</v>
          </cell>
          <cell r="S4030">
            <v>123.9</v>
          </cell>
          <cell r="T4030">
            <v>87.400670803100468</v>
          </cell>
          <cell r="U4030">
            <v>44.514000000000003</v>
          </cell>
          <cell r="V4030">
            <v>14.456000000000001</v>
          </cell>
          <cell r="W4030">
            <v>38.367000000000004</v>
          </cell>
          <cell r="X4030">
            <v>31.888100000000001</v>
          </cell>
          <cell r="Y4030">
            <v>30.635458106941343</v>
          </cell>
          <cell r="Z4030">
            <v>7.6588645267353357</v>
          </cell>
          <cell r="AA4030">
            <v>11.343913750000002</v>
          </cell>
          <cell r="AB4030">
            <v>30.635458106941343</v>
          </cell>
          <cell r="AC4030">
            <v>3.8940461191141686</v>
          </cell>
          <cell r="AD4030">
            <v>21.248830352980132</v>
          </cell>
          <cell r="AE4030">
            <v>4.4935746944720369</v>
          </cell>
          <cell r="AF4030">
            <v>43.207681666666666</v>
          </cell>
          <cell r="AG4030">
            <v>60.208301906652629</v>
          </cell>
          <cell r="AH4030">
            <v>1.48865</v>
          </cell>
          <cell r="AI4030">
            <v>1.3304208565216797</v>
          </cell>
          <cell r="AJ4030">
            <v>1.8985999999999998</v>
          </cell>
          <cell r="AK4030">
            <v>34.272613912473204</v>
          </cell>
          <cell r="AL4030">
            <v>9.8000000000000007</v>
          </cell>
          <cell r="AM4030">
            <v>129.86250000000001</v>
          </cell>
          <cell r="AN4030">
            <v>129.86250000000001</v>
          </cell>
          <cell r="AO4030">
            <v>109.77092106995367</v>
          </cell>
          <cell r="AP4030">
            <v>115.07828246520222</v>
          </cell>
          <cell r="AQ4030">
            <v>47.373100000000001</v>
          </cell>
          <cell r="AR4030">
            <v>23.531962570000001</v>
          </cell>
          <cell r="AS4030">
            <v>94.031802999999996</v>
          </cell>
          <cell r="AT4030">
            <v>34.53</v>
          </cell>
          <cell r="AU4030">
            <v>31.733339665499997</v>
          </cell>
        </row>
        <row r="4031">
          <cell r="D4031">
            <v>13.6</v>
          </cell>
          <cell r="E4031">
            <v>49.79841113229093</v>
          </cell>
          <cell r="F4031">
            <v>33.688512734868546</v>
          </cell>
          <cell r="G4031">
            <v>24.38127289127322</v>
          </cell>
          <cell r="H4031">
            <v>86.305999999999997</v>
          </cell>
          <cell r="I4031">
            <v>1.208126</v>
          </cell>
          <cell r="J4031">
            <v>5.3798119999999994</v>
          </cell>
          <cell r="K4031">
            <v>22.105357374261924</v>
          </cell>
          <cell r="L4031">
            <v>0.65877799999999997</v>
          </cell>
          <cell r="M4031">
            <v>5.7608730000000001</v>
          </cell>
          <cell r="N4031">
            <v>3.2929460000000002</v>
          </cell>
          <cell r="O4031">
            <v>5.4539419999999996</v>
          </cell>
          <cell r="P4031">
            <v>199.06113937389097</v>
          </cell>
          <cell r="Q4031">
            <v>42.361944854586163</v>
          </cell>
          <cell r="R4031">
            <v>0.30549999999999999</v>
          </cell>
          <cell r="S4031">
            <v>117.7</v>
          </cell>
          <cell r="T4031">
            <v>42.821285090414307</v>
          </cell>
          <cell r="U4031">
            <v>23.032999999999998</v>
          </cell>
          <cell r="V4031">
            <v>7.5034000000000001</v>
          </cell>
          <cell r="W4031">
            <v>18.381999999999998</v>
          </cell>
          <cell r="X4031">
            <v>19.805099999999999</v>
          </cell>
          <cell r="Y4031">
            <v>15.854545932673096</v>
          </cell>
          <cell r="Z4031">
            <v>3.963636483168274</v>
          </cell>
          <cell r="AA4031">
            <v>3.7542862499999998</v>
          </cell>
          <cell r="AB4031">
            <v>15.854545932673096</v>
          </cell>
          <cell r="AC4031">
            <v>57.220887819823695</v>
          </cell>
          <cell r="AD4031">
            <v>20.887131472299526</v>
          </cell>
          <cell r="AE4031">
            <v>2.9046425942009622</v>
          </cell>
          <cell r="AF4031">
            <v>28.848535533333333</v>
          </cell>
          <cell r="AG4031">
            <v>62.278331932912792</v>
          </cell>
          <cell r="AH4031">
            <v>2.7996500000000002</v>
          </cell>
          <cell r="AI4031">
            <v>2.0202014082095996</v>
          </cell>
          <cell r="AJ4031">
            <v>1.1920999999999999</v>
          </cell>
          <cell r="AK4031">
            <v>15.973649842329891</v>
          </cell>
          <cell r="AL4031">
            <v>10.1</v>
          </cell>
          <cell r="AM4031">
            <v>133.965</v>
          </cell>
          <cell r="AN4031">
            <v>133.965</v>
          </cell>
          <cell r="AO4031">
            <v>116.07154161654212</v>
          </cell>
          <cell r="AP4031">
            <v>58.679853257185414</v>
          </cell>
          <cell r="AQ4031">
            <v>48.8566</v>
          </cell>
          <cell r="AR4031">
            <v>12.60833779</v>
          </cell>
          <cell r="AS4031">
            <v>74.048428000000001</v>
          </cell>
          <cell r="AT4031">
            <v>17.8</v>
          </cell>
          <cell r="AU4031">
            <v>14.3298901845</v>
          </cell>
        </row>
        <row r="4032">
          <cell r="D4032">
            <v>16.600000000000001</v>
          </cell>
          <cell r="E4032">
            <v>4.712218874235095</v>
          </cell>
          <cell r="F4032">
            <v>41.921182885559979</v>
          </cell>
          <cell r="G4032">
            <v>0.45759702667805724</v>
          </cell>
          <cell r="H4032">
            <v>97.632000000000005</v>
          </cell>
          <cell r="I4032">
            <v>0</v>
          </cell>
          <cell r="J4032">
            <v>-4.2399999999999998E-3</v>
          </cell>
          <cell r="K4032">
            <v>29.55091136376819</v>
          </cell>
          <cell r="L4032">
            <v>0.21964400000000001</v>
          </cell>
          <cell r="M4032">
            <v>-8.9999999999999998E-4</v>
          </cell>
          <cell r="N4032">
            <v>-7.1999999999999998E-3</v>
          </cell>
          <cell r="O4032">
            <v>0.35092899999999999</v>
          </cell>
          <cell r="P4032">
            <v>107.81792408574422</v>
          </cell>
          <cell r="Q4032">
            <v>22.9428259078162</v>
          </cell>
          <cell r="R4032">
            <v>-5.3E-3</v>
          </cell>
          <cell r="S4032">
            <v>124.2</v>
          </cell>
          <cell r="T4032">
            <v>2.8893111711819994</v>
          </cell>
          <cell r="U4032">
            <v>0.35920000000000002</v>
          </cell>
          <cell r="V4032">
            <v>-6.1699999999999998E-2</v>
          </cell>
          <cell r="W4032">
            <v>-6.1699999999999998E-2</v>
          </cell>
          <cell r="X4032">
            <v>0.53360000000000007</v>
          </cell>
          <cell r="Y4032">
            <v>5.5917643012212261</v>
          </cell>
          <cell r="Z4032">
            <v>1.3979410753053065</v>
          </cell>
          <cell r="AA4032">
            <v>0</v>
          </cell>
          <cell r="AB4032">
            <v>5.5917643012212261</v>
          </cell>
          <cell r="AC4032">
            <v>49.410892549989249</v>
          </cell>
          <cell r="AD4032">
            <v>2.3358885444379411</v>
          </cell>
          <cell r="AE4032">
            <v>0.46713699801895192</v>
          </cell>
          <cell r="AF4032">
            <v>0</v>
          </cell>
          <cell r="AG4032">
            <v>62.219188217876784</v>
          </cell>
          <cell r="AH4032">
            <v>0</v>
          </cell>
          <cell r="AI4032">
            <v>-4.1011343999999998E-2</v>
          </cell>
          <cell r="AJ4032">
            <v>-2.6620999999999999E-2</v>
          </cell>
          <cell r="AK4032">
            <v>8.5861675695066495</v>
          </cell>
          <cell r="AL4032">
            <v>10.8</v>
          </cell>
          <cell r="AM4032">
            <v>128.51249999999999</v>
          </cell>
          <cell r="AN4032">
            <v>128.51249999999999</v>
          </cell>
          <cell r="AO4032">
            <v>109.38455454902488</v>
          </cell>
          <cell r="AP4032">
            <v>5.5582228327685073</v>
          </cell>
          <cell r="AQ4032">
            <v>50.636800000000001</v>
          </cell>
          <cell r="AR4032">
            <v>1.112398451</v>
          </cell>
          <cell r="AS4032">
            <v>33.834440000000001</v>
          </cell>
          <cell r="AT4032">
            <v>1.07</v>
          </cell>
          <cell r="AU4032">
            <v>1.1384998416000001</v>
          </cell>
        </row>
        <row r="4033">
          <cell r="D4033">
            <v>7.9</v>
          </cell>
          <cell r="E4033">
            <v>0</v>
          </cell>
          <cell r="F4033">
            <v>34.362378208194791</v>
          </cell>
          <cell r="G4033">
            <v>0</v>
          </cell>
          <cell r="H4033">
            <v>94.844999999999999</v>
          </cell>
          <cell r="I4033">
            <v>0</v>
          </cell>
          <cell r="J4033">
            <v>-4.2399999999999998E-3</v>
          </cell>
          <cell r="K4033">
            <v>17.09437159253018</v>
          </cell>
          <cell r="L4033">
            <v>-5.4500000000000002E-4</v>
          </cell>
          <cell r="M4033">
            <v>-8.9999999999999998E-4</v>
          </cell>
          <cell r="N4033">
            <v>-7.1999999999999998E-3</v>
          </cell>
          <cell r="O4033">
            <v>-8.9999999999999998E-4</v>
          </cell>
          <cell r="P4033">
            <v>4.1223647113174771</v>
          </cell>
          <cell r="Q4033">
            <v>0.87655180341741323</v>
          </cell>
          <cell r="R4033">
            <v>-5.3E-3</v>
          </cell>
          <cell r="S4033">
            <v>130.1</v>
          </cell>
          <cell r="T4033">
            <v>0</v>
          </cell>
          <cell r="U4033">
            <v>-6.1699999999999998E-2</v>
          </cell>
          <cell r="V4033">
            <v>-6.1699999999999998E-2</v>
          </cell>
          <cell r="W4033">
            <v>-6.1699999999999998E-2</v>
          </cell>
          <cell r="X4033">
            <v>-6.3600000000000004E-2</v>
          </cell>
          <cell r="Y4033">
            <v>0</v>
          </cell>
          <cell r="Z4033">
            <v>0</v>
          </cell>
          <cell r="AA4033">
            <v>0</v>
          </cell>
          <cell r="AB4033">
            <v>0</v>
          </cell>
          <cell r="AC4033">
            <v>47.777552193076751</v>
          </cell>
          <cell r="AD4033">
            <v>0</v>
          </cell>
          <cell r="AE4033">
            <v>0</v>
          </cell>
          <cell r="AF4033">
            <v>0</v>
          </cell>
          <cell r="AG4033">
            <v>55.713379563916291</v>
          </cell>
          <cell r="AH4033">
            <v>0</v>
          </cell>
          <cell r="AI4033">
            <v>-4.1011343999999998E-2</v>
          </cell>
          <cell r="AJ4033">
            <v>-2.6620999999999999E-2</v>
          </cell>
          <cell r="AK4033">
            <v>0</v>
          </cell>
          <cell r="AL4033">
            <v>11.1</v>
          </cell>
          <cell r="AM4033">
            <v>109.44</v>
          </cell>
          <cell r="AN4033">
            <v>109.44</v>
          </cell>
          <cell r="AO4033">
            <v>102.75595392434018</v>
          </cell>
          <cell r="AP4033">
            <v>0</v>
          </cell>
          <cell r="AQ4033">
            <v>54.493900000000011</v>
          </cell>
          <cell r="AR4033">
            <v>0</v>
          </cell>
          <cell r="AS4033">
            <v>-2.01E-2</v>
          </cell>
          <cell r="AT4033">
            <v>-0.05</v>
          </cell>
          <cell r="AU4033">
            <v>0</v>
          </cell>
        </row>
        <row r="4034">
          <cell r="D4034">
            <v>12.9</v>
          </cell>
          <cell r="E4034">
            <v>0</v>
          </cell>
          <cell r="F4034">
            <v>93.146713247136219</v>
          </cell>
          <cell r="G4034">
            <v>0</v>
          </cell>
          <cell r="H4034">
            <v>69.582999999999998</v>
          </cell>
          <cell r="I4034">
            <v>0</v>
          </cell>
          <cell r="J4034">
            <v>-4.2399999999999998E-3</v>
          </cell>
          <cell r="K4034">
            <v>13.612898517266055</v>
          </cell>
          <cell r="L4034">
            <v>-5.4500000000000002E-4</v>
          </cell>
          <cell r="M4034">
            <v>-8.9999999999999998E-4</v>
          </cell>
          <cell r="N4034">
            <v>-7.1999999999999998E-3</v>
          </cell>
          <cell r="O4034">
            <v>-8.9999999999999998E-4</v>
          </cell>
          <cell r="P4034">
            <v>0</v>
          </cell>
          <cell r="Q4034">
            <v>0</v>
          </cell>
          <cell r="R4034">
            <v>-5.3E-3</v>
          </cell>
          <cell r="S4034">
            <v>116.7</v>
          </cell>
          <cell r="T4034">
            <v>0</v>
          </cell>
          <cell r="U4034">
            <v>-6.1699999999999998E-2</v>
          </cell>
          <cell r="V4034">
            <v>-6.1699999999999998E-2</v>
          </cell>
          <cell r="W4034">
            <v>-6.1699999999999998E-2</v>
          </cell>
          <cell r="X4034">
            <v>-6.3600000000000004E-2</v>
          </cell>
          <cell r="Y4034">
            <v>0</v>
          </cell>
          <cell r="Z4034">
            <v>0</v>
          </cell>
          <cell r="AA4034">
            <v>0</v>
          </cell>
          <cell r="AB4034">
            <v>0</v>
          </cell>
          <cell r="AC4034">
            <v>44.608652870350461</v>
          </cell>
          <cell r="AD4034">
            <v>0</v>
          </cell>
          <cell r="AE4034">
            <v>0</v>
          </cell>
          <cell r="AF4034">
            <v>0</v>
          </cell>
          <cell r="AG4034">
            <v>43.234055691319327</v>
          </cell>
          <cell r="AH4034">
            <v>0</v>
          </cell>
          <cell r="AI4034">
            <v>-4.1011343999999998E-2</v>
          </cell>
          <cell r="AJ4034">
            <v>-2.6620999999999999E-2</v>
          </cell>
          <cell r="AK4034">
            <v>0</v>
          </cell>
          <cell r="AL4034">
            <v>11.3</v>
          </cell>
          <cell r="AM4034">
            <v>104.52000000000001</v>
          </cell>
          <cell r="AN4034">
            <v>104.52000000000001</v>
          </cell>
          <cell r="AO4034">
            <v>98.795697084819992</v>
          </cell>
          <cell r="AP4034">
            <v>8.3411128962325165E-3</v>
          </cell>
          <cell r="AQ4034">
            <v>56.768599999999999</v>
          </cell>
          <cell r="AR4034">
            <v>0</v>
          </cell>
          <cell r="AS4034">
            <v>-2.01E-2</v>
          </cell>
          <cell r="AT4034">
            <v>-0.05</v>
          </cell>
          <cell r="AU4034">
            <v>0</v>
          </cell>
        </row>
        <row r="4035">
          <cell r="D4035">
            <v>15.8</v>
          </cell>
          <cell r="E4035">
            <v>0</v>
          </cell>
          <cell r="F4035">
            <v>24.608084980901797</v>
          </cell>
          <cell r="G4035">
            <v>0</v>
          </cell>
          <cell r="H4035">
            <v>67.97</v>
          </cell>
          <cell r="I4035">
            <v>0</v>
          </cell>
          <cell r="J4035">
            <v>-4.2399999999999998E-3</v>
          </cell>
          <cell r="K4035">
            <v>4.4358394762507629</v>
          </cell>
          <cell r="L4035">
            <v>-5.4500000000000002E-4</v>
          </cell>
          <cell r="M4035">
            <v>-8.9999999999999998E-4</v>
          </cell>
          <cell r="N4035">
            <v>-7.1999999999999998E-3</v>
          </cell>
          <cell r="O4035">
            <v>-8.9999999999999998E-4</v>
          </cell>
          <cell r="P4035">
            <v>0</v>
          </cell>
          <cell r="Q4035">
            <v>0</v>
          </cell>
          <cell r="R4035">
            <v>-5.3E-3</v>
          </cell>
          <cell r="S4035">
            <v>116.5</v>
          </cell>
          <cell r="T4035">
            <v>0</v>
          </cell>
          <cell r="U4035">
            <v>-6.1699999999999998E-2</v>
          </cell>
          <cell r="V4035">
            <v>-6.1699999999999998E-2</v>
          </cell>
          <cell r="W4035">
            <v>-6.1699999999999998E-2</v>
          </cell>
          <cell r="X4035">
            <v>-6.3600000000000004E-2</v>
          </cell>
          <cell r="Y4035">
            <v>0</v>
          </cell>
          <cell r="Z4035">
            <v>0</v>
          </cell>
          <cell r="AA4035">
            <v>0</v>
          </cell>
          <cell r="AB4035">
            <v>0</v>
          </cell>
          <cell r="AC4035">
            <v>34.998697753171363</v>
          </cell>
          <cell r="AD4035">
            <v>0</v>
          </cell>
          <cell r="AE4035">
            <v>0</v>
          </cell>
          <cell r="AF4035">
            <v>0</v>
          </cell>
          <cell r="AG4035">
            <v>33.29791156527056</v>
          </cell>
          <cell r="AH4035">
            <v>0</v>
          </cell>
          <cell r="AI4035">
            <v>-4.1011343999999998E-2</v>
          </cell>
          <cell r="AJ4035">
            <v>-2.6620999999999999E-2</v>
          </cell>
          <cell r="AK4035">
            <v>0</v>
          </cell>
          <cell r="AL4035">
            <v>11.5</v>
          </cell>
          <cell r="AM4035">
            <v>110.28750000000001</v>
          </cell>
          <cell r="AN4035">
            <v>110.28750000000001</v>
          </cell>
          <cell r="AO4035">
            <v>99.206211513306869</v>
          </cell>
          <cell r="AP4035">
            <v>0</v>
          </cell>
          <cell r="AQ4035">
            <v>59.241100000000003</v>
          </cell>
          <cell r="AR4035">
            <v>0</v>
          </cell>
          <cell r="AS4035">
            <v>-2.01E-2</v>
          </cell>
          <cell r="AT4035">
            <v>-0.05</v>
          </cell>
          <cell r="AU4035">
            <v>0</v>
          </cell>
        </row>
        <row r="4036">
          <cell r="D4036">
            <v>7.6</v>
          </cell>
          <cell r="E4036">
            <v>0</v>
          </cell>
          <cell r="F4036">
            <v>10.298750949667907</v>
          </cell>
          <cell r="G4036">
            <v>0</v>
          </cell>
          <cell r="H4036">
            <v>69.475999999999999</v>
          </cell>
          <cell r="I4036">
            <v>0</v>
          </cell>
          <cell r="J4036">
            <v>-4.2399999999999998E-3</v>
          </cell>
          <cell r="K4036">
            <v>59.221641089840162</v>
          </cell>
          <cell r="L4036">
            <v>-5.4500000000000002E-4</v>
          </cell>
          <cell r="M4036">
            <v>-8.9999999999999998E-4</v>
          </cell>
          <cell r="N4036">
            <v>-7.1999999999999998E-3</v>
          </cell>
          <cell r="O4036">
            <v>-8.9999999999999998E-4</v>
          </cell>
          <cell r="P4036">
            <v>0</v>
          </cell>
          <cell r="Q4036">
            <v>0</v>
          </cell>
          <cell r="R4036">
            <v>-5.3E-3</v>
          </cell>
          <cell r="S4036">
            <v>87.4</v>
          </cell>
          <cell r="T4036">
            <v>0</v>
          </cell>
          <cell r="U4036">
            <v>-6.1699999999999998E-2</v>
          </cell>
          <cell r="V4036">
            <v>-6.1699999999999998E-2</v>
          </cell>
          <cell r="W4036">
            <v>-6.1699999999999998E-2</v>
          </cell>
          <cell r="X4036">
            <v>-6.3600000000000004E-2</v>
          </cell>
          <cell r="Y4036">
            <v>0</v>
          </cell>
          <cell r="Z4036">
            <v>0</v>
          </cell>
          <cell r="AA4036">
            <v>0</v>
          </cell>
          <cell r="AB4036">
            <v>0</v>
          </cell>
          <cell r="AC4036">
            <v>38.120662008170285</v>
          </cell>
          <cell r="AD4036">
            <v>0</v>
          </cell>
          <cell r="AE4036">
            <v>0</v>
          </cell>
          <cell r="AF4036">
            <v>0</v>
          </cell>
          <cell r="AG4036">
            <v>25.60922861058997</v>
          </cell>
          <cell r="AH4036">
            <v>0</v>
          </cell>
          <cell r="AI4036">
            <v>-4.1011343999999998E-2</v>
          </cell>
          <cell r="AJ4036">
            <v>-2.6620999999999999E-2</v>
          </cell>
          <cell r="AK4036">
            <v>0</v>
          </cell>
          <cell r="AL4036">
            <v>11.7</v>
          </cell>
          <cell r="AM4036">
            <v>107.94</v>
          </cell>
          <cell r="AN4036">
            <v>107.94</v>
          </cell>
          <cell r="AO4036">
            <v>63.353936967176772</v>
          </cell>
          <cell r="AP4036">
            <v>0</v>
          </cell>
          <cell r="AQ4036">
            <v>59.834499999999998</v>
          </cell>
          <cell r="AR4036">
            <v>0</v>
          </cell>
          <cell r="AS4036">
            <v>-2.01E-2</v>
          </cell>
          <cell r="AT4036">
            <v>-0.05</v>
          </cell>
          <cell r="AU4036">
            <v>0</v>
          </cell>
        </row>
        <row r="4037">
          <cell r="D4037">
            <v>0.4</v>
          </cell>
          <cell r="E4037">
            <v>0</v>
          </cell>
          <cell r="F4037">
            <v>9.8455216951870561</v>
          </cell>
          <cell r="G4037">
            <v>0</v>
          </cell>
          <cell r="H4037">
            <v>96.474000000000004</v>
          </cell>
          <cell r="I4037">
            <v>0</v>
          </cell>
          <cell r="J4037">
            <v>-4.2399999999999998E-3</v>
          </cell>
          <cell r="K4037">
            <v>37.062995102955711</v>
          </cell>
          <cell r="L4037">
            <v>-5.4500000000000002E-4</v>
          </cell>
          <cell r="M4037">
            <v>-8.9999999999999998E-4</v>
          </cell>
          <cell r="N4037">
            <v>-7.1999999999999998E-3</v>
          </cell>
          <cell r="O4037">
            <v>-8.9999999999999998E-4</v>
          </cell>
          <cell r="P4037">
            <v>0</v>
          </cell>
          <cell r="Q4037">
            <v>0</v>
          </cell>
          <cell r="R4037">
            <v>-5.3E-3</v>
          </cell>
          <cell r="S4037">
            <v>85.3</v>
          </cell>
          <cell r="T4037">
            <v>0</v>
          </cell>
          <cell r="U4037">
            <v>-6.1699999999999998E-2</v>
          </cell>
          <cell r="V4037">
            <v>-6.1699999999999998E-2</v>
          </cell>
          <cell r="W4037">
            <v>-6.1699999999999998E-2</v>
          </cell>
          <cell r="X4037">
            <v>-6.3600000000000004E-2</v>
          </cell>
          <cell r="Y4037">
            <v>0</v>
          </cell>
          <cell r="Z4037">
            <v>0</v>
          </cell>
          <cell r="AA4037">
            <v>0</v>
          </cell>
          <cell r="AB4037">
            <v>0</v>
          </cell>
          <cell r="AC4037">
            <v>53.813401902816594</v>
          </cell>
          <cell r="AD4037">
            <v>0</v>
          </cell>
          <cell r="AE4037">
            <v>0</v>
          </cell>
          <cell r="AF4037">
            <v>0</v>
          </cell>
          <cell r="AG4037">
            <v>22.119749423465702</v>
          </cell>
          <cell r="AH4037">
            <v>0</v>
          </cell>
          <cell r="AI4037">
            <v>-4.1011343999999998E-2</v>
          </cell>
          <cell r="AJ4037">
            <v>-2.6620999999999999E-2</v>
          </cell>
          <cell r="AK4037">
            <v>0</v>
          </cell>
          <cell r="AL4037">
            <v>11.9</v>
          </cell>
          <cell r="AM4037">
            <v>107.38500000000001</v>
          </cell>
          <cell r="AN4037">
            <v>107.38500000000001</v>
          </cell>
          <cell r="AO4037">
            <v>103.79431394933634</v>
          </cell>
          <cell r="AP4037">
            <v>2.2061246837665749E-3</v>
          </cell>
          <cell r="AQ4037">
            <v>59.537800000000004</v>
          </cell>
          <cell r="AR4037">
            <v>0</v>
          </cell>
          <cell r="AS4037">
            <v>-2.01E-2</v>
          </cell>
          <cell r="AT4037">
            <v>-0.05</v>
          </cell>
          <cell r="AU4037">
            <v>0</v>
          </cell>
        </row>
        <row r="4038">
          <cell r="D4038">
            <v>32.6</v>
          </cell>
          <cell r="E4038">
            <v>0</v>
          </cell>
          <cell r="F4038">
            <v>32.526287361717571</v>
          </cell>
          <cell r="G4038">
            <v>0</v>
          </cell>
          <cell r="H4038">
            <v>93.710999999999999</v>
          </cell>
          <cell r="I4038">
            <v>0</v>
          </cell>
          <cell r="J4038">
            <v>-4.2399999999999998E-3</v>
          </cell>
          <cell r="K4038">
            <v>35.40789363107308</v>
          </cell>
          <cell r="L4038">
            <v>-5.4500000000000002E-4</v>
          </cell>
          <cell r="M4038">
            <v>-8.9999999999999998E-4</v>
          </cell>
          <cell r="N4038">
            <v>-7.1999999999999998E-3</v>
          </cell>
          <cell r="O4038">
            <v>-8.9999999999999998E-4</v>
          </cell>
          <cell r="P4038">
            <v>0</v>
          </cell>
          <cell r="Q4038">
            <v>0</v>
          </cell>
          <cell r="R4038">
            <v>-5.3E-3</v>
          </cell>
          <cell r="S4038">
            <v>96.3</v>
          </cell>
          <cell r="T4038">
            <v>0</v>
          </cell>
          <cell r="U4038">
            <v>-6.1699999999999998E-2</v>
          </cell>
          <cell r="V4038">
            <v>-6.1699999999999998E-2</v>
          </cell>
          <cell r="W4038">
            <v>-6.1699999999999998E-2</v>
          </cell>
          <cell r="X4038">
            <v>-6.3600000000000004E-2</v>
          </cell>
          <cell r="Y4038">
            <v>0</v>
          </cell>
          <cell r="Z4038">
            <v>0</v>
          </cell>
          <cell r="AA4038">
            <v>0</v>
          </cell>
          <cell r="AB4038">
            <v>0</v>
          </cell>
          <cell r="AC4038">
            <v>10.61280106428725</v>
          </cell>
          <cell r="AD4038">
            <v>0</v>
          </cell>
          <cell r="AE4038">
            <v>0</v>
          </cell>
          <cell r="AF4038">
            <v>0</v>
          </cell>
          <cell r="AG4038">
            <v>25.195222605337943</v>
          </cell>
          <cell r="AH4038">
            <v>0</v>
          </cell>
          <cell r="AI4038">
            <v>-4.1011343999999998E-2</v>
          </cell>
          <cell r="AJ4038">
            <v>-2.6620999999999999E-2</v>
          </cell>
          <cell r="AK4038">
            <v>0</v>
          </cell>
          <cell r="AL4038">
            <v>12.1</v>
          </cell>
          <cell r="AM4038">
            <v>84.72</v>
          </cell>
          <cell r="AN4038">
            <v>84.72</v>
          </cell>
          <cell r="AO4038">
            <v>112.1353337753167</v>
          </cell>
          <cell r="AP4038">
            <v>1.0464528153704578E-2</v>
          </cell>
          <cell r="AQ4038">
            <v>58.746600000000001</v>
          </cell>
          <cell r="AR4038">
            <v>0</v>
          </cell>
          <cell r="AS4038">
            <v>-2.01E-2</v>
          </cell>
          <cell r="AT4038">
            <v>-0.05</v>
          </cell>
          <cell r="AU4038">
            <v>0</v>
          </cell>
        </row>
        <row r="4039">
          <cell r="D4039">
            <v>114.1</v>
          </cell>
          <cell r="E4039">
            <v>0</v>
          </cell>
          <cell r="F4039">
            <v>33.625362992953029</v>
          </cell>
          <cell r="G4039">
            <v>0</v>
          </cell>
          <cell r="H4039">
            <v>85.864999999999995</v>
          </cell>
          <cell r="I4039">
            <v>0</v>
          </cell>
          <cell r="J4039">
            <v>-4.2399999999999998E-3</v>
          </cell>
          <cell r="K4039">
            <v>10.706601101585028</v>
          </cell>
          <cell r="L4039">
            <v>-5.4500000000000002E-4</v>
          </cell>
          <cell r="M4039">
            <v>-8.9999999999999998E-4</v>
          </cell>
          <cell r="N4039">
            <v>-7.1999999999999998E-3</v>
          </cell>
          <cell r="O4039">
            <v>-8.9999999999999998E-4</v>
          </cell>
          <cell r="P4039">
            <v>0</v>
          </cell>
          <cell r="Q4039">
            <v>0</v>
          </cell>
          <cell r="R4039">
            <v>-5.3E-3</v>
          </cell>
          <cell r="S4039">
            <v>99.2</v>
          </cell>
          <cell r="T4039">
            <v>0</v>
          </cell>
          <cell r="U4039">
            <v>-6.1699999999999998E-2</v>
          </cell>
          <cell r="V4039">
            <v>-6.1699999999999998E-2</v>
          </cell>
          <cell r="W4039">
            <v>-6.1699999999999998E-2</v>
          </cell>
          <cell r="X4039">
            <v>-6.3600000000000004E-2</v>
          </cell>
          <cell r="Y4039">
            <v>0</v>
          </cell>
          <cell r="Z4039">
            <v>0</v>
          </cell>
          <cell r="AA4039">
            <v>0</v>
          </cell>
          <cell r="AB4039">
            <v>0</v>
          </cell>
          <cell r="AC4039">
            <v>12.01381283594926</v>
          </cell>
          <cell r="AD4039">
            <v>0</v>
          </cell>
          <cell r="AE4039">
            <v>0</v>
          </cell>
          <cell r="AF4039">
            <v>0</v>
          </cell>
          <cell r="AG4039">
            <v>28.211552072174175</v>
          </cell>
          <cell r="AH4039">
            <v>0</v>
          </cell>
          <cell r="AI4039">
            <v>-4.1011343999999998E-2</v>
          </cell>
          <cell r="AJ4039">
            <v>-2.6620999999999999E-2</v>
          </cell>
          <cell r="AK4039">
            <v>0</v>
          </cell>
          <cell r="AL4039">
            <v>12.2</v>
          </cell>
          <cell r="AM4039">
            <v>99.952500000000015</v>
          </cell>
          <cell r="AN4039">
            <v>99.952500000000015</v>
          </cell>
          <cell r="AO4039">
            <v>112.29770234876727</v>
          </cell>
          <cell r="AP4039">
            <v>0</v>
          </cell>
          <cell r="AQ4039">
            <v>54.197200000000009</v>
          </cell>
          <cell r="AR4039">
            <v>0</v>
          </cell>
          <cell r="AS4039">
            <v>-2.01E-2</v>
          </cell>
          <cell r="AT4039">
            <v>-0.05</v>
          </cell>
          <cell r="AU4039">
            <v>0</v>
          </cell>
        </row>
        <row r="4040">
          <cell r="D4040">
            <v>94.6</v>
          </cell>
          <cell r="E4040">
            <v>0</v>
          </cell>
          <cell r="F4040">
            <v>40.270775753133194</v>
          </cell>
          <cell r="G4040">
            <v>0</v>
          </cell>
          <cell r="H4040">
            <v>33.991999999999997</v>
          </cell>
          <cell r="I4040">
            <v>0</v>
          </cell>
          <cell r="J4040">
            <v>-4.2399999999999998E-3</v>
          </cell>
          <cell r="K4040">
            <v>15.890222193090123</v>
          </cell>
          <cell r="L4040">
            <v>-5.4500000000000002E-4</v>
          </cell>
          <cell r="M4040">
            <v>-8.9999999999999998E-4</v>
          </cell>
          <cell r="N4040">
            <v>-7.1999999999999998E-3</v>
          </cell>
          <cell r="O4040">
            <v>-8.9999999999999998E-4</v>
          </cell>
          <cell r="P4040">
            <v>0</v>
          </cell>
          <cell r="Q4040">
            <v>0</v>
          </cell>
          <cell r="R4040">
            <v>-5.3E-3</v>
          </cell>
          <cell r="S4040">
            <v>108.9</v>
          </cell>
          <cell r="T4040">
            <v>0</v>
          </cell>
          <cell r="U4040">
            <v>-6.1699999999999998E-2</v>
          </cell>
          <cell r="V4040">
            <v>-6.1699999999999998E-2</v>
          </cell>
          <cell r="W4040">
            <v>-6.1699999999999998E-2</v>
          </cell>
          <cell r="X4040">
            <v>-6.3600000000000004E-2</v>
          </cell>
          <cell r="Y4040">
            <v>0</v>
          </cell>
          <cell r="Z4040">
            <v>0</v>
          </cell>
          <cell r="AA4040">
            <v>0</v>
          </cell>
          <cell r="AB4040">
            <v>0</v>
          </cell>
          <cell r="AC4040">
            <v>15.892996183616425</v>
          </cell>
          <cell r="AD4040">
            <v>0</v>
          </cell>
          <cell r="AE4040">
            <v>0</v>
          </cell>
          <cell r="AF4040">
            <v>0</v>
          </cell>
          <cell r="AG4040">
            <v>31.937606119442457</v>
          </cell>
          <cell r="AH4040">
            <v>0</v>
          </cell>
          <cell r="AI4040">
            <v>-4.1011343999999998E-2</v>
          </cell>
          <cell r="AJ4040">
            <v>-2.6620999999999999E-2</v>
          </cell>
          <cell r="AK4040">
            <v>0</v>
          </cell>
          <cell r="AL4040">
            <v>12.4</v>
          </cell>
          <cell r="AM4040">
            <v>100.245</v>
          </cell>
          <cell r="AN4040">
            <v>100.245</v>
          </cell>
          <cell r="AO4040">
            <v>104.79645211299541</v>
          </cell>
          <cell r="AP4040">
            <v>1.3879520292420011E-2</v>
          </cell>
          <cell r="AQ4040">
            <v>48.164300000000004</v>
          </cell>
          <cell r="AR4040">
            <v>0</v>
          </cell>
          <cell r="AS4040">
            <v>-2.01E-2</v>
          </cell>
          <cell r="AT4040">
            <v>-0.05</v>
          </cell>
          <cell r="AU4040">
            <v>0</v>
          </cell>
        </row>
        <row r="4041">
          <cell r="D4041">
            <v>94.4</v>
          </cell>
          <cell r="E4041">
            <v>4.9272355400706163</v>
          </cell>
          <cell r="F4041">
            <v>16.078374248841239</v>
          </cell>
          <cell r="G4041">
            <v>0.46216944099027607</v>
          </cell>
          <cell r="H4041">
            <v>4.319</v>
          </cell>
          <cell r="I4041">
            <v>3.861199</v>
          </cell>
          <cell r="J4041">
            <v>0.78822599999999998</v>
          </cell>
          <cell r="K4041">
            <v>18.894332565643008</v>
          </cell>
          <cell r="L4041">
            <v>0.78970899999999999</v>
          </cell>
          <cell r="M4041">
            <v>-8.9999999999999998E-4</v>
          </cell>
          <cell r="N4041">
            <v>-7.1999999999999998E-3</v>
          </cell>
          <cell r="O4041">
            <v>-8.9999999999999998E-4</v>
          </cell>
          <cell r="P4041">
            <v>0</v>
          </cell>
          <cell r="Q4041">
            <v>0</v>
          </cell>
          <cell r="R4041">
            <v>-5.3E-3</v>
          </cell>
          <cell r="S4041">
            <v>116.5</v>
          </cell>
          <cell r="T4041">
            <v>0.84735326915409237</v>
          </cell>
          <cell r="U4041">
            <v>0.74419999999999997</v>
          </cell>
          <cell r="V4041">
            <v>1.3124</v>
          </cell>
          <cell r="W4041">
            <v>1.5294999999999999</v>
          </cell>
          <cell r="X4041">
            <v>0.72820000000000007</v>
          </cell>
          <cell r="Y4041">
            <v>0</v>
          </cell>
          <cell r="Z4041">
            <v>0</v>
          </cell>
          <cell r="AA4041">
            <v>1.351796875</v>
          </cell>
          <cell r="AB4041">
            <v>0</v>
          </cell>
          <cell r="AC4041">
            <v>26.697448774457108</v>
          </cell>
          <cell r="AD4041">
            <v>1.265792119237251</v>
          </cell>
          <cell r="AE4041">
            <v>0</v>
          </cell>
          <cell r="AF4041">
            <v>8.9142605066666665</v>
          </cell>
          <cell r="AG4041">
            <v>36.373384747142801</v>
          </cell>
          <cell r="AH4041">
            <v>0</v>
          </cell>
          <cell r="AI4041">
            <v>1.1962468224907199</v>
          </cell>
          <cell r="AJ4041">
            <v>0.28050999999999998</v>
          </cell>
          <cell r="AK4041">
            <v>0</v>
          </cell>
          <cell r="AL4041">
            <v>12.4</v>
          </cell>
          <cell r="AM4041">
            <v>119.86499999999999</v>
          </cell>
          <cell r="AN4041">
            <v>119.86499999999999</v>
          </cell>
          <cell r="AO4041">
            <v>97.636597522033611</v>
          </cell>
          <cell r="AP4041">
            <v>4.4489262311477056</v>
          </cell>
          <cell r="AQ4041">
            <v>44.0105</v>
          </cell>
          <cell r="AR4041">
            <v>2.2045665400000001</v>
          </cell>
          <cell r="AS4041">
            <v>-2.01E-2</v>
          </cell>
          <cell r="AT4041">
            <v>1.2</v>
          </cell>
          <cell r="AU4041">
            <v>0.87052776030000001</v>
          </cell>
        </row>
        <row r="4042">
          <cell r="D4042">
            <v>93.9</v>
          </cell>
          <cell r="E4042">
            <v>57.893696713534275</v>
          </cell>
          <cell r="F4042">
            <v>12.371527322442915</v>
          </cell>
          <cell r="G4042">
            <v>37.947140003193027</v>
          </cell>
          <cell r="H4042">
            <v>1.1060000000000001</v>
          </cell>
          <cell r="I4042">
            <v>27.256087999999998</v>
          </cell>
          <cell r="J4042">
            <v>17.354146999999998</v>
          </cell>
          <cell r="K4042">
            <v>48.085773051756526</v>
          </cell>
          <cell r="L4042">
            <v>2.0673319999999999</v>
          </cell>
          <cell r="M4042">
            <v>0.391343</v>
          </cell>
          <cell r="N4042">
            <v>3.553722</v>
          </cell>
          <cell r="O4042">
            <v>0.68503099999999995</v>
          </cell>
          <cell r="P4042">
            <v>1.5684059027251396</v>
          </cell>
          <cell r="Q4042">
            <v>0.33308948390814919</v>
          </cell>
          <cell r="R4042">
            <v>0.39340000000000003</v>
          </cell>
          <cell r="S4042">
            <v>111.1</v>
          </cell>
          <cell r="T4042">
            <v>33.451374451195058</v>
          </cell>
          <cell r="U4042">
            <v>25.558999999999997</v>
          </cell>
          <cell r="V4042">
            <v>30.634999999999998</v>
          </cell>
          <cell r="W4042">
            <v>10.855</v>
          </cell>
          <cell r="X4042">
            <v>28.676099999999998</v>
          </cell>
          <cell r="Y4042">
            <v>24.261590944353994</v>
          </cell>
          <cell r="Z4042">
            <v>6.0653977360884985</v>
          </cell>
          <cell r="AA4042">
            <v>5.2814368750000007</v>
          </cell>
          <cell r="AB4042">
            <v>24.261590944353994</v>
          </cell>
          <cell r="AC4042">
            <v>27.740189529133524</v>
          </cell>
          <cell r="AD4042">
            <v>22.383832590045312</v>
          </cell>
          <cell r="AE4042">
            <v>1.6053124193545187</v>
          </cell>
          <cell r="AF4042">
            <v>42.660862200000004</v>
          </cell>
          <cell r="AG4042">
            <v>37.615402762898903</v>
          </cell>
          <cell r="AH4042">
            <v>5.2266000000000004</v>
          </cell>
          <cell r="AI4042">
            <v>12.181652447469119</v>
          </cell>
          <cell r="AJ4042">
            <v>0.17473</v>
          </cell>
          <cell r="AK4042">
            <v>9.48149253644835</v>
          </cell>
          <cell r="AL4042">
            <v>12</v>
          </cell>
          <cell r="AM4042">
            <v>75.254999999999995</v>
          </cell>
          <cell r="AN4042">
            <v>75.254999999999995</v>
          </cell>
          <cell r="AO4042">
            <v>4.6826207914799989</v>
          </cell>
          <cell r="AP4042">
            <v>49.405447364739089</v>
          </cell>
          <cell r="AQ4042">
            <v>39.757800000000003</v>
          </cell>
          <cell r="AR4042">
            <v>11.92060824</v>
          </cell>
          <cell r="AS4042">
            <v>63.909590000000001</v>
          </cell>
          <cell r="AT4042">
            <v>16.36</v>
          </cell>
          <cell r="AU4042">
            <v>2.1647537306999998</v>
          </cell>
        </row>
        <row r="4043">
          <cell r="D4043">
            <v>62.4</v>
          </cell>
          <cell r="E4043">
            <v>107.33374673609934</v>
          </cell>
          <cell r="F4043">
            <v>42.058652474311153</v>
          </cell>
          <cell r="G4043">
            <v>86.892660329649914</v>
          </cell>
          <cell r="H4043">
            <v>18.960999999999999</v>
          </cell>
          <cell r="I4043">
            <v>50</v>
          </cell>
          <cell r="J4043">
            <v>34.368665</v>
          </cell>
          <cell r="K4043">
            <v>12.533818736040242</v>
          </cell>
          <cell r="L4043">
            <v>7.3495419999999996</v>
          </cell>
          <cell r="M4043">
            <v>1.2732410000000001</v>
          </cell>
          <cell r="N4043">
            <v>8.0815850000000005</v>
          </cell>
          <cell r="O4043">
            <v>1.128946</v>
          </cell>
          <cell r="P4043">
            <v>107.59026937956013</v>
          </cell>
          <cell r="Q4043">
            <v>22.894337880241402</v>
          </cell>
          <cell r="R4043">
            <v>5.8658999999999999</v>
          </cell>
          <cell r="S4043">
            <v>108.2</v>
          </cell>
          <cell r="T4043">
            <v>80.563121342533606</v>
          </cell>
          <cell r="U4043">
            <v>45.603000000000002</v>
          </cell>
          <cell r="V4043">
            <v>49.308</v>
          </cell>
          <cell r="W4043">
            <v>12.975000000000001</v>
          </cell>
          <cell r="X4043">
            <v>49.321099999999994</v>
          </cell>
          <cell r="Y4043">
            <v>69.864908712636733</v>
          </cell>
          <cell r="Z4043">
            <v>17.466227178159183</v>
          </cell>
          <cell r="AA4043">
            <v>13.133396250000001</v>
          </cell>
          <cell r="AB4043">
            <v>69.864908712636733</v>
          </cell>
          <cell r="AC4043">
            <v>21.828717748871213</v>
          </cell>
          <cell r="AD4043">
            <v>43.6500180210978</v>
          </cell>
          <cell r="AE4043">
            <v>3.770124320349538</v>
          </cell>
          <cell r="AF4043">
            <v>77.725470066666659</v>
          </cell>
          <cell r="AG4043">
            <v>37.31968418771887</v>
          </cell>
          <cell r="AH4043">
            <v>2.5873500000000003</v>
          </cell>
          <cell r="AI4043">
            <v>16.712985759513121</v>
          </cell>
          <cell r="AJ4043">
            <v>0.33966000000000002</v>
          </cell>
          <cell r="AK4043">
            <v>8.9581178308121814</v>
          </cell>
          <cell r="AL4043">
            <v>11.4</v>
          </cell>
          <cell r="AM4043">
            <v>66.960000000000008</v>
          </cell>
          <cell r="AN4043">
            <v>66.960000000000008</v>
          </cell>
          <cell r="AO4043">
            <v>0</v>
          </cell>
          <cell r="AP4043">
            <v>89.668719022013917</v>
          </cell>
          <cell r="AQ4043">
            <v>34.318300000000001</v>
          </cell>
          <cell r="AR4043">
            <v>15.58229508</v>
          </cell>
          <cell r="AS4043">
            <v>92.933920999999998</v>
          </cell>
          <cell r="AT4043">
            <v>37.409999999999997</v>
          </cell>
          <cell r="AU4043">
            <v>2.8451401307999999</v>
          </cell>
        </row>
        <row r="4044">
          <cell r="D4044">
            <v>60.7</v>
          </cell>
          <cell r="E4044">
            <v>114.8593300403426</v>
          </cell>
          <cell r="F4044">
            <v>16.915252601963324</v>
          </cell>
          <cell r="G4044">
            <v>97.445791132639798</v>
          </cell>
          <cell r="H4044">
            <v>38.875</v>
          </cell>
          <cell r="I4044">
            <v>50</v>
          </cell>
          <cell r="J4044">
            <v>38.413154999999996</v>
          </cell>
          <cell r="K4044">
            <v>8.992108912715711</v>
          </cell>
          <cell r="L4044">
            <v>17.056892000000001</v>
          </cell>
          <cell r="M4044">
            <v>3.638099</v>
          </cell>
          <cell r="N4044">
            <v>11.511431</v>
          </cell>
          <cell r="O4044">
            <v>3.322883</v>
          </cell>
          <cell r="P4044">
            <v>232.65003960000001</v>
          </cell>
          <cell r="Q4044">
            <v>49.5</v>
          </cell>
          <cell r="R4044">
            <v>17.315999999999999</v>
          </cell>
          <cell r="S4044">
            <v>101.3</v>
          </cell>
          <cell r="T4044">
            <v>97.862114409353978</v>
          </cell>
          <cell r="U4044">
            <v>49.308</v>
          </cell>
          <cell r="V4044">
            <v>49.308</v>
          </cell>
          <cell r="W4044">
            <v>13.377000000000001</v>
          </cell>
          <cell r="X4044">
            <v>49.321099999999994</v>
          </cell>
          <cell r="Y4044">
            <v>80</v>
          </cell>
          <cell r="Z4044">
            <v>20</v>
          </cell>
          <cell r="AA4044">
            <v>17.443075</v>
          </cell>
          <cell r="AB4044">
            <v>80</v>
          </cell>
          <cell r="AC4044">
            <v>19.902033218662652</v>
          </cell>
          <cell r="AD4044">
            <v>49.922230722340622</v>
          </cell>
          <cell r="AE4044">
            <v>11.099143351676316</v>
          </cell>
          <cell r="AF4044">
            <v>87.878062066666686</v>
          </cell>
          <cell r="AG4044">
            <v>26.318953191022025</v>
          </cell>
          <cell r="AH4044">
            <v>29.189450000000001</v>
          </cell>
          <cell r="AI4044">
            <v>12.311444999589121</v>
          </cell>
          <cell r="AJ4044">
            <v>2.9091999999999998</v>
          </cell>
          <cell r="AK4044">
            <v>42.610997749644469</v>
          </cell>
          <cell r="AL4044">
            <v>11</v>
          </cell>
          <cell r="AM4044">
            <v>81.704999999999998</v>
          </cell>
          <cell r="AN4044">
            <v>81.704999999999998</v>
          </cell>
          <cell r="AO4044">
            <v>10.018891474397622</v>
          </cell>
          <cell r="AP4044">
            <v>109.56557173234337</v>
          </cell>
          <cell r="AQ4044">
            <v>31.549100000000003</v>
          </cell>
          <cell r="AR4044">
            <v>16.897036530000001</v>
          </cell>
          <cell r="AS4044">
            <v>99.582036000000002</v>
          </cell>
          <cell r="AT4044">
            <v>40</v>
          </cell>
          <cell r="AU4044">
            <v>4.561438325400001</v>
          </cell>
        </row>
        <row r="4045">
          <cell r="D4045">
            <v>53.5</v>
          </cell>
          <cell r="E4045">
            <v>114.8593300403426</v>
          </cell>
          <cell r="F4045">
            <v>12.784672228028779</v>
          </cell>
          <cell r="G4045">
            <v>97.445512907410205</v>
          </cell>
          <cell r="H4045">
            <v>18.675000000000001</v>
          </cell>
          <cell r="I4045">
            <v>50</v>
          </cell>
          <cell r="J4045">
            <v>39.192329000000001</v>
          </cell>
          <cell r="K4045">
            <v>37.004655849790382</v>
          </cell>
          <cell r="L4045">
            <v>14.405087999999999</v>
          </cell>
          <cell r="M4045">
            <v>10.083334000000001</v>
          </cell>
          <cell r="N4045">
            <v>15.849778000000001</v>
          </cell>
          <cell r="O4045">
            <v>6.9465060000000003</v>
          </cell>
          <cell r="P4045">
            <v>232.65003960000001</v>
          </cell>
          <cell r="Q4045">
            <v>49.5</v>
          </cell>
          <cell r="R4045">
            <v>25.934000000000001</v>
          </cell>
          <cell r="S4045">
            <v>111.6</v>
          </cell>
          <cell r="T4045">
            <v>99</v>
          </cell>
          <cell r="U4045">
            <v>49.308</v>
          </cell>
          <cell r="V4045">
            <v>49.308</v>
          </cell>
          <cell r="W4045">
            <v>16.988999999999997</v>
          </cell>
          <cell r="X4045">
            <v>49.321099999999994</v>
          </cell>
          <cell r="Y4045">
            <v>80</v>
          </cell>
          <cell r="Z4045">
            <v>20</v>
          </cell>
          <cell r="AA4045">
            <v>18.287018750000001</v>
          </cell>
          <cell r="AB4045">
            <v>80</v>
          </cell>
          <cell r="AC4045">
            <v>28.545908191786712</v>
          </cell>
          <cell r="AD4045">
            <v>50</v>
          </cell>
          <cell r="AE4045">
            <v>29.38909931218064</v>
          </cell>
          <cell r="AF4045">
            <v>90.513922066666666</v>
          </cell>
          <cell r="AG4045">
            <v>28.211552072174175</v>
          </cell>
          <cell r="AH4045">
            <v>15.90995</v>
          </cell>
          <cell r="AI4045">
            <v>17.79112922578992</v>
          </cell>
          <cell r="AJ4045">
            <v>3.2754000000000003</v>
          </cell>
          <cell r="AK4045">
            <v>48.0608</v>
          </cell>
          <cell r="AL4045">
            <v>10.6</v>
          </cell>
          <cell r="AM4045">
            <v>55.050000000000004</v>
          </cell>
          <cell r="AN4045">
            <v>55.050000000000004</v>
          </cell>
          <cell r="AO4045">
            <v>15.246273742698948</v>
          </cell>
          <cell r="AP4045">
            <v>116.6983913172425</v>
          </cell>
          <cell r="AQ4045">
            <v>28.4832</v>
          </cell>
          <cell r="AR4045">
            <v>20.570984030000002</v>
          </cell>
          <cell r="AS4045">
            <v>99.582070999999999</v>
          </cell>
          <cell r="AT4045">
            <v>37.799999999999997</v>
          </cell>
          <cell r="AU4045">
            <v>6.7195175751000003</v>
          </cell>
        </row>
        <row r="4046">
          <cell r="D4046">
            <v>52.9</v>
          </cell>
          <cell r="E4046">
            <v>114.8593300403426</v>
          </cell>
          <cell r="F4046">
            <v>39.931438686960107</v>
          </cell>
          <cell r="G4046">
            <v>97.445605649155198</v>
          </cell>
          <cell r="H4046">
            <v>15.858000000000001</v>
          </cell>
          <cell r="I4046">
            <v>50</v>
          </cell>
          <cell r="J4046">
            <v>38.572072999999996</v>
          </cell>
          <cell r="K4046">
            <v>67.9549819347354</v>
          </cell>
          <cell r="L4046">
            <v>17.134820000000001</v>
          </cell>
          <cell r="M4046">
            <v>11.671402</v>
          </cell>
          <cell r="N4046">
            <v>122.425071</v>
          </cell>
          <cell r="O4046">
            <v>11.127033000000001</v>
          </cell>
          <cell r="P4046">
            <v>232.65003960000001</v>
          </cell>
          <cell r="Q4046">
            <v>49.5</v>
          </cell>
          <cell r="R4046">
            <v>35.463000000000001</v>
          </cell>
          <cell r="S4046">
            <v>117.2</v>
          </cell>
          <cell r="T4046">
            <v>99</v>
          </cell>
          <cell r="U4046">
            <v>49.308</v>
          </cell>
          <cell r="V4046">
            <v>49.308</v>
          </cell>
          <cell r="W4046">
            <v>23.177999999999997</v>
          </cell>
          <cell r="X4046">
            <v>49.321099999999994</v>
          </cell>
          <cell r="Y4046">
            <v>80</v>
          </cell>
          <cell r="Z4046">
            <v>20</v>
          </cell>
          <cell r="AA4046">
            <v>18.68498125</v>
          </cell>
          <cell r="AB4046">
            <v>80</v>
          </cell>
          <cell r="AC4046">
            <v>35.708199526983442</v>
          </cell>
          <cell r="AD4046">
            <v>50</v>
          </cell>
          <cell r="AE4046">
            <v>29.68103203258681</v>
          </cell>
          <cell r="AF4046">
            <v>90.409118066666693</v>
          </cell>
          <cell r="AG4046">
            <v>25.017791460229926</v>
          </cell>
          <cell r="AH4046">
            <v>36.195149999999998</v>
          </cell>
          <cell r="AI4046">
            <v>20.710321047274316</v>
          </cell>
          <cell r="AJ4046">
            <v>6.7526999999999999</v>
          </cell>
          <cell r="AK4046">
            <v>48.0608</v>
          </cell>
          <cell r="AL4046">
            <v>10.3</v>
          </cell>
          <cell r="AM4046">
            <v>28.785000000000004</v>
          </cell>
          <cell r="AN4046">
            <v>28.785000000000004</v>
          </cell>
          <cell r="AO4046">
            <v>5.9524355359215742</v>
          </cell>
          <cell r="AP4046">
            <v>114.09124860974583</v>
          </cell>
          <cell r="AQ4046">
            <v>27.988699999999998</v>
          </cell>
          <cell r="AR4046">
            <v>23.495938030000001</v>
          </cell>
          <cell r="AS4046">
            <v>99.582089999999994</v>
          </cell>
          <cell r="AT4046">
            <v>40</v>
          </cell>
          <cell r="AU4046">
            <v>8.9447121126000013</v>
          </cell>
        </row>
        <row r="4047">
          <cell r="D4047">
            <v>72.2</v>
          </cell>
          <cell r="E4047">
            <v>114.8593300403426</v>
          </cell>
          <cell r="F4047">
            <v>84.291570036444796</v>
          </cell>
          <cell r="G4047">
            <v>89.333292650973021</v>
          </cell>
          <cell r="H4047">
            <v>13.593</v>
          </cell>
          <cell r="I4047">
            <v>50</v>
          </cell>
          <cell r="J4047">
            <v>37.585391000000001</v>
          </cell>
          <cell r="K4047">
            <v>68.801210788697702</v>
          </cell>
          <cell r="L4047">
            <v>17.382394000000001</v>
          </cell>
          <cell r="M4047">
            <v>10.166228</v>
          </cell>
          <cell r="N4047">
            <v>150</v>
          </cell>
          <cell r="O4047">
            <v>10.103915000000001</v>
          </cell>
          <cell r="P4047">
            <v>232.65003960000001</v>
          </cell>
          <cell r="Q4047">
            <v>49.5</v>
          </cell>
          <cell r="R4047">
            <v>49.686999999999998</v>
          </cell>
          <cell r="S4047">
            <v>123.5</v>
          </cell>
          <cell r="T4047">
            <v>99</v>
          </cell>
          <cell r="U4047">
            <v>49.308</v>
          </cell>
          <cell r="V4047">
            <v>49.308</v>
          </cell>
          <cell r="W4047">
            <v>24.908999999999999</v>
          </cell>
          <cell r="X4047">
            <v>49.321099999999994</v>
          </cell>
          <cell r="Y4047">
            <v>80</v>
          </cell>
          <cell r="Z4047">
            <v>20</v>
          </cell>
          <cell r="AA4047">
            <v>17.962587500000001</v>
          </cell>
          <cell r="AB4047">
            <v>80</v>
          </cell>
          <cell r="AC4047">
            <v>51.400939421629758</v>
          </cell>
          <cell r="AD4047">
            <v>50</v>
          </cell>
          <cell r="AE4047">
            <v>40.967111071457069</v>
          </cell>
          <cell r="AF4047">
            <v>87.596483400000011</v>
          </cell>
          <cell r="AG4047">
            <v>29.098707797714244</v>
          </cell>
          <cell r="AH4047">
            <v>22.664650000000002</v>
          </cell>
          <cell r="AI4047">
            <v>19.7946227927448</v>
          </cell>
          <cell r="AJ4047">
            <v>9.1587999999999994</v>
          </cell>
          <cell r="AK4047">
            <v>48.0608</v>
          </cell>
          <cell r="AL4047">
            <v>10</v>
          </cell>
          <cell r="AM4047">
            <v>11.932500000000001</v>
          </cell>
          <cell r="AN4047">
            <v>11.932500000000001</v>
          </cell>
          <cell r="AO4047">
            <v>0</v>
          </cell>
          <cell r="AP4047">
            <v>120.73683294019565</v>
          </cell>
          <cell r="AQ4047">
            <v>28.977699999999999</v>
          </cell>
          <cell r="AR4047">
            <v>25.14574421</v>
          </cell>
          <cell r="AS4047">
            <v>99.582088999999996</v>
          </cell>
          <cell r="AT4047">
            <v>40</v>
          </cell>
          <cell r="AU4047">
            <v>15.642157835699999</v>
          </cell>
        </row>
        <row r="4048">
          <cell r="D4048">
            <v>79.2</v>
          </cell>
          <cell r="E4048">
            <v>114.8593300403426</v>
          </cell>
          <cell r="F4048">
            <v>36.525992242888563</v>
          </cell>
          <cell r="G4048">
            <v>97.445945702204867</v>
          </cell>
          <cell r="H4048">
            <v>11.327</v>
          </cell>
          <cell r="I4048">
            <v>50</v>
          </cell>
          <cell r="J4048">
            <v>36.576974999999997</v>
          </cell>
          <cell r="K4048">
            <v>75.600195105305289</v>
          </cell>
          <cell r="L4048">
            <v>20</v>
          </cell>
          <cell r="M4048">
            <v>12.77087</v>
          </cell>
          <cell r="N4048">
            <v>143.78294099999999</v>
          </cell>
          <cell r="O4048">
            <v>9.8896800000000002</v>
          </cell>
          <cell r="P4048">
            <v>232.65003960000001</v>
          </cell>
          <cell r="Q4048">
            <v>49.5</v>
          </cell>
          <cell r="R4048">
            <v>49.656999999999996</v>
          </cell>
          <cell r="S4048">
            <v>125.6</v>
          </cell>
          <cell r="T4048">
            <v>99</v>
          </cell>
          <cell r="U4048">
            <v>49.308</v>
          </cell>
          <cell r="V4048">
            <v>49.308</v>
          </cell>
          <cell r="W4048">
            <v>21.703999999999997</v>
          </cell>
          <cell r="X4048">
            <v>49.321099999999994</v>
          </cell>
          <cell r="Y4048">
            <v>59.781450877552842</v>
          </cell>
          <cell r="Z4048">
            <v>14.945362719388211</v>
          </cell>
          <cell r="AA4048">
            <v>19.651856250000002</v>
          </cell>
          <cell r="AB4048">
            <v>59.781450877552842</v>
          </cell>
          <cell r="AC4048">
            <v>57.936647602666099</v>
          </cell>
          <cell r="AD4048">
            <v>34.467831715666385</v>
          </cell>
          <cell r="AE4048">
            <v>35.283816085581037</v>
          </cell>
          <cell r="AF4048">
            <v>86.465178066666695</v>
          </cell>
          <cell r="AG4048">
            <v>34.362498435918639</v>
          </cell>
          <cell r="AH4048">
            <v>35.229499999999994</v>
          </cell>
          <cell r="AI4048">
            <v>19.048866253124402</v>
          </cell>
          <cell r="AJ4048">
            <v>11.827999999999999</v>
          </cell>
          <cell r="AK4048">
            <v>48.0608</v>
          </cell>
          <cell r="AL4048">
            <v>9.8000000000000007</v>
          </cell>
          <cell r="AM4048">
            <v>0</v>
          </cell>
          <cell r="AN4048">
            <v>0</v>
          </cell>
          <cell r="AO4048">
            <v>0</v>
          </cell>
          <cell r="AP4048">
            <v>127.05649858652261</v>
          </cell>
          <cell r="AQ4048">
            <v>29.571100000000001</v>
          </cell>
          <cell r="AR4048">
            <v>25.907523860000001</v>
          </cell>
          <cell r="AS4048">
            <v>99.582077999999996</v>
          </cell>
          <cell r="AT4048">
            <v>40</v>
          </cell>
          <cell r="AU4048">
            <v>36.047384089200001</v>
          </cell>
        </row>
        <row r="4049">
          <cell r="D4049">
            <v>25.8</v>
          </cell>
          <cell r="E4049">
            <v>114.8593300403426</v>
          </cell>
          <cell r="F4049">
            <v>66.894225525619561</v>
          </cell>
          <cell r="G4049">
            <v>97.445605649155198</v>
          </cell>
          <cell r="H4049">
            <v>10.518000000000001</v>
          </cell>
          <cell r="I4049">
            <v>50</v>
          </cell>
          <cell r="J4049">
            <v>36.316955</v>
          </cell>
          <cell r="K4049">
            <v>57.49960385474003</v>
          </cell>
          <cell r="L4049">
            <v>14.576275000000001</v>
          </cell>
          <cell r="M4049">
            <v>19.947109000000001</v>
          </cell>
          <cell r="N4049">
            <v>149.224311</v>
          </cell>
          <cell r="O4049">
            <v>19.106524</v>
          </cell>
          <cell r="P4049">
            <v>232.65003960000001</v>
          </cell>
          <cell r="Q4049">
            <v>49.5</v>
          </cell>
          <cell r="R4049">
            <v>32.518999999999998</v>
          </cell>
          <cell r="S4049">
            <v>116.8</v>
          </cell>
          <cell r="T4049">
            <v>98.591495777286326</v>
          </cell>
          <cell r="U4049">
            <v>49.308</v>
          </cell>
          <cell r="V4049">
            <v>49.308</v>
          </cell>
          <cell r="W4049">
            <v>19.831999999999997</v>
          </cell>
          <cell r="X4049">
            <v>49.321099999999994</v>
          </cell>
          <cell r="Y4049">
            <v>77.643520512121611</v>
          </cell>
          <cell r="Z4049">
            <v>19.410880128030403</v>
          </cell>
          <cell r="AA4049">
            <v>21.240456250000001</v>
          </cell>
          <cell r="AB4049">
            <v>77.643520512121611</v>
          </cell>
          <cell r="AC4049">
            <v>86.438749731240591</v>
          </cell>
          <cell r="AD4049">
            <v>39.442729410365907</v>
          </cell>
          <cell r="AE4049">
            <v>37.923311975391826</v>
          </cell>
          <cell r="AF4049">
            <v>80.939748333333355</v>
          </cell>
          <cell r="AG4049">
            <v>51.159313506143931</v>
          </cell>
          <cell r="AH4049">
            <v>49.150700000000001</v>
          </cell>
          <cell r="AI4049">
            <v>19.877666427455761</v>
          </cell>
          <cell r="AJ4049">
            <v>10.599</v>
          </cell>
          <cell r="AK4049">
            <v>48.0608</v>
          </cell>
          <cell r="AL4049">
            <v>9.6</v>
          </cell>
          <cell r="AM4049">
            <v>0</v>
          </cell>
          <cell r="AN4049">
            <v>0</v>
          </cell>
          <cell r="AO4049">
            <v>0</v>
          </cell>
          <cell r="AP4049">
            <v>127.24119009628788</v>
          </cell>
          <cell r="AQ4049">
            <v>30.9557</v>
          </cell>
          <cell r="AR4049">
            <v>26.025340239999998</v>
          </cell>
          <cell r="AS4049">
            <v>99.582087000000001</v>
          </cell>
          <cell r="AT4049">
            <v>40</v>
          </cell>
          <cell r="AU4049">
            <v>38.114771745599995</v>
          </cell>
        </row>
        <row r="4050">
          <cell r="D4050">
            <v>18.2</v>
          </cell>
          <cell r="E4050">
            <v>114.8593300403426</v>
          </cell>
          <cell r="F4050">
            <v>66.644091897584488</v>
          </cell>
          <cell r="G4050">
            <v>97.445822046553218</v>
          </cell>
          <cell r="H4050">
            <v>7.9539999999999997</v>
          </cell>
          <cell r="I4050">
            <v>50</v>
          </cell>
          <cell r="J4050">
            <v>36.797466999999997</v>
          </cell>
          <cell r="K4050">
            <v>67.937678438580861</v>
          </cell>
          <cell r="L4050">
            <v>3.338857</v>
          </cell>
          <cell r="M4050">
            <v>19.947133999999998</v>
          </cell>
          <cell r="N4050">
            <v>84.231919000000005</v>
          </cell>
          <cell r="O4050">
            <v>19.818196</v>
          </cell>
          <cell r="P4050">
            <v>232.65003960000001</v>
          </cell>
          <cell r="Q4050">
            <v>49.5</v>
          </cell>
          <cell r="R4050">
            <v>39.697000000000003</v>
          </cell>
          <cell r="S4050">
            <v>117.4</v>
          </cell>
          <cell r="T4050">
            <v>99</v>
          </cell>
          <cell r="U4050">
            <v>49.308</v>
          </cell>
          <cell r="V4050">
            <v>49.308</v>
          </cell>
          <cell r="W4050">
            <v>18.285</v>
          </cell>
          <cell r="X4050">
            <v>49.321099999999994</v>
          </cell>
          <cell r="Y4050">
            <v>80</v>
          </cell>
          <cell r="Z4050">
            <v>20</v>
          </cell>
          <cell r="AA4050">
            <v>19.690937499999997</v>
          </cell>
          <cell r="AB4050">
            <v>80</v>
          </cell>
          <cell r="AC4050">
            <v>81.608349010965398</v>
          </cell>
          <cell r="AD4050">
            <v>43.516837190616897</v>
          </cell>
          <cell r="AE4050">
            <v>25.522258007238445</v>
          </cell>
          <cell r="AF4050">
            <v>24.485392666666662</v>
          </cell>
          <cell r="AG4050">
            <v>61.509463637444725</v>
          </cell>
          <cell r="AH4050">
            <v>49.150700000000001</v>
          </cell>
          <cell r="AI4050">
            <v>8.5400352808847995</v>
          </cell>
          <cell r="AJ4050">
            <v>9.2462</v>
          </cell>
          <cell r="AK4050">
            <v>48.0608</v>
          </cell>
          <cell r="AL4050">
            <v>9.5</v>
          </cell>
          <cell r="AM4050">
            <v>1.4999999999999999E-2</v>
          </cell>
          <cell r="AN4050">
            <v>1.4999999999999999E-2</v>
          </cell>
          <cell r="AO4050">
            <v>0</v>
          </cell>
          <cell r="AP4050">
            <v>134.2081630623764</v>
          </cell>
          <cell r="AQ4050">
            <v>33.230400000000003</v>
          </cell>
          <cell r="AR4050">
            <v>26.372320479999999</v>
          </cell>
          <cell r="AS4050">
            <v>99.582102000000006</v>
          </cell>
          <cell r="AT4050">
            <v>40</v>
          </cell>
          <cell r="AU4050">
            <v>39.204000000000001</v>
          </cell>
        </row>
        <row r="4051">
          <cell r="D4051">
            <v>40.6</v>
          </cell>
          <cell r="E4051">
            <v>114.8593300403426</v>
          </cell>
          <cell r="F4051">
            <v>23.302442670682854</v>
          </cell>
          <cell r="G4051">
            <v>97.445914788292242</v>
          </cell>
          <cell r="H4051">
            <v>2.9940000000000002</v>
          </cell>
          <cell r="I4051">
            <v>50</v>
          </cell>
          <cell r="J4051">
            <v>36.961525000000002</v>
          </cell>
          <cell r="K4051">
            <v>71.541917812160051</v>
          </cell>
          <cell r="L4051">
            <v>2.886968</v>
          </cell>
          <cell r="M4051">
            <v>19.947106000000002</v>
          </cell>
          <cell r="N4051">
            <v>48.002059000000003</v>
          </cell>
          <cell r="O4051">
            <v>19.818245000000001</v>
          </cell>
          <cell r="P4051">
            <v>232.65003960000001</v>
          </cell>
          <cell r="Q4051">
            <v>49.5</v>
          </cell>
          <cell r="R4051">
            <v>39.512999999999998</v>
          </cell>
          <cell r="S4051">
            <v>111.7</v>
          </cell>
          <cell r="T4051">
            <v>99</v>
          </cell>
          <cell r="U4051">
            <v>49.308</v>
          </cell>
          <cell r="V4051">
            <v>49.308</v>
          </cell>
          <cell r="W4051">
            <v>17.870999999999999</v>
          </cell>
          <cell r="X4051">
            <v>49.321099999999994</v>
          </cell>
          <cell r="Y4051">
            <v>80</v>
          </cell>
          <cell r="Z4051">
            <v>20</v>
          </cell>
          <cell r="AA4051">
            <v>23.005775</v>
          </cell>
          <cell r="AB4051">
            <v>80</v>
          </cell>
          <cell r="AC4051">
            <v>78.742180875080635</v>
          </cell>
          <cell r="AD4051">
            <v>39.399889454710497</v>
          </cell>
          <cell r="AE4051">
            <v>25.291461395480784</v>
          </cell>
          <cell r="AF4051">
            <v>57.429032866666667</v>
          </cell>
          <cell r="AG4051">
            <v>63.342918803560877</v>
          </cell>
          <cell r="AH4051">
            <v>49.150700000000001</v>
          </cell>
          <cell r="AI4051">
            <v>7.6848203556431995</v>
          </cell>
          <cell r="AJ4051">
            <v>9.0512999999999995</v>
          </cell>
          <cell r="AK4051">
            <v>48.0608</v>
          </cell>
          <cell r="AL4051">
            <v>9.5</v>
          </cell>
          <cell r="AM4051">
            <v>3.4499999999999997</v>
          </cell>
          <cell r="AN4051">
            <v>3.4499999999999997</v>
          </cell>
          <cell r="AO4051">
            <v>0</v>
          </cell>
          <cell r="AP4051">
            <v>138.64000261166044</v>
          </cell>
          <cell r="AQ4051">
            <v>37.779800000000002</v>
          </cell>
          <cell r="AR4051">
            <v>26.111062310000001</v>
          </cell>
          <cell r="AS4051">
            <v>99.582111999999995</v>
          </cell>
          <cell r="AT4051">
            <v>40</v>
          </cell>
          <cell r="AU4051">
            <v>38.730103028100004</v>
          </cell>
        </row>
        <row r="4052">
          <cell r="D4052">
            <v>45.8</v>
          </cell>
          <cell r="E4052">
            <v>114.8593300403426</v>
          </cell>
          <cell r="F4052">
            <v>15.146672378264912</v>
          </cell>
          <cell r="G4052">
            <v>97.445636563069755</v>
          </cell>
          <cell r="H4052">
            <v>1.5760000000000001</v>
          </cell>
          <cell r="I4052">
            <v>50</v>
          </cell>
          <cell r="J4052">
            <v>36.784846000000002</v>
          </cell>
          <cell r="K4052">
            <v>45.344173164256482</v>
          </cell>
          <cell r="L4052">
            <v>8.0231890000000003</v>
          </cell>
          <cell r="M4052">
            <v>19.398502000000001</v>
          </cell>
          <cell r="N4052">
            <v>44.598106000000001</v>
          </cell>
          <cell r="O4052">
            <v>18.215872000000001</v>
          </cell>
          <cell r="P4052">
            <v>232.65003960000001</v>
          </cell>
          <cell r="Q4052">
            <v>49.5</v>
          </cell>
          <cell r="R4052">
            <v>37.366</v>
          </cell>
          <cell r="S4052">
            <v>104.7</v>
          </cell>
          <cell r="T4052">
            <v>99</v>
          </cell>
          <cell r="U4052">
            <v>49.308</v>
          </cell>
          <cell r="V4052">
            <v>49.308</v>
          </cell>
          <cell r="W4052">
            <v>16.820999999999998</v>
          </cell>
          <cell r="X4052">
            <v>49.321099999999994</v>
          </cell>
          <cell r="Y4052">
            <v>80</v>
          </cell>
          <cell r="Z4052">
            <v>20</v>
          </cell>
          <cell r="AA4052">
            <v>26</v>
          </cell>
          <cell r="AB4052">
            <v>80</v>
          </cell>
          <cell r="AC4052">
            <v>80.021161470651464</v>
          </cell>
          <cell r="AD4052">
            <v>47.854548458488651</v>
          </cell>
          <cell r="AE4052">
            <v>20.599946415142245</v>
          </cell>
          <cell r="AF4052">
            <v>87.571267399999996</v>
          </cell>
          <cell r="AG4052">
            <v>65.176373969677016</v>
          </cell>
          <cell r="AH4052">
            <v>49.150700000000001</v>
          </cell>
          <cell r="AI4052">
            <v>17.737465905149758</v>
          </cell>
          <cell r="AJ4052">
            <v>8.8091000000000008</v>
          </cell>
          <cell r="AK4052">
            <v>48.0608</v>
          </cell>
          <cell r="AL4052">
            <v>9.5</v>
          </cell>
          <cell r="AM4052">
            <v>17.5425</v>
          </cell>
          <cell r="AN4052">
            <v>17.5425</v>
          </cell>
          <cell r="AO4052">
            <v>0</v>
          </cell>
          <cell r="AP4052">
            <v>135.90772284000002</v>
          </cell>
          <cell r="AQ4052">
            <v>44.406100000000002</v>
          </cell>
          <cell r="AR4052">
            <v>25.264474060000001</v>
          </cell>
          <cell r="AS4052">
            <v>99.582121000000001</v>
          </cell>
          <cell r="AT4052">
            <v>40</v>
          </cell>
          <cell r="AU4052">
            <v>29.3611879539</v>
          </cell>
        </row>
        <row r="4053">
          <cell r="D4053">
            <v>61.4</v>
          </cell>
          <cell r="E4053">
            <v>114.8593300403426</v>
          </cell>
          <cell r="F4053">
            <v>2.6345599756791769</v>
          </cell>
          <cell r="G4053">
            <v>73.335142037876409</v>
          </cell>
          <cell r="H4053">
            <v>0</v>
          </cell>
          <cell r="I4053">
            <v>50</v>
          </cell>
          <cell r="J4053">
            <v>35.169143999999996</v>
          </cell>
          <cell r="K4053">
            <v>58.06798287131253</v>
          </cell>
          <cell r="L4053">
            <v>14.213664</v>
          </cell>
          <cell r="M4053">
            <v>13.480948</v>
          </cell>
          <cell r="N4053">
            <v>44.952024000000002</v>
          </cell>
          <cell r="O4053">
            <v>18.928553999999998</v>
          </cell>
          <cell r="P4053">
            <v>232.65003960000001</v>
          </cell>
          <cell r="Q4053">
            <v>49.5</v>
          </cell>
          <cell r="R4053">
            <v>30.853000000000002</v>
          </cell>
          <cell r="S4053">
            <v>98.4</v>
          </cell>
          <cell r="T4053">
            <v>93.591223472879349</v>
          </cell>
          <cell r="U4053">
            <v>47.981000000000002</v>
          </cell>
          <cell r="V4053">
            <v>49.308</v>
          </cell>
          <cell r="W4053">
            <v>13.764000000000001</v>
          </cell>
          <cell r="X4053">
            <v>49.321099999999994</v>
          </cell>
          <cell r="Y4053">
            <v>80</v>
          </cell>
          <cell r="Z4053">
            <v>20</v>
          </cell>
          <cell r="AA4053">
            <v>21.087787499999997</v>
          </cell>
          <cell r="AB4053">
            <v>80</v>
          </cell>
          <cell r="AC4053">
            <v>68.596383734680714</v>
          </cell>
          <cell r="AD4053">
            <v>47.363548244456361</v>
          </cell>
          <cell r="AE4053">
            <v>23.802329364842414</v>
          </cell>
          <cell r="AF4053">
            <v>83.457907400000011</v>
          </cell>
          <cell r="AG4053">
            <v>61.272888777300722</v>
          </cell>
          <cell r="AH4053">
            <v>48.387599999999999</v>
          </cell>
          <cell r="AI4053">
            <v>7.0511101864711208</v>
          </cell>
          <cell r="AJ4053">
            <v>8.2957999999999998</v>
          </cell>
          <cell r="AK4053">
            <v>48.0608</v>
          </cell>
          <cell r="AL4053">
            <v>9.6</v>
          </cell>
          <cell r="AM4053">
            <v>51.945000000000007</v>
          </cell>
          <cell r="AN4053">
            <v>51.945000000000007</v>
          </cell>
          <cell r="AO4053">
            <v>1.8195023753056494</v>
          </cell>
          <cell r="AP4053">
            <v>125.11487496000001</v>
          </cell>
          <cell r="AQ4053">
            <v>49.351100000000002</v>
          </cell>
          <cell r="AR4053">
            <v>19.928328239999999</v>
          </cell>
          <cell r="AS4053">
            <v>99.582106999999993</v>
          </cell>
          <cell r="AT4053">
            <v>34.020000000000003</v>
          </cell>
          <cell r="AU4053">
            <v>37.297001788199999</v>
          </cell>
        </row>
        <row r="4054">
          <cell r="D4054">
            <v>64</v>
          </cell>
          <cell r="E4054">
            <v>93.408201562008216</v>
          </cell>
          <cell r="F4054">
            <v>8.0075964581638139</v>
          </cell>
          <cell r="G4054">
            <v>75.88874650403649</v>
          </cell>
          <cell r="H4054">
            <v>5.0179999999999998</v>
          </cell>
          <cell r="I4054">
            <v>21.932915999999999</v>
          </cell>
          <cell r="J4054">
            <v>30.933955999999998</v>
          </cell>
          <cell r="K4054">
            <v>48.015732786777981</v>
          </cell>
          <cell r="L4054">
            <v>13.012117999999999</v>
          </cell>
          <cell r="M4054">
            <v>16.135400000000001</v>
          </cell>
          <cell r="N4054">
            <v>118.03046999999999</v>
          </cell>
          <cell r="O4054">
            <v>16.575174000000001</v>
          </cell>
          <cell r="P4054">
            <v>232.65003960000001</v>
          </cell>
          <cell r="Q4054">
            <v>49.5</v>
          </cell>
          <cell r="R4054">
            <v>16.173999999999999</v>
          </cell>
          <cell r="S4054">
            <v>110.2</v>
          </cell>
          <cell r="T4054">
            <v>58.62366184820668</v>
          </cell>
          <cell r="U4054">
            <v>40.902000000000001</v>
          </cell>
          <cell r="V4054">
            <v>45.372</v>
          </cell>
          <cell r="W4054">
            <v>8.6195000000000004</v>
          </cell>
          <cell r="X4054">
            <v>45.955099999999995</v>
          </cell>
          <cell r="Y4054">
            <v>75.091633184854246</v>
          </cell>
          <cell r="Z4054">
            <v>18.772908296213561</v>
          </cell>
          <cell r="AA4054">
            <v>13.677795625</v>
          </cell>
          <cell r="AB4054">
            <v>75.091633184854246</v>
          </cell>
          <cell r="AC4054">
            <v>82.192690604171148</v>
          </cell>
          <cell r="AD4054">
            <v>41.571639266576199</v>
          </cell>
          <cell r="AE4054">
            <v>18.600379415113832</v>
          </cell>
          <cell r="AF4054">
            <v>70.72500939999999</v>
          </cell>
          <cell r="AG4054">
            <v>60.208301906652629</v>
          </cell>
          <cell r="AH4054">
            <v>43.3596</v>
          </cell>
          <cell r="AI4054">
            <v>14.26318673621688</v>
          </cell>
          <cell r="AJ4054">
            <v>13.465</v>
          </cell>
          <cell r="AK4054">
            <v>48.0608</v>
          </cell>
          <cell r="AL4054">
            <v>9.8000000000000007</v>
          </cell>
          <cell r="AM4054">
            <v>117.8775</v>
          </cell>
          <cell r="AN4054">
            <v>117.8775</v>
          </cell>
          <cell r="AO4054">
            <v>8.350577984514219</v>
          </cell>
          <cell r="AP4054">
            <v>109.07403786149251</v>
          </cell>
          <cell r="AQ4054">
            <v>53.900500000000008</v>
          </cell>
          <cell r="AR4054">
            <v>14.84227323</v>
          </cell>
          <cell r="AS4054">
            <v>97.721273999999994</v>
          </cell>
          <cell r="AT4054">
            <v>20.86</v>
          </cell>
          <cell r="AU4054">
            <v>25.021412964899998</v>
          </cell>
        </row>
        <row r="4055">
          <cell r="D4055">
            <v>17.3</v>
          </cell>
          <cell r="E4055">
            <v>46.506542733334712</v>
          </cell>
          <cell r="F4055">
            <v>10.297486886057486</v>
          </cell>
          <cell r="G4055">
            <v>31.088968029398597</v>
          </cell>
          <cell r="H4055">
            <v>5.7320000000000002</v>
          </cell>
          <cell r="I4055">
            <v>17.659808999999999</v>
          </cell>
          <cell r="J4055">
            <v>12.627454999999999</v>
          </cell>
          <cell r="K4055">
            <v>63.038220289894689</v>
          </cell>
          <cell r="L4055">
            <v>7.3571210000000002</v>
          </cell>
          <cell r="M4055">
            <v>8.3493739999999992</v>
          </cell>
          <cell r="N4055">
            <v>51.003672000000002</v>
          </cell>
          <cell r="O4055">
            <v>8.1019959999999998</v>
          </cell>
          <cell r="P4055">
            <v>230.64159604845091</v>
          </cell>
          <cell r="Q4055">
            <v>49.083990322650486</v>
          </cell>
          <cell r="R4055">
            <v>16.683</v>
          </cell>
          <cell r="S4055">
            <v>115.7</v>
          </cell>
          <cell r="T4055">
            <v>25.40034158598742</v>
          </cell>
          <cell r="U4055">
            <v>19.763999999999999</v>
          </cell>
          <cell r="V4055">
            <v>22.173999999999999</v>
          </cell>
          <cell r="W4055">
            <v>4.6690999999999994</v>
          </cell>
          <cell r="X4055">
            <v>21.713100000000001</v>
          </cell>
          <cell r="Y4055">
            <v>51.808912046068436</v>
          </cell>
          <cell r="Z4055">
            <v>12.952228011517109</v>
          </cell>
          <cell r="AA4055">
            <v>3.0929925000000003</v>
          </cell>
          <cell r="AB4055">
            <v>51.808912046068436</v>
          </cell>
          <cell r="AC4055">
            <v>90.17008761556653</v>
          </cell>
          <cell r="AD4055">
            <v>20.207082767650739</v>
          </cell>
          <cell r="AE4055">
            <v>7.6388867994672829</v>
          </cell>
          <cell r="AF4055">
            <v>26.114727133333329</v>
          </cell>
          <cell r="AG4055">
            <v>62.278331932912792</v>
          </cell>
          <cell r="AH4055">
            <v>20.139649999999996</v>
          </cell>
          <cell r="AI4055">
            <v>10.142611453663921</v>
          </cell>
          <cell r="AJ4055">
            <v>7.5655000000000001</v>
          </cell>
          <cell r="AK4055">
            <v>31.694572021880283</v>
          </cell>
          <cell r="AL4055">
            <v>10.1</v>
          </cell>
          <cell r="AM4055">
            <v>142.98750000000001</v>
          </cell>
          <cell r="AN4055">
            <v>142.98750000000001</v>
          </cell>
          <cell r="AO4055">
            <v>18.690932321460092</v>
          </cell>
          <cell r="AP4055">
            <v>61.705198206718038</v>
          </cell>
          <cell r="AQ4055">
            <v>57.460900000000002</v>
          </cell>
          <cell r="AR4055">
            <v>8.9716249450000003</v>
          </cell>
          <cell r="AS4055">
            <v>79.025381999999993</v>
          </cell>
          <cell r="AT4055">
            <v>3.33</v>
          </cell>
          <cell r="AU4055">
            <v>14.195249927100001</v>
          </cell>
        </row>
        <row r="4056">
          <cell r="D4056">
            <v>9.3000000000000007</v>
          </cell>
          <cell r="E4056">
            <v>3.5287083374994048</v>
          </cell>
          <cell r="F4056">
            <v>9.8235808364884925</v>
          </cell>
          <cell r="G4056">
            <v>2.5564264143015314</v>
          </cell>
          <cell r="H4056">
            <v>0</v>
          </cell>
          <cell r="I4056">
            <v>0.60774499999999998</v>
          </cell>
          <cell r="J4056">
            <v>-4.2399999999999998E-3</v>
          </cell>
          <cell r="K4056">
            <v>73.259953717733936</v>
          </cell>
          <cell r="L4056">
            <v>-5.4500000000000002E-4</v>
          </cell>
          <cell r="M4056">
            <v>0.44575799999999999</v>
          </cell>
          <cell r="N4056">
            <v>2.0532629999999998</v>
          </cell>
          <cell r="O4056">
            <v>0.44225500000000001</v>
          </cell>
          <cell r="P4056">
            <v>55.039404494084835</v>
          </cell>
          <cell r="Q4056">
            <v>11.71130982421913</v>
          </cell>
          <cell r="R4056">
            <v>0.63360000000000005</v>
          </cell>
          <cell r="S4056">
            <v>91.2</v>
          </cell>
          <cell r="T4056">
            <v>2.3698380955061662</v>
          </cell>
          <cell r="U4056">
            <v>-6.1699999999999998E-2</v>
          </cell>
          <cell r="V4056">
            <v>0.11430000000000001</v>
          </cell>
          <cell r="W4056">
            <v>-6.1699999999999998E-2</v>
          </cell>
          <cell r="X4056">
            <v>-6.3600000000000004E-2</v>
          </cell>
          <cell r="Y4056">
            <v>11.909726459590257</v>
          </cell>
          <cell r="Z4056">
            <v>2.9774316148975641</v>
          </cell>
          <cell r="AA4056">
            <v>0</v>
          </cell>
          <cell r="AB4056">
            <v>11.909726459590257</v>
          </cell>
          <cell r="AC4056">
            <v>93.293616372823053</v>
          </cell>
          <cell r="AD4056">
            <v>2.2946101360716109</v>
          </cell>
          <cell r="AE4056">
            <v>0</v>
          </cell>
          <cell r="AF4056">
            <v>0</v>
          </cell>
          <cell r="AG4056">
            <v>62.219188217876784</v>
          </cell>
          <cell r="AH4056">
            <v>1.3832</v>
          </cell>
          <cell r="AI4056">
            <v>0.633820296186</v>
          </cell>
          <cell r="AJ4056">
            <v>0.30981999999999998</v>
          </cell>
          <cell r="AK4056">
            <v>19.027312995456978</v>
          </cell>
          <cell r="AL4056">
            <v>10.8</v>
          </cell>
          <cell r="AM4056">
            <v>141.8475</v>
          </cell>
          <cell r="AN4056">
            <v>141.8475</v>
          </cell>
          <cell r="AO4056">
            <v>30.637128634743231</v>
          </cell>
          <cell r="AP4056">
            <v>6.4326085200000005</v>
          </cell>
          <cell r="AQ4056">
            <v>56.8675</v>
          </cell>
          <cell r="AR4056">
            <v>2.0252605539999999</v>
          </cell>
          <cell r="AS4056">
            <v>45.107112999999998</v>
          </cell>
          <cell r="AT4056">
            <v>0.24</v>
          </cell>
          <cell r="AU4056">
            <v>0.97142121449999996</v>
          </cell>
        </row>
        <row r="4057">
          <cell r="D4057">
            <v>0</v>
          </cell>
          <cell r="E4057">
            <v>0</v>
          </cell>
          <cell r="F4057">
            <v>26.674435119859655</v>
          </cell>
          <cell r="G4057">
            <v>0</v>
          </cell>
          <cell r="H4057">
            <v>0</v>
          </cell>
          <cell r="I4057">
            <v>0</v>
          </cell>
          <cell r="J4057">
            <v>-4.2399999999999998E-3</v>
          </cell>
          <cell r="K4057">
            <v>65.378375583402956</v>
          </cell>
          <cell r="L4057">
            <v>-5.4500000000000002E-4</v>
          </cell>
          <cell r="M4057">
            <v>-8.9999999999999998E-4</v>
          </cell>
          <cell r="N4057">
            <v>-7.1999999999999998E-3</v>
          </cell>
          <cell r="O4057">
            <v>-8.9999999999999998E-4</v>
          </cell>
          <cell r="P4057">
            <v>2.4851113300576975</v>
          </cell>
          <cell r="Q4057">
            <v>0.52819275513183117</v>
          </cell>
          <cell r="R4057">
            <v>-5.3E-3</v>
          </cell>
          <cell r="S4057">
            <v>100.4</v>
          </cell>
          <cell r="T4057">
            <v>0</v>
          </cell>
          <cell r="U4057">
            <v>-6.1699999999999998E-2</v>
          </cell>
          <cell r="V4057">
            <v>-6.1699999999999998E-2</v>
          </cell>
          <cell r="W4057">
            <v>-6.1699999999999998E-2</v>
          </cell>
          <cell r="X4057">
            <v>-6.3600000000000004E-2</v>
          </cell>
          <cell r="Y4057">
            <v>0</v>
          </cell>
          <cell r="Z4057">
            <v>0</v>
          </cell>
          <cell r="AA4057">
            <v>0</v>
          </cell>
          <cell r="AB4057">
            <v>0</v>
          </cell>
          <cell r="AC4057">
            <v>72.530324661363153</v>
          </cell>
          <cell r="AD4057">
            <v>0</v>
          </cell>
          <cell r="AE4057">
            <v>0</v>
          </cell>
          <cell r="AF4057">
            <v>0</v>
          </cell>
          <cell r="AG4057">
            <v>55.713379563916291</v>
          </cell>
          <cell r="AH4057">
            <v>0</v>
          </cell>
          <cell r="AI4057">
            <v>-4.1011343999999998E-2</v>
          </cell>
          <cell r="AJ4057">
            <v>-2.6620999999999999E-2</v>
          </cell>
          <cell r="AK4057">
            <v>0</v>
          </cell>
          <cell r="AL4057">
            <v>11.1</v>
          </cell>
          <cell r="AM4057">
            <v>143.4675</v>
          </cell>
          <cell r="AN4057">
            <v>143.4675</v>
          </cell>
          <cell r="AO4057">
            <v>20.978158106157032</v>
          </cell>
          <cell r="AP4057">
            <v>3.5135561967400974E-3</v>
          </cell>
          <cell r="AQ4057">
            <v>56.076299999999996</v>
          </cell>
          <cell r="AR4057">
            <v>1.153846154</v>
          </cell>
          <cell r="AS4057">
            <v>-2.01E-2</v>
          </cell>
          <cell r="AT4057">
            <v>-0.05</v>
          </cell>
          <cell r="AU4057">
            <v>0</v>
          </cell>
        </row>
        <row r="4058">
          <cell r="D4058">
            <v>0</v>
          </cell>
          <cell r="E4058">
            <v>0</v>
          </cell>
          <cell r="F4058">
            <v>44.359880348839205</v>
          </cell>
          <cell r="G4058">
            <v>0</v>
          </cell>
          <cell r="H4058">
            <v>11.003</v>
          </cell>
          <cell r="I4058">
            <v>0</v>
          </cell>
          <cell r="J4058">
            <v>-4.2399999999999998E-3</v>
          </cell>
          <cell r="K4058">
            <v>33.839899954596021</v>
          </cell>
          <cell r="L4058">
            <v>-5.4500000000000002E-4</v>
          </cell>
          <cell r="M4058">
            <v>-8.9999999999999998E-4</v>
          </cell>
          <cell r="N4058">
            <v>-7.1999999999999998E-3</v>
          </cell>
          <cell r="O4058">
            <v>-8.9999999999999998E-4</v>
          </cell>
          <cell r="P4058">
            <v>0</v>
          </cell>
          <cell r="Q4058">
            <v>0</v>
          </cell>
          <cell r="R4058">
            <v>-5.3E-3</v>
          </cell>
          <cell r="S4058">
            <v>102.2</v>
          </cell>
          <cell r="T4058">
            <v>0</v>
          </cell>
          <cell r="U4058">
            <v>-6.1699999999999998E-2</v>
          </cell>
          <cell r="V4058">
            <v>-6.1699999999999998E-2</v>
          </cell>
          <cell r="W4058">
            <v>-6.1699999999999998E-2</v>
          </cell>
          <cell r="X4058">
            <v>-6.3600000000000004E-2</v>
          </cell>
          <cell r="Y4058">
            <v>0</v>
          </cell>
          <cell r="Z4058">
            <v>0</v>
          </cell>
          <cell r="AA4058">
            <v>0</v>
          </cell>
          <cell r="AB4058">
            <v>0</v>
          </cell>
          <cell r="AC4058">
            <v>72.723540690174161</v>
          </cell>
          <cell r="AD4058">
            <v>0</v>
          </cell>
          <cell r="AE4058">
            <v>0</v>
          </cell>
          <cell r="AF4058">
            <v>0</v>
          </cell>
          <cell r="AG4058">
            <v>43.234055691319327</v>
          </cell>
          <cell r="AH4058">
            <v>0</v>
          </cell>
          <cell r="AI4058">
            <v>-4.1011343999999998E-2</v>
          </cell>
          <cell r="AJ4058">
            <v>-2.6620999999999999E-2</v>
          </cell>
          <cell r="AK4058">
            <v>0</v>
          </cell>
          <cell r="AL4058">
            <v>11.3</v>
          </cell>
          <cell r="AM4058">
            <v>126.05249999999999</v>
          </cell>
          <cell r="AN4058">
            <v>126.05249999999999</v>
          </cell>
          <cell r="AO4058">
            <v>21.398460280267997</v>
          </cell>
          <cell r="AP4058">
            <v>6.6521202448939221E-3</v>
          </cell>
          <cell r="AQ4058">
            <v>55.581800000000008</v>
          </cell>
          <cell r="AR4058">
            <v>1.153846154</v>
          </cell>
          <cell r="AS4058">
            <v>-2.01E-2</v>
          </cell>
          <cell r="AT4058">
            <v>-0.05</v>
          </cell>
          <cell r="AU4058">
            <v>0</v>
          </cell>
        </row>
        <row r="4059">
          <cell r="D4059">
            <v>11.9</v>
          </cell>
          <cell r="E4059">
            <v>0</v>
          </cell>
          <cell r="F4059">
            <v>49.925896080341815</v>
          </cell>
          <cell r="G4059">
            <v>0</v>
          </cell>
          <cell r="H4059">
            <v>84.77</v>
          </cell>
          <cell r="I4059">
            <v>0</v>
          </cell>
          <cell r="J4059">
            <v>-4.2399999999999998E-3</v>
          </cell>
          <cell r="K4059">
            <v>28.437628904200256</v>
          </cell>
          <cell r="L4059">
            <v>-5.4500000000000002E-4</v>
          </cell>
          <cell r="M4059">
            <v>-8.9999999999999998E-4</v>
          </cell>
          <cell r="N4059">
            <v>-7.1999999999999998E-3</v>
          </cell>
          <cell r="O4059">
            <v>-8.9999999999999998E-4</v>
          </cell>
          <cell r="P4059">
            <v>0</v>
          </cell>
          <cell r="Q4059">
            <v>0</v>
          </cell>
          <cell r="R4059">
            <v>-5.3E-3</v>
          </cell>
          <cell r="S4059">
            <v>121.3</v>
          </cell>
          <cell r="T4059">
            <v>0</v>
          </cell>
          <cell r="U4059">
            <v>-6.1699999999999998E-2</v>
          </cell>
          <cell r="V4059">
            <v>-6.1699999999999998E-2</v>
          </cell>
          <cell r="W4059">
            <v>-6.1699999999999998E-2</v>
          </cell>
          <cell r="X4059">
            <v>-6.3600000000000004E-2</v>
          </cell>
          <cell r="Y4059">
            <v>0</v>
          </cell>
          <cell r="Z4059">
            <v>0</v>
          </cell>
          <cell r="AA4059">
            <v>0</v>
          </cell>
          <cell r="AB4059">
            <v>0</v>
          </cell>
          <cell r="AC4059">
            <v>81.367415663298218</v>
          </cell>
          <cell r="AD4059">
            <v>0</v>
          </cell>
          <cell r="AE4059">
            <v>0</v>
          </cell>
          <cell r="AF4059">
            <v>0</v>
          </cell>
          <cell r="AG4059">
            <v>33.29791156527056</v>
          </cell>
          <cell r="AH4059">
            <v>0</v>
          </cell>
          <cell r="AI4059">
            <v>-4.1011343999999998E-2</v>
          </cell>
          <cell r="AJ4059">
            <v>-2.6620999999999999E-2</v>
          </cell>
          <cell r="AK4059">
            <v>0</v>
          </cell>
          <cell r="AL4059">
            <v>11.5</v>
          </cell>
          <cell r="AM4059">
            <v>124.72500000000001</v>
          </cell>
          <cell r="AN4059">
            <v>124.72500000000001</v>
          </cell>
          <cell r="AO4059">
            <v>0</v>
          </cell>
          <cell r="AP4059">
            <v>1.488046353162531E-2</v>
          </cell>
          <cell r="AQ4059">
            <v>56.471899999999998</v>
          </cell>
          <cell r="AR4059">
            <v>0.91997654500000003</v>
          </cell>
          <cell r="AS4059">
            <v>-2.01E-2</v>
          </cell>
          <cell r="AT4059">
            <v>-0.05</v>
          </cell>
          <cell r="AU4059">
            <v>0</v>
          </cell>
        </row>
        <row r="4060">
          <cell r="D4060">
            <v>31.6</v>
          </cell>
          <cell r="E4060">
            <v>0</v>
          </cell>
          <cell r="F4060">
            <v>95.549664609215625</v>
          </cell>
          <cell r="G4060">
            <v>0</v>
          </cell>
          <cell r="H4060">
            <v>97.509</v>
          </cell>
          <cell r="I4060">
            <v>0</v>
          </cell>
          <cell r="J4060">
            <v>-4.2399999999999998E-3</v>
          </cell>
          <cell r="K4060">
            <v>60.93411384335927</v>
          </cell>
          <cell r="L4060">
            <v>-5.4500000000000002E-4</v>
          </cell>
          <cell r="M4060">
            <v>-8.9999999999999998E-4</v>
          </cell>
          <cell r="N4060">
            <v>-7.1999999999999998E-3</v>
          </cell>
          <cell r="O4060">
            <v>-8.9999999999999998E-4</v>
          </cell>
          <cell r="P4060">
            <v>0</v>
          </cell>
          <cell r="Q4060">
            <v>0</v>
          </cell>
          <cell r="R4060">
            <v>-5.3E-3</v>
          </cell>
          <cell r="S4060">
            <v>141.30000000000001</v>
          </cell>
          <cell r="T4060">
            <v>0</v>
          </cell>
          <cell r="U4060">
            <v>-6.1699999999999998E-2</v>
          </cell>
          <cell r="V4060">
            <v>-6.1699999999999998E-2</v>
          </cell>
          <cell r="W4060">
            <v>-6.1699999999999998E-2</v>
          </cell>
          <cell r="X4060">
            <v>-6.3600000000000004E-2</v>
          </cell>
          <cell r="Y4060">
            <v>0</v>
          </cell>
          <cell r="Z4060">
            <v>0</v>
          </cell>
          <cell r="AA4060">
            <v>0</v>
          </cell>
          <cell r="AB4060">
            <v>0</v>
          </cell>
          <cell r="AC4060">
            <v>62.883603741130941</v>
          </cell>
          <cell r="AD4060">
            <v>0</v>
          </cell>
          <cell r="AE4060">
            <v>0</v>
          </cell>
          <cell r="AF4060">
            <v>0</v>
          </cell>
          <cell r="AG4060">
            <v>25.60922861058997</v>
          </cell>
          <cell r="AH4060">
            <v>0</v>
          </cell>
          <cell r="AI4060">
            <v>-4.1011343999999998E-2</v>
          </cell>
          <cell r="AJ4060">
            <v>-2.6620999999999999E-2</v>
          </cell>
          <cell r="AK4060">
            <v>0</v>
          </cell>
          <cell r="AL4060">
            <v>11.7</v>
          </cell>
          <cell r="AM4060">
            <v>129.88499999999999</v>
          </cell>
          <cell r="AN4060">
            <v>129.88499999999999</v>
          </cell>
          <cell r="AO4060">
            <v>9.601813101926771</v>
          </cell>
          <cell r="AP4060">
            <v>0</v>
          </cell>
          <cell r="AQ4060">
            <v>56.076299999999996</v>
          </cell>
          <cell r="AR4060">
            <v>0</v>
          </cell>
          <cell r="AS4060">
            <v>-2.01E-2</v>
          </cell>
          <cell r="AT4060">
            <v>-0.05</v>
          </cell>
          <cell r="AU4060">
            <v>0</v>
          </cell>
        </row>
        <row r="4061">
          <cell r="D4061">
            <v>67.599999999999994</v>
          </cell>
          <cell r="E4061">
            <v>0</v>
          </cell>
          <cell r="F4061">
            <v>30.553914201915887</v>
          </cell>
          <cell r="G4061">
            <v>0</v>
          </cell>
          <cell r="H4061">
            <v>96.185000000000002</v>
          </cell>
          <cell r="I4061">
            <v>0</v>
          </cell>
          <cell r="J4061">
            <v>-4.2399999999999998E-3</v>
          </cell>
          <cell r="K4061">
            <v>67.523202582449457</v>
          </cell>
          <cell r="L4061">
            <v>-5.4500000000000002E-4</v>
          </cell>
          <cell r="M4061">
            <v>-8.9999999999999998E-4</v>
          </cell>
          <cell r="N4061">
            <v>-7.1999999999999998E-3</v>
          </cell>
          <cell r="O4061">
            <v>-8.9999999999999998E-4</v>
          </cell>
          <cell r="P4061">
            <v>0</v>
          </cell>
          <cell r="Q4061">
            <v>0</v>
          </cell>
          <cell r="R4061">
            <v>-5.3E-3</v>
          </cell>
          <cell r="S4061">
            <v>138.1</v>
          </cell>
          <cell r="T4061">
            <v>0</v>
          </cell>
          <cell r="U4061">
            <v>-6.1699999999999998E-2</v>
          </cell>
          <cell r="V4061">
            <v>-6.1699999999999998E-2</v>
          </cell>
          <cell r="W4061">
            <v>-6.1699999999999998E-2</v>
          </cell>
          <cell r="X4061">
            <v>-6.3600000000000004E-2</v>
          </cell>
          <cell r="Y4061">
            <v>0</v>
          </cell>
          <cell r="Z4061">
            <v>0</v>
          </cell>
          <cell r="AA4061">
            <v>0</v>
          </cell>
          <cell r="AB4061">
            <v>0</v>
          </cell>
          <cell r="AC4061">
            <v>24.228664211997419</v>
          </cell>
          <cell r="AD4061">
            <v>0</v>
          </cell>
          <cell r="AE4061">
            <v>0</v>
          </cell>
          <cell r="AF4061">
            <v>0</v>
          </cell>
          <cell r="AG4061">
            <v>22.119749423465702</v>
          </cell>
          <cell r="AH4061">
            <v>0</v>
          </cell>
          <cell r="AI4061">
            <v>-4.1011343999999998E-2</v>
          </cell>
          <cell r="AJ4061">
            <v>-2.6620999999999999E-2</v>
          </cell>
          <cell r="AK4061">
            <v>0</v>
          </cell>
          <cell r="AL4061">
            <v>11.9</v>
          </cell>
          <cell r="AM4061">
            <v>128.715</v>
          </cell>
          <cell r="AN4061">
            <v>128.715</v>
          </cell>
          <cell r="AO4061">
            <v>0</v>
          </cell>
          <cell r="AP4061">
            <v>0</v>
          </cell>
          <cell r="AQ4061">
            <v>53.801600000000008</v>
          </cell>
          <cell r="AR4061">
            <v>0</v>
          </cell>
          <cell r="AS4061">
            <v>-2.01E-2</v>
          </cell>
          <cell r="AT4061">
            <v>-0.05</v>
          </cell>
          <cell r="AU4061">
            <v>0</v>
          </cell>
        </row>
        <row r="4062">
          <cell r="D4062">
            <v>45.7</v>
          </cell>
          <cell r="E4062">
            <v>0</v>
          </cell>
          <cell r="F4062">
            <v>15.832558562404683</v>
          </cell>
          <cell r="G4062">
            <v>0</v>
          </cell>
          <cell r="H4062">
            <v>94.5</v>
          </cell>
          <cell r="I4062">
            <v>0</v>
          </cell>
          <cell r="J4062">
            <v>-4.2399999999999998E-3</v>
          </cell>
          <cell r="K4062">
            <v>20.289269064921172</v>
          </cell>
          <cell r="L4062">
            <v>-5.4500000000000002E-4</v>
          </cell>
          <cell r="M4062">
            <v>-8.9999999999999998E-4</v>
          </cell>
          <cell r="N4062">
            <v>-7.1999999999999998E-3</v>
          </cell>
          <cell r="O4062">
            <v>-8.9999999999999998E-4</v>
          </cell>
          <cell r="P4062">
            <v>0</v>
          </cell>
          <cell r="Q4062">
            <v>0</v>
          </cell>
          <cell r="R4062">
            <v>-5.3E-3</v>
          </cell>
          <cell r="S4062">
            <v>119.5</v>
          </cell>
          <cell r="T4062">
            <v>0</v>
          </cell>
          <cell r="U4062">
            <v>-6.1699999999999998E-2</v>
          </cell>
          <cell r="V4062">
            <v>-6.1699999999999998E-2</v>
          </cell>
          <cell r="W4062">
            <v>-6.1699999999999998E-2</v>
          </cell>
          <cell r="X4062">
            <v>-6.3600000000000004E-2</v>
          </cell>
          <cell r="Y4062">
            <v>0</v>
          </cell>
          <cell r="Z4062">
            <v>0</v>
          </cell>
          <cell r="AA4062">
            <v>0</v>
          </cell>
          <cell r="AB4062">
            <v>0</v>
          </cell>
          <cell r="AC4062">
            <v>32.735645237583313</v>
          </cell>
          <cell r="AD4062">
            <v>0</v>
          </cell>
          <cell r="AE4062">
            <v>0</v>
          </cell>
          <cell r="AF4062">
            <v>0</v>
          </cell>
          <cell r="AG4062">
            <v>25.195222605337943</v>
          </cell>
          <cell r="AH4062">
            <v>0</v>
          </cell>
          <cell r="AI4062">
            <v>-4.1011343999999998E-2</v>
          </cell>
          <cell r="AJ4062">
            <v>-2.6620999999999999E-2</v>
          </cell>
          <cell r="AK4062">
            <v>0</v>
          </cell>
          <cell r="AL4062">
            <v>12.1</v>
          </cell>
          <cell r="AM4062">
            <v>127.32</v>
          </cell>
          <cell r="AN4062">
            <v>127.32</v>
          </cell>
          <cell r="AO4062">
            <v>0</v>
          </cell>
          <cell r="AP4062">
            <v>0</v>
          </cell>
          <cell r="AQ4062">
            <v>50.043400000000005</v>
          </cell>
          <cell r="AR4062">
            <v>0</v>
          </cell>
          <cell r="AS4062">
            <v>-2.01E-2</v>
          </cell>
          <cell r="AT4062">
            <v>-0.05</v>
          </cell>
          <cell r="AU4062">
            <v>0</v>
          </cell>
        </row>
        <row r="4063">
          <cell r="D4063">
            <v>35.700000000000003</v>
          </cell>
          <cell r="E4063">
            <v>0</v>
          </cell>
          <cell r="F4063">
            <v>24.504662869598373</v>
          </cell>
          <cell r="G4063">
            <v>0</v>
          </cell>
          <cell r="H4063">
            <v>97.632000000000005</v>
          </cell>
          <cell r="I4063">
            <v>0</v>
          </cell>
          <cell r="J4063">
            <v>-4.2399999999999998E-3</v>
          </cell>
          <cell r="K4063">
            <v>70.431559127478664</v>
          </cell>
          <cell r="L4063">
            <v>-5.4500000000000002E-4</v>
          </cell>
          <cell r="M4063">
            <v>-8.9999999999999998E-4</v>
          </cell>
          <cell r="N4063">
            <v>-7.1999999999999998E-3</v>
          </cell>
          <cell r="O4063">
            <v>-8.9999999999999998E-4</v>
          </cell>
          <cell r="P4063">
            <v>0</v>
          </cell>
          <cell r="Q4063">
            <v>0</v>
          </cell>
          <cell r="R4063">
            <v>-5.3E-3</v>
          </cell>
          <cell r="S4063">
            <v>104.7</v>
          </cell>
          <cell r="T4063">
            <v>0</v>
          </cell>
          <cell r="U4063">
            <v>-6.1699999999999998E-2</v>
          </cell>
          <cell r="V4063">
            <v>-6.1699999999999998E-2</v>
          </cell>
          <cell r="W4063">
            <v>-6.1699999999999998E-2</v>
          </cell>
          <cell r="X4063">
            <v>-6.3600000000000004E-2</v>
          </cell>
          <cell r="Y4063">
            <v>0</v>
          </cell>
          <cell r="Z4063">
            <v>0</v>
          </cell>
          <cell r="AA4063">
            <v>0</v>
          </cell>
          <cell r="AB4063">
            <v>0</v>
          </cell>
          <cell r="AC4063">
            <v>33.160407600516017</v>
          </cell>
          <cell r="AD4063">
            <v>0</v>
          </cell>
          <cell r="AE4063">
            <v>0</v>
          </cell>
          <cell r="AF4063">
            <v>0</v>
          </cell>
          <cell r="AG4063">
            <v>28.211552072174175</v>
          </cell>
          <cell r="AH4063">
            <v>0</v>
          </cell>
          <cell r="AI4063">
            <v>-4.1011343999999998E-2</v>
          </cell>
          <cell r="AJ4063">
            <v>-2.6620999999999999E-2</v>
          </cell>
          <cell r="AK4063">
            <v>0</v>
          </cell>
          <cell r="AL4063">
            <v>12.2</v>
          </cell>
          <cell r="AM4063">
            <v>120.53999999999999</v>
          </cell>
          <cell r="AN4063">
            <v>120.53999999999999</v>
          </cell>
          <cell r="AO4063">
            <v>0</v>
          </cell>
          <cell r="AP4063">
            <v>1.3595188603858332E-2</v>
          </cell>
          <cell r="AQ4063">
            <v>43.713800000000006</v>
          </cell>
          <cell r="AR4063">
            <v>0</v>
          </cell>
          <cell r="AS4063">
            <v>-2.01E-2</v>
          </cell>
          <cell r="AT4063">
            <v>-0.05</v>
          </cell>
          <cell r="AU4063">
            <v>0</v>
          </cell>
        </row>
        <row r="4064">
          <cell r="D4064">
            <v>42.9</v>
          </cell>
          <cell r="E4064">
            <v>0</v>
          </cell>
          <cell r="F4064">
            <v>55.77773033130201</v>
          </cell>
          <cell r="G4064">
            <v>0</v>
          </cell>
          <cell r="H4064">
            <v>95.093000000000004</v>
          </cell>
          <cell r="I4064">
            <v>0</v>
          </cell>
          <cell r="J4064">
            <v>-4.2399999999999998E-3</v>
          </cell>
          <cell r="K4064">
            <v>73.496165676919134</v>
          </cell>
          <cell r="L4064">
            <v>-5.4500000000000002E-4</v>
          </cell>
          <cell r="M4064">
            <v>-8.9999999999999998E-4</v>
          </cell>
          <cell r="N4064">
            <v>-7.1999999999999998E-3</v>
          </cell>
          <cell r="O4064">
            <v>-8.9999999999999998E-4</v>
          </cell>
          <cell r="P4064">
            <v>0</v>
          </cell>
          <cell r="Q4064">
            <v>0</v>
          </cell>
          <cell r="R4064">
            <v>-5.3E-3</v>
          </cell>
          <cell r="S4064">
            <v>116.9</v>
          </cell>
          <cell r="T4064">
            <v>0</v>
          </cell>
          <cell r="U4064">
            <v>-6.1699999999999998E-2</v>
          </cell>
          <cell r="V4064">
            <v>-6.1699999999999998E-2</v>
          </cell>
          <cell r="W4064">
            <v>-6.1699999999999998E-2</v>
          </cell>
          <cell r="X4064">
            <v>-6.3600000000000004E-2</v>
          </cell>
          <cell r="Y4064">
            <v>0</v>
          </cell>
          <cell r="Z4064">
            <v>0</v>
          </cell>
          <cell r="AA4064">
            <v>0</v>
          </cell>
          <cell r="AB4064">
            <v>0</v>
          </cell>
          <cell r="AC4064">
            <v>44.187019511932924</v>
          </cell>
          <cell r="AD4064">
            <v>0</v>
          </cell>
          <cell r="AE4064">
            <v>0</v>
          </cell>
          <cell r="AF4064">
            <v>0</v>
          </cell>
          <cell r="AG4064">
            <v>31.937606119442457</v>
          </cell>
          <cell r="AH4064">
            <v>0</v>
          </cell>
          <cell r="AI4064">
            <v>-4.1011343999999998E-2</v>
          </cell>
          <cell r="AJ4064">
            <v>-2.6620999999999999E-2</v>
          </cell>
          <cell r="AK4064">
            <v>0</v>
          </cell>
          <cell r="AL4064">
            <v>12.4</v>
          </cell>
          <cell r="AM4064">
            <v>127.49250000000001</v>
          </cell>
          <cell r="AN4064">
            <v>127.49250000000001</v>
          </cell>
          <cell r="AO4064">
            <v>0</v>
          </cell>
          <cell r="AP4064">
            <v>0</v>
          </cell>
          <cell r="AQ4064">
            <v>38.669900000000005</v>
          </cell>
          <cell r="AR4064">
            <v>0</v>
          </cell>
          <cell r="AS4064">
            <v>-2.01E-2</v>
          </cell>
          <cell r="AT4064">
            <v>-0.05</v>
          </cell>
          <cell r="AU4064">
            <v>0</v>
          </cell>
        </row>
        <row r="4065">
          <cell r="D4065">
            <v>57.9</v>
          </cell>
          <cell r="E4065">
            <v>3.5810841919978014</v>
          </cell>
          <cell r="F4065">
            <v>17.453714124219427</v>
          </cell>
          <cell r="G4065">
            <v>0</v>
          </cell>
          <cell r="H4065">
            <v>97.632000000000005</v>
          </cell>
          <cell r="I4065">
            <v>0</v>
          </cell>
          <cell r="J4065">
            <v>0.73858099999999993</v>
          </cell>
          <cell r="K4065">
            <v>68.048523453709436</v>
          </cell>
          <cell r="L4065">
            <v>1.3043260000000001</v>
          </cell>
          <cell r="M4065">
            <v>0.37093599999999999</v>
          </cell>
          <cell r="N4065">
            <v>10.373538999999999</v>
          </cell>
          <cell r="O4065">
            <v>-8.9999999999999998E-4</v>
          </cell>
          <cell r="P4065">
            <v>0</v>
          </cell>
          <cell r="Q4065">
            <v>0</v>
          </cell>
          <cell r="R4065">
            <v>3.5737000000000001</v>
          </cell>
          <cell r="S4065">
            <v>127.9</v>
          </cell>
          <cell r="T4065">
            <v>0</v>
          </cell>
          <cell r="U4065">
            <v>0.6422000000000001</v>
          </cell>
          <cell r="V4065">
            <v>1.0432999999999999</v>
          </cell>
          <cell r="W4065">
            <v>1.9252</v>
          </cell>
          <cell r="X4065">
            <v>-6.3600000000000004E-2</v>
          </cell>
          <cell r="Y4065">
            <v>0</v>
          </cell>
          <cell r="Z4065">
            <v>0</v>
          </cell>
          <cell r="AA4065">
            <v>2.871334375</v>
          </cell>
          <cell r="AB4065">
            <v>0</v>
          </cell>
          <cell r="AC4065">
            <v>30.146394001290044</v>
          </cell>
          <cell r="AD4065">
            <v>2.7129869170538781</v>
          </cell>
          <cell r="AE4065">
            <v>4.2975571703198936</v>
          </cell>
          <cell r="AF4065">
            <v>9.0802185599999987</v>
          </cell>
          <cell r="AG4065">
            <v>36.373384747142801</v>
          </cell>
          <cell r="AH4065">
            <v>0.39312000000000002</v>
          </cell>
          <cell r="AI4065">
            <v>0.95225255693568001</v>
          </cell>
          <cell r="AJ4065">
            <v>1.6899000000000002</v>
          </cell>
          <cell r="AK4065">
            <v>0</v>
          </cell>
          <cell r="AL4065">
            <v>12.4</v>
          </cell>
          <cell r="AM4065">
            <v>120.95250000000001</v>
          </cell>
          <cell r="AN4065">
            <v>120.95250000000001</v>
          </cell>
          <cell r="AO4065">
            <v>0</v>
          </cell>
          <cell r="AP4065">
            <v>6.0315752538625134</v>
          </cell>
          <cell r="AQ4065">
            <v>34.1205</v>
          </cell>
          <cell r="AR4065">
            <v>2.0296551229999999</v>
          </cell>
          <cell r="AS4065">
            <v>-2.01E-2</v>
          </cell>
          <cell r="AT4065">
            <v>1.32</v>
          </cell>
          <cell r="AU4065">
            <v>3.6215018432999999</v>
          </cell>
        </row>
        <row r="4066">
          <cell r="D4066">
            <v>90.9</v>
          </cell>
          <cell r="E4066">
            <v>56.214453308344467</v>
          </cell>
          <cell r="F4066">
            <v>8.746535438578924</v>
          </cell>
          <cell r="G4066">
            <v>1.9799141051372264</v>
          </cell>
          <cell r="H4066">
            <v>97.344999999999999</v>
          </cell>
          <cell r="I4066">
            <v>1.3175859999999999</v>
          </cell>
          <cell r="J4066">
            <v>16.767613999999998</v>
          </cell>
          <cell r="K4066">
            <v>58.675284556012919</v>
          </cell>
          <cell r="L4066">
            <v>11.168196</v>
          </cell>
          <cell r="M4066">
            <v>1.817947</v>
          </cell>
          <cell r="N4066">
            <v>82.101749999999996</v>
          </cell>
          <cell r="O4066">
            <v>1.584444</v>
          </cell>
          <cell r="P4066">
            <v>0.9132689920245729</v>
          </cell>
          <cell r="Q4066">
            <v>0.193711576558146</v>
          </cell>
          <cell r="R4066">
            <v>27.053999999999998</v>
          </cell>
          <cell r="S4066">
            <v>125.1</v>
          </cell>
          <cell r="T4066">
            <v>27.660856127314474</v>
          </cell>
          <cell r="U4066">
            <v>23.57</v>
          </cell>
          <cell r="V4066">
            <v>27.009</v>
          </cell>
          <cell r="W4066">
            <v>9.2361000000000004</v>
          </cell>
          <cell r="X4066">
            <v>11.219100000000001</v>
          </cell>
          <cell r="Y4066">
            <v>10.408297118487912</v>
          </cell>
          <cell r="Z4066">
            <v>2.602074279621978</v>
          </cell>
          <cell r="AA4066">
            <v>9.4245124999999987</v>
          </cell>
          <cell r="AB4066">
            <v>10.408297118487912</v>
          </cell>
          <cell r="AC4066">
            <v>32.74816125564395</v>
          </cell>
          <cell r="AD4066">
            <v>26.004699228436035</v>
          </cell>
          <cell r="AE4066">
            <v>32.728356699448405</v>
          </cell>
          <cell r="AF4066">
            <v>43.979659000000005</v>
          </cell>
          <cell r="AG4066">
            <v>37.615402762898903</v>
          </cell>
          <cell r="AH4066">
            <v>18.602</v>
          </cell>
          <cell r="AI4066">
            <v>11.316227174794079</v>
          </cell>
          <cell r="AJ4066">
            <v>4.7873000000000001</v>
          </cell>
          <cell r="AK4066">
            <v>16.088591489590126</v>
          </cell>
          <cell r="AL4066">
            <v>12</v>
          </cell>
          <cell r="AM4066">
            <v>123.00749999999999</v>
          </cell>
          <cell r="AN4066">
            <v>123.00749999999999</v>
          </cell>
          <cell r="AO4066">
            <v>0</v>
          </cell>
          <cell r="AP4066">
            <v>63.89147340779607</v>
          </cell>
          <cell r="AQ4066">
            <v>30.1645</v>
          </cell>
          <cell r="AR4066">
            <v>11.82976255</v>
          </cell>
          <cell r="AS4066">
            <v>48.398229000000001</v>
          </cell>
          <cell r="AT4066">
            <v>10.72</v>
          </cell>
          <cell r="AU4066">
            <v>22.1350576689</v>
          </cell>
        </row>
        <row r="4067">
          <cell r="D4067">
            <v>58.2</v>
          </cell>
          <cell r="E4067">
            <v>107.54049353017197</v>
          </cell>
          <cell r="F4067">
            <v>3.4338723173850361</v>
          </cell>
          <cell r="G4067">
            <v>9.6723151066878792</v>
          </cell>
          <cell r="H4067">
            <v>97.632000000000005</v>
          </cell>
          <cell r="I4067">
            <v>2.1042749999999999</v>
          </cell>
          <cell r="J4067">
            <v>33.117973999999997</v>
          </cell>
          <cell r="K4067">
            <v>67.888450027577534</v>
          </cell>
          <cell r="L4067">
            <v>18.83211</v>
          </cell>
          <cell r="M4067">
            <v>14.32015</v>
          </cell>
          <cell r="N4067">
            <v>140.18479300000001</v>
          </cell>
          <cell r="O4067">
            <v>15.251889</v>
          </cell>
          <cell r="P4067">
            <v>113.03942913623318</v>
          </cell>
          <cell r="Q4067">
            <v>24.054008628575218</v>
          </cell>
          <cell r="R4067">
            <v>47.841000000000001</v>
          </cell>
          <cell r="S4067">
            <v>127.7</v>
          </cell>
          <cell r="T4067">
            <v>85.380339331446649</v>
          </cell>
          <cell r="U4067">
            <v>41.775000000000006</v>
          </cell>
          <cell r="V4067">
            <v>43.708000000000006</v>
          </cell>
          <cell r="W4067">
            <v>11.697000000000001</v>
          </cell>
          <cell r="X4067">
            <v>8.0002000000000013</v>
          </cell>
          <cell r="Y4067">
            <v>63.232937688774214</v>
          </cell>
          <cell r="Z4067">
            <v>15.808234422193554</v>
          </cell>
          <cell r="AA4067">
            <v>15.914275000000004</v>
          </cell>
          <cell r="AB4067">
            <v>63.232937688774214</v>
          </cell>
          <cell r="AC4067">
            <v>15.260937271554505</v>
          </cell>
          <cell r="AD4067">
            <v>43.683066192753515</v>
          </cell>
          <cell r="AE4067">
            <v>47.649246613511224</v>
          </cell>
          <cell r="AF4067">
            <v>78.099953933333339</v>
          </cell>
          <cell r="AG4067">
            <v>37.31968418771887</v>
          </cell>
          <cell r="AH4067">
            <v>37.547399999999996</v>
          </cell>
          <cell r="AI4067">
            <v>18.209328694935838</v>
          </cell>
          <cell r="AJ4067">
            <v>8.2842000000000002</v>
          </cell>
          <cell r="AK4067">
            <v>42.132554090036855</v>
          </cell>
          <cell r="AL4067">
            <v>11.4</v>
          </cell>
          <cell r="AM4067">
            <v>125.99250000000001</v>
          </cell>
          <cell r="AN4067">
            <v>125.99250000000001</v>
          </cell>
          <cell r="AO4067">
            <v>0</v>
          </cell>
          <cell r="AP4067">
            <v>109.1254524891215</v>
          </cell>
          <cell r="AQ4067">
            <v>23.5382</v>
          </cell>
          <cell r="AR4067">
            <v>16.312517159999999</v>
          </cell>
          <cell r="AS4067">
            <v>75.446259999999995</v>
          </cell>
          <cell r="AT4067">
            <v>36.72</v>
          </cell>
          <cell r="AU4067">
            <v>35.314498632599999</v>
          </cell>
        </row>
        <row r="4068">
          <cell r="D4068">
            <v>89.6</v>
          </cell>
          <cell r="E4068">
            <v>114.8593300403426</v>
          </cell>
          <cell r="F4068">
            <v>0.23970315705532419</v>
          </cell>
          <cell r="G4068">
            <v>47.82819801047291</v>
          </cell>
          <cell r="H4068">
            <v>97.632000000000005</v>
          </cell>
          <cell r="I4068">
            <v>3.6360250000000001</v>
          </cell>
          <cell r="J4068">
            <v>36.492314</v>
          </cell>
          <cell r="K4068">
            <v>56.936616596896883</v>
          </cell>
          <cell r="L4068">
            <v>20</v>
          </cell>
          <cell r="M4068">
            <v>19.947109000000001</v>
          </cell>
          <cell r="N4068">
            <v>150</v>
          </cell>
          <cell r="O4068">
            <v>19.818196</v>
          </cell>
          <cell r="P4068">
            <v>232.65003960000001</v>
          </cell>
          <cell r="Q4068">
            <v>49.5</v>
          </cell>
          <cell r="R4068">
            <v>49.686999999999998</v>
          </cell>
          <cell r="S4068">
            <v>120.5</v>
          </cell>
          <cell r="T4068">
            <v>97.371927082309412</v>
          </cell>
          <cell r="U4068">
            <v>47.631</v>
          </cell>
          <cell r="V4068">
            <v>48.64</v>
          </cell>
          <cell r="W4068">
            <v>15.57</v>
          </cell>
          <cell r="X4068">
            <v>14.762100000000002</v>
          </cell>
          <cell r="Y4068">
            <v>78.971216613294516</v>
          </cell>
          <cell r="Z4068">
            <v>19.742804153323629</v>
          </cell>
          <cell r="AA4068">
            <v>20.972250000000003</v>
          </cell>
          <cell r="AB4068">
            <v>78.971216613294516</v>
          </cell>
          <cell r="AC4068">
            <v>10.116853848634703</v>
          </cell>
          <cell r="AD4068">
            <v>49.813282339897199</v>
          </cell>
          <cell r="AE4068">
            <v>50</v>
          </cell>
          <cell r="AF4068">
            <v>86.933250066666673</v>
          </cell>
          <cell r="AG4068">
            <v>26.318953191022025</v>
          </cell>
          <cell r="AH4068">
            <v>47.400399999999998</v>
          </cell>
          <cell r="AI4068">
            <v>20.579859866855521</v>
          </cell>
          <cell r="AJ4068">
            <v>10.598000000000001</v>
          </cell>
          <cell r="AK4068">
            <v>48.0608</v>
          </cell>
          <cell r="AL4068">
            <v>11</v>
          </cell>
          <cell r="AM4068">
            <v>132.22500000000002</v>
          </cell>
          <cell r="AN4068">
            <v>132.22500000000002</v>
          </cell>
          <cell r="AO4068">
            <v>0</v>
          </cell>
          <cell r="AP4068">
            <v>119.87326049175084</v>
          </cell>
          <cell r="AQ4068">
            <v>21.9558</v>
          </cell>
          <cell r="AR4068">
            <v>19.22607541</v>
          </cell>
          <cell r="AS4068">
            <v>93.005754999999994</v>
          </cell>
          <cell r="AT4068">
            <v>36.549999999999997</v>
          </cell>
          <cell r="AU4068">
            <v>38.9693336769</v>
          </cell>
        </row>
        <row r="4069">
          <cell r="D4069">
            <v>124.3</v>
          </cell>
          <cell r="E4069">
            <v>114.8593300403426</v>
          </cell>
          <cell r="F4069">
            <v>6.7468482027543013</v>
          </cell>
          <cell r="G4069">
            <v>49.078604577118718</v>
          </cell>
          <cell r="H4069">
            <v>97.632000000000005</v>
          </cell>
          <cell r="I4069">
            <v>7.6272599999999997</v>
          </cell>
          <cell r="J4069">
            <v>37.132954999999995</v>
          </cell>
          <cell r="K4069">
            <v>54.576842826018435</v>
          </cell>
          <cell r="L4069">
            <v>20</v>
          </cell>
          <cell r="M4069">
            <v>19.947082000000002</v>
          </cell>
          <cell r="N4069">
            <v>150</v>
          </cell>
          <cell r="O4069">
            <v>19.604230000000001</v>
          </cell>
          <cell r="P4069">
            <v>232.65003960000001</v>
          </cell>
          <cell r="Q4069">
            <v>49.5</v>
          </cell>
          <cell r="R4069">
            <v>49.686999999999998</v>
          </cell>
          <cell r="S4069">
            <v>122</v>
          </cell>
          <cell r="T4069">
            <v>99</v>
          </cell>
          <cell r="U4069">
            <v>49.308</v>
          </cell>
          <cell r="V4069">
            <v>49.308</v>
          </cell>
          <cell r="W4069">
            <v>17.927999999999997</v>
          </cell>
          <cell r="X4069">
            <v>15.490100000000002</v>
          </cell>
          <cell r="Y4069">
            <v>66.427073315931338</v>
          </cell>
          <cell r="Z4069">
            <v>16.606768328982835</v>
          </cell>
          <cell r="AA4069">
            <v>22.933137500000001</v>
          </cell>
          <cell r="AB4069">
            <v>66.427073315931338</v>
          </cell>
          <cell r="AC4069">
            <v>3.1430850354762416</v>
          </cell>
          <cell r="AD4069">
            <v>50</v>
          </cell>
          <cell r="AE4069">
            <v>50</v>
          </cell>
          <cell r="AF4069">
            <v>89.965736733333344</v>
          </cell>
          <cell r="AG4069">
            <v>28.211552072174175</v>
          </cell>
          <cell r="AH4069">
            <v>49.150700000000001</v>
          </cell>
          <cell r="AI4069">
            <v>21.20250227112864</v>
          </cell>
          <cell r="AJ4069">
            <v>11.337999999999999</v>
          </cell>
          <cell r="AK4069">
            <v>48.0608</v>
          </cell>
          <cell r="AL4069">
            <v>10.6</v>
          </cell>
          <cell r="AM4069">
            <v>125.49</v>
          </cell>
          <cell r="AN4069">
            <v>125.49</v>
          </cell>
          <cell r="AO4069">
            <v>0</v>
          </cell>
          <cell r="AP4069">
            <v>128.88242878438012</v>
          </cell>
          <cell r="AQ4069">
            <v>19.681100000000001</v>
          </cell>
          <cell r="AR4069">
            <v>21.965188730000001</v>
          </cell>
          <cell r="AS4069">
            <v>98.555280999999994</v>
          </cell>
          <cell r="AT4069">
            <v>39.520000000000003</v>
          </cell>
          <cell r="AU4069">
            <v>39.204000000000001</v>
          </cell>
        </row>
        <row r="4070">
          <cell r="D4070">
            <v>118.5</v>
          </cell>
          <cell r="E4070">
            <v>114.8593300403426</v>
          </cell>
          <cell r="F4070">
            <v>17.907788698262713</v>
          </cell>
          <cell r="G4070">
            <v>43.746177549493325</v>
          </cell>
          <cell r="H4070">
            <v>97.632000000000005</v>
          </cell>
          <cell r="I4070">
            <v>10.287343</v>
          </cell>
          <cell r="J4070">
            <v>36.993997</v>
          </cell>
          <cell r="K4070">
            <v>65.483711516495788</v>
          </cell>
          <cell r="L4070">
            <v>20</v>
          </cell>
          <cell r="M4070">
            <v>19.947088999999998</v>
          </cell>
          <cell r="N4070">
            <v>150</v>
          </cell>
          <cell r="O4070">
            <v>19.818204999999999</v>
          </cell>
          <cell r="P4070">
            <v>232.65003960000001</v>
          </cell>
          <cell r="Q4070">
            <v>49.5</v>
          </cell>
          <cell r="R4070">
            <v>43.308999999999997</v>
          </cell>
          <cell r="S4070">
            <v>119.7</v>
          </cell>
          <cell r="T4070">
            <v>99</v>
          </cell>
          <cell r="U4070">
            <v>49.308</v>
          </cell>
          <cell r="V4070">
            <v>49.308</v>
          </cell>
          <cell r="W4070">
            <v>25.578999999999997</v>
          </cell>
          <cell r="X4070">
            <v>22.065100000000001</v>
          </cell>
          <cell r="Y4070">
            <v>68.443148218020639</v>
          </cell>
          <cell r="Z4070">
            <v>17.11078705450516</v>
          </cell>
          <cell r="AA4070">
            <v>19.658681250000001</v>
          </cell>
          <cell r="AB4070">
            <v>68.443148218020639</v>
          </cell>
          <cell r="AC4070">
            <v>5.1636397011395401</v>
          </cell>
          <cell r="AD4070">
            <v>50</v>
          </cell>
          <cell r="AE4070">
            <v>50</v>
          </cell>
          <cell r="AF4070">
            <v>90.622928733333353</v>
          </cell>
          <cell r="AG4070">
            <v>25.017791460229926</v>
          </cell>
          <cell r="AH4070">
            <v>49.150700000000001</v>
          </cell>
          <cell r="AI4070">
            <v>21.160307892366717</v>
          </cell>
          <cell r="AJ4070">
            <v>12.4</v>
          </cell>
          <cell r="AK4070">
            <v>48.0608</v>
          </cell>
          <cell r="AL4070">
            <v>10.3</v>
          </cell>
          <cell r="AM4070">
            <v>125.7825</v>
          </cell>
          <cell r="AN4070">
            <v>125.7825</v>
          </cell>
          <cell r="AO4070">
            <v>0</v>
          </cell>
          <cell r="AP4070">
            <v>131.08752774700949</v>
          </cell>
          <cell r="AQ4070">
            <v>20.175599999999999</v>
          </cell>
          <cell r="AR4070">
            <v>23.820642759999998</v>
          </cell>
          <cell r="AS4070">
            <v>98.411693999999997</v>
          </cell>
          <cell r="AT4070">
            <v>40</v>
          </cell>
          <cell r="AU4070">
            <v>39.204000000000001</v>
          </cell>
        </row>
        <row r="4071">
          <cell r="D4071">
            <v>124.6</v>
          </cell>
          <cell r="E4071">
            <v>114.8593300403426</v>
          </cell>
          <cell r="F4071">
            <v>8.2155340374451828</v>
          </cell>
          <cell r="G4071">
            <v>46.20130366639318</v>
          </cell>
          <cell r="H4071">
            <v>97.632000000000005</v>
          </cell>
          <cell r="I4071">
            <v>9.2885810000000006</v>
          </cell>
          <cell r="J4071">
            <v>35.572955999999998</v>
          </cell>
          <cell r="K4071">
            <v>72.66743958197965</v>
          </cell>
          <cell r="L4071">
            <v>20</v>
          </cell>
          <cell r="M4071">
            <v>19.947102000000001</v>
          </cell>
          <cell r="N4071">
            <v>142.470857</v>
          </cell>
          <cell r="O4071">
            <v>19.818228000000001</v>
          </cell>
          <cell r="P4071">
            <v>232.65003960000001</v>
          </cell>
          <cell r="Q4071">
            <v>49.5</v>
          </cell>
          <cell r="R4071">
            <v>47.136000000000003</v>
          </cell>
          <cell r="S4071">
            <v>122.7</v>
          </cell>
          <cell r="T4071">
            <v>97.929125692723559</v>
          </cell>
          <cell r="U4071">
            <v>48.847000000000001</v>
          </cell>
          <cell r="V4071">
            <v>48.731999999999999</v>
          </cell>
          <cell r="W4071">
            <v>27.631</v>
          </cell>
          <cell r="X4071">
            <v>44.821099999999994</v>
          </cell>
          <cell r="Y4071">
            <v>44.850532760014993</v>
          </cell>
          <cell r="Z4071">
            <v>11.212633190003748</v>
          </cell>
          <cell r="AA4071">
            <v>20.73784375</v>
          </cell>
          <cell r="AB4071">
            <v>44.850532760014993</v>
          </cell>
          <cell r="AC4071">
            <v>3.5975729413029454</v>
          </cell>
          <cell r="AD4071">
            <v>50</v>
          </cell>
          <cell r="AE4071">
            <v>49.044886532326238</v>
          </cell>
          <cell r="AF4071">
            <v>89.272559400000006</v>
          </cell>
          <cell r="AG4071">
            <v>29.098707797714244</v>
          </cell>
          <cell r="AH4071">
            <v>49.150700000000001</v>
          </cell>
          <cell r="AI4071">
            <v>21.057402064073759</v>
          </cell>
          <cell r="AJ4071">
            <v>13.223000000000001</v>
          </cell>
          <cell r="AK4071">
            <v>48.0608</v>
          </cell>
          <cell r="AL4071">
            <v>10</v>
          </cell>
          <cell r="AM4071">
            <v>137.85000000000002</v>
          </cell>
          <cell r="AN4071">
            <v>137.85000000000002</v>
          </cell>
          <cell r="AO4071">
            <v>2.302321669770127</v>
          </cell>
          <cell r="AP4071">
            <v>138.20272397963905</v>
          </cell>
          <cell r="AQ4071">
            <v>20.670100000000001</v>
          </cell>
          <cell r="AR4071">
            <v>26.47939332</v>
          </cell>
          <cell r="AS4071">
            <v>96.834187</v>
          </cell>
          <cell r="AT4071">
            <v>40</v>
          </cell>
          <cell r="AU4071">
            <v>39.204000000000001</v>
          </cell>
        </row>
        <row r="4072">
          <cell r="D4072">
            <v>130.30000000000001</v>
          </cell>
          <cell r="E4072">
            <v>114.8593300403426</v>
          </cell>
          <cell r="F4072">
            <v>0.19671595409651291</v>
          </cell>
          <cell r="G4072">
            <v>38.709290061677578</v>
          </cell>
          <cell r="H4072">
            <v>97.632000000000005</v>
          </cell>
          <cell r="I4072">
            <v>10.392239</v>
          </cell>
          <cell r="J4072">
            <v>34.066972</v>
          </cell>
          <cell r="K4072">
            <v>76.558505913457424</v>
          </cell>
          <cell r="L4072">
            <v>20</v>
          </cell>
          <cell r="M4072">
            <v>9.6471710000000002</v>
          </cell>
          <cell r="N4072">
            <v>133.17957000000001</v>
          </cell>
          <cell r="O4072">
            <v>18.464991000000001</v>
          </cell>
          <cell r="P4072">
            <v>232.65003960000001</v>
          </cell>
          <cell r="Q4072">
            <v>49.5</v>
          </cell>
          <cell r="R4072">
            <v>49.686999999999998</v>
          </cell>
          <cell r="S4072">
            <v>129.9</v>
          </cell>
          <cell r="T4072">
            <v>89.828572973054904</v>
          </cell>
          <cell r="U4072">
            <v>48.123000000000005</v>
          </cell>
          <cell r="V4072">
            <v>48.042999999999999</v>
          </cell>
          <cell r="W4072">
            <v>27.064</v>
          </cell>
          <cell r="X4072">
            <v>44.575099999999999</v>
          </cell>
          <cell r="Y4072">
            <v>30.0097672782315</v>
          </cell>
          <cell r="Z4072">
            <v>7.502441819557875</v>
          </cell>
          <cell r="AA4072">
            <v>19.64356875</v>
          </cell>
          <cell r="AB4072">
            <v>30.0097672782315</v>
          </cell>
          <cell r="AC4072">
            <v>1.633340356912492</v>
          </cell>
          <cell r="AD4072">
            <v>50</v>
          </cell>
          <cell r="AE4072">
            <v>49.648957599149817</v>
          </cell>
          <cell r="AF4072">
            <v>86.537936733333353</v>
          </cell>
          <cell r="AG4072">
            <v>34.362498435918639</v>
          </cell>
          <cell r="AH4072">
            <v>47.883899999999997</v>
          </cell>
          <cell r="AI4072">
            <v>20.634113153641678</v>
          </cell>
          <cell r="AJ4072">
            <v>13.166</v>
          </cell>
          <cell r="AK4072">
            <v>48.0608</v>
          </cell>
          <cell r="AL4072">
            <v>9.8000000000000007</v>
          </cell>
          <cell r="AM4072">
            <v>138.63749999999999</v>
          </cell>
          <cell r="AN4072">
            <v>138.63749999999999</v>
          </cell>
          <cell r="AO4072">
            <v>3.6638720801599463</v>
          </cell>
          <cell r="AP4072">
            <v>135.32976101226842</v>
          </cell>
          <cell r="AQ4072">
            <v>21.263500000000001</v>
          </cell>
          <cell r="AR4072">
            <v>27.713656409999999</v>
          </cell>
          <cell r="AS4072">
            <v>93.767415999999997</v>
          </cell>
          <cell r="AT4072">
            <v>40</v>
          </cell>
          <cell r="AU4072">
            <v>39.126426065099999</v>
          </cell>
        </row>
        <row r="4073">
          <cell r="D4073">
            <v>125</v>
          </cell>
          <cell r="E4073">
            <v>114.8593300403426</v>
          </cell>
          <cell r="F4073">
            <v>1.6347240039278266</v>
          </cell>
          <cell r="G4073">
            <v>68.169941179728454</v>
          </cell>
          <cell r="H4073">
            <v>97.632000000000005</v>
          </cell>
          <cell r="I4073">
            <v>11.316459</v>
          </cell>
          <cell r="J4073">
            <v>33.989582999999996</v>
          </cell>
          <cell r="K4073">
            <v>69.025148931573213</v>
          </cell>
          <cell r="L4073">
            <v>20</v>
          </cell>
          <cell r="M4073">
            <v>4.8871880000000001</v>
          </cell>
          <cell r="N4073">
            <v>150</v>
          </cell>
          <cell r="O4073">
            <v>17.620982000000001</v>
          </cell>
          <cell r="P4073">
            <v>232.65003960000001</v>
          </cell>
          <cell r="Q4073">
            <v>49.5</v>
          </cell>
          <cell r="R4073">
            <v>49.686999999999998</v>
          </cell>
          <cell r="S4073">
            <v>132.5</v>
          </cell>
          <cell r="T4073">
            <v>98.773333602211778</v>
          </cell>
          <cell r="U4073">
            <v>47.731999999999999</v>
          </cell>
          <cell r="V4073">
            <v>47.661000000000001</v>
          </cell>
          <cell r="W4073">
            <v>27.007999999999999</v>
          </cell>
          <cell r="X4073">
            <v>49.321099999999994</v>
          </cell>
          <cell r="Y4073">
            <v>23.608778042854105</v>
          </cell>
          <cell r="Z4073">
            <v>5.9021945107135263</v>
          </cell>
          <cell r="AA4073">
            <v>20.422025000000001</v>
          </cell>
          <cell r="AB4073">
            <v>23.608778042854105</v>
          </cell>
          <cell r="AC4073">
            <v>15.816335572995053</v>
          </cell>
          <cell r="AD4073">
            <v>50</v>
          </cell>
          <cell r="AE4073">
            <v>50</v>
          </cell>
          <cell r="AF4073">
            <v>85.306292733333336</v>
          </cell>
          <cell r="AG4073">
            <v>51.159313506143931</v>
          </cell>
          <cell r="AH4073">
            <v>48.257849999999998</v>
          </cell>
          <cell r="AI4073">
            <v>20.580284642480638</v>
          </cell>
          <cell r="AJ4073">
            <v>13.143000000000001</v>
          </cell>
          <cell r="AK4073">
            <v>48.0608</v>
          </cell>
          <cell r="AL4073">
            <v>9.6</v>
          </cell>
          <cell r="AM4073">
            <v>140.39999999999998</v>
          </cell>
          <cell r="AN4073">
            <v>140.39999999999998</v>
          </cell>
          <cell r="AO4073">
            <v>6.2710962702681332</v>
          </cell>
          <cell r="AP4073">
            <v>142.27291753489774</v>
          </cell>
          <cell r="AQ4073">
            <v>21.758000000000003</v>
          </cell>
          <cell r="AR4073">
            <v>30.41617574</v>
          </cell>
          <cell r="AS4073">
            <v>92.356887</v>
          </cell>
          <cell r="AT4073">
            <v>40</v>
          </cell>
          <cell r="AU4073">
            <v>39.0289757022</v>
          </cell>
        </row>
        <row r="4074">
          <cell r="D4074">
            <v>110.2</v>
          </cell>
          <cell r="E4074">
            <v>114.8593300403426</v>
          </cell>
          <cell r="F4074">
            <v>6.5446145821972266</v>
          </cell>
          <cell r="G4074">
            <v>97.445574735240385</v>
          </cell>
          <cell r="H4074">
            <v>97.632000000000005</v>
          </cell>
          <cell r="I4074">
            <v>18.349806000000001</v>
          </cell>
          <cell r="J4074">
            <v>34.615201999999996</v>
          </cell>
          <cell r="K4074">
            <v>69.093589987656287</v>
          </cell>
          <cell r="L4074">
            <v>20</v>
          </cell>
          <cell r="M4074">
            <v>9.0873399999999993</v>
          </cell>
          <cell r="N4074">
            <v>150</v>
          </cell>
          <cell r="O4074">
            <v>17.115247</v>
          </cell>
          <cell r="P4074">
            <v>232.65003960000001</v>
          </cell>
          <cell r="Q4074">
            <v>49.5</v>
          </cell>
          <cell r="R4074">
            <v>49.686999999999998</v>
          </cell>
          <cell r="S4074">
            <v>120.3</v>
          </cell>
          <cell r="T4074">
            <v>98.73122481714131</v>
          </cell>
          <cell r="U4074">
            <v>47.71</v>
          </cell>
          <cell r="V4074">
            <v>48.048999999999999</v>
          </cell>
          <cell r="W4074">
            <v>22.808999999999997</v>
          </cell>
          <cell r="X4074">
            <v>38.158099999999997</v>
          </cell>
          <cell r="Y4074">
            <v>19.003338787330296</v>
          </cell>
          <cell r="Z4074">
            <v>4.7508346968325741</v>
          </cell>
          <cell r="AA4074">
            <v>19.189299999999999</v>
          </cell>
          <cell r="AB4074">
            <v>19.003338787330296</v>
          </cell>
          <cell r="AC4074">
            <v>58.296483121909269</v>
          </cell>
          <cell r="AD4074">
            <v>50</v>
          </cell>
          <cell r="AE4074">
            <v>50</v>
          </cell>
          <cell r="AF4074">
            <v>86.904094066666687</v>
          </cell>
          <cell r="AG4074">
            <v>61.509463637444725</v>
          </cell>
          <cell r="AH4074">
            <v>48.505649999999996</v>
          </cell>
          <cell r="AI4074">
            <v>20.704098870987838</v>
          </cell>
          <cell r="AJ4074">
            <v>12.249000000000001</v>
          </cell>
          <cell r="AK4074">
            <v>48.0608</v>
          </cell>
          <cell r="AL4074">
            <v>9.5</v>
          </cell>
          <cell r="AM4074">
            <v>138.0975</v>
          </cell>
          <cell r="AN4074">
            <v>138.0975</v>
          </cell>
          <cell r="AO4074">
            <v>9.0387572990911291</v>
          </cell>
          <cell r="AP4074">
            <v>136.17908655973338</v>
          </cell>
          <cell r="AQ4074">
            <v>26.010700000000003</v>
          </cell>
          <cell r="AR4074">
            <v>30.869451519999998</v>
          </cell>
          <cell r="AS4074">
            <v>93.771112000000002</v>
          </cell>
          <cell r="AT4074">
            <v>40</v>
          </cell>
          <cell r="AU4074">
            <v>39.204000000000001</v>
          </cell>
        </row>
        <row r="4075">
          <cell r="D4075">
            <v>77.900000000000006</v>
          </cell>
          <cell r="E4075">
            <v>114.40218990678201</v>
          </cell>
          <cell r="F4075">
            <v>4.8267469183198841</v>
          </cell>
          <cell r="G4075">
            <v>97.445543821325387</v>
          </cell>
          <cell r="H4075">
            <v>97.632000000000005</v>
          </cell>
          <cell r="I4075">
            <v>22.028324000000001</v>
          </cell>
          <cell r="J4075">
            <v>34.861134999999997</v>
          </cell>
          <cell r="K4075">
            <v>69.806045691890489</v>
          </cell>
          <cell r="L4075">
            <v>20</v>
          </cell>
          <cell r="M4075">
            <v>19.947147000000001</v>
          </cell>
          <cell r="N4075">
            <v>150</v>
          </cell>
          <cell r="O4075">
            <v>19.261793000000001</v>
          </cell>
          <cell r="P4075">
            <v>232.65003960000001</v>
          </cell>
          <cell r="Q4075">
            <v>49.5</v>
          </cell>
          <cell r="R4075">
            <v>49.686999999999998</v>
          </cell>
          <cell r="S4075">
            <v>121</v>
          </cell>
          <cell r="T4075">
            <v>87.312274936831926</v>
          </cell>
          <cell r="U4075">
            <v>48.283999999999999</v>
          </cell>
          <cell r="V4075">
            <v>48.935000000000002</v>
          </cell>
          <cell r="W4075">
            <v>20.715</v>
          </cell>
          <cell r="X4075">
            <v>38.798099999999998</v>
          </cell>
          <cell r="Y4075">
            <v>14.670542674770264</v>
          </cell>
          <cell r="Z4075">
            <v>3.667635668692566</v>
          </cell>
          <cell r="AA4075">
            <v>22.248200000000001</v>
          </cell>
          <cell r="AB4075">
            <v>14.670542674770264</v>
          </cell>
          <cell r="AC4075">
            <v>99.835582562889698</v>
          </cell>
          <cell r="AD4075">
            <v>50</v>
          </cell>
          <cell r="AE4075">
            <v>50</v>
          </cell>
          <cell r="AF4075">
            <v>91.001431400000001</v>
          </cell>
          <cell r="AG4075">
            <v>63.342918803560877</v>
          </cell>
          <cell r="AH4075">
            <v>48.788400000000003</v>
          </cell>
          <cell r="AI4075">
            <v>21.19137944272272</v>
          </cell>
          <cell r="AJ4075">
            <v>10.087999999999999</v>
          </cell>
          <cell r="AK4075">
            <v>48.0608</v>
          </cell>
          <cell r="AL4075">
            <v>9.5</v>
          </cell>
          <cell r="AM4075">
            <v>137.54249999999999</v>
          </cell>
          <cell r="AN4075">
            <v>137.54249999999999</v>
          </cell>
          <cell r="AO4075">
            <v>3.5190262918206092</v>
          </cell>
          <cell r="AP4075">
            <v>135.26901042456905</v>
          </cell>
          <cell r="AQ4075">
            <v>33.724900000000005</v>
          </cell>
          <cell r="AR4075">
            <v>29.542192350000001</v>
          </cell>
          <cell r="AS4075">
            <v>95.460696999999996</v>
          </cell>
          <cell r="AT4075">
            <v>40</v>
          </cell>
          <cell r="AU4075">
            <v>39.204000000000001</v>
          </cell>
        </row>
        <row r="4076">
          <cell r="D4076">
            <v>119.3</v>
          </cell>
          <cell r="E4076">
            <v>114.8593300403426</v>
          </cell>
          <cell r="F4076">
            <v>12.69452224824186</v>
          </cell>
          <cell r="G4076">
            <v>97.445574735240385</v>
          </cell>
          <cell r="H4076">
            <v>97.632000000000005</v>
          </cell>
          <cell r="I4076">
            <v>37.135632000000001</v>
          </cell>
          <cell r="J4076">
            <v>34.778269999999999</v>
          </cell>
          <cell r="K4076">
            <v>69.702719263004099</v>
          </cell>
          <cell r="L4076">
            <v>20</v>
          </cell>
          <cell r="M4076">
            <v>19.947099000000001</v>
          </cell>
          <cell r="N4076">
            <v>150</v>
          </cell>
          <cell r="O4076">
            <v>11.767299</v>
          </cell>
          <cell r="P4076">
            <v>232.65003960000001</v>
          </cell>
          <cell r="Q4076">
            <v>49.5</v>
          </cell>
          <cell r="R4076">
            <v>49.686999999999998</v>
          </cell>
          <cell r="S4076">
            <v>123.7</v>
          </cell>
          <cell r="T4076">
            <v>66.738597341571165</v>
          </cell>
          <cell r="U4076">
            <v>47.756</v>
          </cell>
          <cell r="V4076">
            <v>48.941000000000003</v>
          </cell>
          <cell r="W4076">
            <v>15.59</v>
          </cell>
          <cell r="X4076">
            <v>31.813099999999999</v>
          </cell>
          <cell r="Y4076">
            <v>10.797922859244071</v>
          </cell>
          <cell r="Z4076">
            <v>2.6994807148110178</v>
          </cell>
          <cell r="AA4076">
            <v>20.886937500000002</v>
          </cell>
          <cell r="AB4076">
            <v>10.797922859244071</v>
          </cell>
          <cell r="AC4076">
            <v>99.733889916147049</v>
          </cell>
          <cell r="AD4076">
            <v>50</v>
          </cell>
          <cell r="AE4076">
            <v>50</v>
          </cell>
          <cell r="AF4076">
            <v>86.689232733333341</v>
          </cell>
          <cell r="AG4076">
            <v>65.176373969677016</v>
          </cell>
          <cell r="AH4076">
            <v>48.01755</v>
          </cell>
          <cell r="AI4076">
            <v>21.020131936077121</v>
          </cell>
          <cell r="AJ4076">
            <v>8.0043000000000006</v>
          </cell>
          <cell r="AK4076">
            <v>48.0608</v>
          </cell>
          <cell r="AL4076">
            <v>9.5</v>
          </cell>
          <cell r="AM4076">
            <v>140.715</v>
          </cell>
          <cell r="AN4076">
            <v>140.715</v>
          </cell>
          <cell r="AO4076">
            <v>1.9740045495342811</v>
          </cell>
          <cell r="AP4076">
            <v>122.34002204940478</v>
          </cell>
          <cell r="AQ4076">
            <v>37.977600000000002</v>
          </cell>
          <cell r="AR4076">
            <v>26.703254130000001</v>
          </cell>
          <cell r="AS4076">
            <v>96.931735000000003</v>
          </cell>
          <cell r="AT4076">
            <v>39.65</v>
          </cell>
          <cell r="AU4076">
            <v>39.007144954799998</v>
          </cell>
        </row>
        <row r="4077">
          <cell r="D4077">
            <v>136.4</v>
          </cell>
          <cell r="E4077">
            <v>70.059596951407372</v>
          </cell>
          <cell r="F4077">
            <v>22.60956386806739</v>
          </cell>
          <cell r="G4077">
            <v>97.445822046553218</v>
          </cell>
          <cell r="H4077">
            <v>97.632000000000005</v>
          </cell>
          <cell r="I4077">
            <v>37.200597000000002</v>
          </cell>
          <cell r="J4077">
            <v>33.369983999999995</v>
          </cell>
          <cell r="K4077">
            <v>70.33288173613424</v>
          </cell>
          <cell r="L4077">
            <v>19.272677999999999</v>
          </cell>
          <cell r="M4077">
            <v>17.395429</v>
          </cell>
          <cell r="N4077">
            <v>148.43825000000001</v>
          </cell>
          <cell r="O4077">
            <v>12.461033</v>
          </cell>
          <cell r="P4077">
            <v>232.65003960000001</v>
          </cell>
          <cell r="Q4077">
            <v>49.5</v>
          </cell>
          <cell r="R4077">
            <v>34.113999999999997</v>
          </cell>
          <cell r="S4077">
            <v>122.8</v>
          </cell>
          <cell r="T4077">
            <v>87.846452038971648</v>
          </cell>
          <cell r="U4077">
            <v>44.632000000000005</v>
          </cell>
          <cell r="V4077">
            <v>47.205000000000005</v>
          </cell>
          <cell r="W4077">
            <v>10.588000000000001</v>
          </cell>
          <cell r="X4077">
            <v>16.249099999999999</v>
          </cell>
          <cell r="Y4077">
            <v>8.237938279370459</v>
          </cell>
          <cell r="Z4077">
            <v>2.0594845698426147</v>
          </cell>
          <cell r="AA4077">
            <v>15.56400625</v>
          </cell>
          <cell r="AB4077">
            <v>8.237938279370459</v>
          </cell>
          <cell r="AC4077">
            <v>58.506126424424856</v>
          </cell>
          <cell r="AD4077">
            <v>47.709633891501056</v>
          </cell>
          <cell r="AE4077">
            <v>48.505465019127911</v>
          </cell>
          <cell r="AF4077">
            <v>84.030783400000018</v>
          </cell>
          <cell r="AG4077">
            <v>61.272888777300722</v>
          </cell>
          <cell r="AH4077">
            <v>46.800050000000006</v>
          </cell>
          <cell r="AI4077">
            <v>19.631973059400242</v>
          </cell>
          <cell r="AJ4077">
            <v>6.8508000000000004</v>
          </cell>
          <cell r="AK4077">
            <v>48.0608</v>
          </cell>
          <cell r="AL4077">
            <v>9.6</v>
          </cell>
          <cell r="AM4077">
            <v>142.4025</v>
          </cell>
          <cell r="AN4077">
            <v>142.4025</v>
          </cell>
          <cell r="AO4077">
            <v>48.878574228394875</v>
          </cell>
          <cell r="AP4077">
            <v>120.47990897424043</v>
          </cell>
          <cell r="AQ4077">
            <v>40.548999999999999</v>
          </cell>
          <cell r="AR4077">
            <v>23.877189699999999</v>
          </cell>
          <cell r="AS4077">
            <v>95.852630000000005</v>
          </cell>
          <cell r="AT4077">
            <v>39.700000000000003</v>
          </cell>
          <cell r="AU4077">
            <v>36.785906100899993</v>
          </cell>
        </row>
        <row r="4078">
          <cell r="D4078">
            <v>133.19999999999999</v>
          </cell>
          <cell r="E4078">
            <v>42.741453894612278</v>
          </cell>
          <cell r="F4078">
            <v>27.242868843922789</v>
          </cell>
          <cell r="G4078">
            <v>86.016362693420007</v>
          </cell>
          <cell r="H4078">
            <v>97.632000000000005</v>
          </cell>
          <cell r="I4078">
            <v>10.030620000000001</v>
          </cell>
          <cell r="J4078">
            <v>30.003247999999999</v>
          </cell>
          <cell r="K4078">
            <v>65.063989970722531</v>
          </cell>
          <cell r="L4078">
            <v>17.480015999999999</v>
          </cell>
          <cell r="M4078">
            <v>14.684473000000001</v>
          </cell>
          <cell r="N4078">
            <v>126.074703</v>
          </cell>
          <cell r="O4078">
            <v>13.270902</v>
          </cell>
          <cell r="P4078">
            <v>232.65003960000001</v>
          </cell>
          <cell r="Q4078">
            <v>49.5</v>
          </cell>
          <cell r="R4078">
            <v>19.169</v>
          </cell>
          <cell r="S4078">
            <v>107</v>
          </cell>
          <cell r="T4078">
            <v>79.83878411138906</v>
          </cell>
          <cell r="U4078">
            <v>38.741</v>
          </cell>
          <cell r="V4078">
            <v>41.013000000000005</v>
          </cell>
          <cell r="W4078">
            <v>4.7809999999999997</v>
          </cell>
          <cell r="X4078">
            <v>2.6363999999999996</v>
          </cell>
          <cell r="Y4078">
            <v>5.9763166593007577</v>
          </cell>
          <cell r="Z4078">
            <v>1.4940791648251894</v>
          </cell>
          <cell r="AA4078">
            <v>9.9293999999999993</v>
          </cell>
          <cell r="AB4078">
            <v>5.9763166593007577</v>
          </cell>
          <cell r="AC4078">
            <v>16.796496237368306</v>
          </cell>
          <cell r="AD4078">
            <v>35.791667655657051</v>
          </cell>
          <cell r="AE4078">
            <v>23.782003726945334</v>
          </cell>
          <cell r="AF4078">
            <v>74.416185266666687</v>
          </cell>
          <cell r="AG4078">
            <v>60.208301906652629</v>
          </cell>
          <cell r="AH4078">
            <v>41.583550000000002</v>
          </cell>
          <cell r="AI4078">
            <v>16.960842336770639</v>
          </cell>
          <cell r="AJ4078">
            <v>5.2313999999999998</v>
          </cell>
          <cell r="AK4078">
            <v>48.0608</v>
          </cell>
          <cell r="AL4078">
            <v>9.8000000000000007</v>
          </cell>
          <cell r="AM4078">
            <v>144.09</v>
          </cell>
          <cell r="AN4078">
            <v>144.09</v>
          </cell>
          <cell r="AO4078">
            <v>116.86914973050739</v>
          </cell>
          <cell r="AP4078">
            <v>112.47691684907608</v>
          </cell>
          <cell r="AQ4078">
            <v>42.724800000000002</v>
          </cell>
          <cell r="AR4078">
            <v>22.035391839999999</v>
          </cell>
          <cell r="AS4078">
            <v>86.493782999999993</v>
          </cell>
          <cell r="AT4078">
            <v>34.369999999999997</v>
          </cell>
          <cell r="AU4078">
            <v>31.805805319199994</v>
          </cell>
        </row>
        <row r="4079">
          <cell r="D4079">
            <v>121.4</v>
          </cell>
          <cell r="E4079">
            <v>34.078763222969648</v>
          </cell>
          <cell r="F4079">
            <v>30.00346187168104</v>
          </cell>
          <cell r="G4079">
            <v>35.945759486883162</v>
          </cell>
          <cell r="H4079">
            <v>97.632000000000005</v>
          </cell>
          <cell r="I4079">
            <v>5.9778669999999998</v>
          </cell>
          <cell r="J4079">
            <v>13.034630999999999</v>
          </cell>
          <cell r="K4079">
            <v>71.275969005428877</v>
          </cell>
          <cell r="L4079">
            <v>8.2216740000000001</v>
          </cell>
          <cell r="M4079">
            <v>7.8499480000000004</v>
          </cell>
          <cell r="N4079">
            <v>49.964337999999998</v>
          </cell>
          <cell r="O4079">
            <v>7.9862279999999997</v>
          </cell>
          <cell r="P4079">
            <v>141.84268080857416</v>
          </cell>
          <cell r="Q4079">
            <v>30.183965223876211</v>
          </cell>
          <cell r="R4079">
            <v>11.614000000000001</v>
          </cell>
          <cell r="S4079">
            <v>98.8</v>
          </cell>
          <cell r="T4079">
            <v>40.748181394411311</v>
          </cell>
          <cell r="U4079">
            <v>19.440999999999999</v>
          </cell>
          <cell r="V4079">
            <v>20.358999999999998</v>
          </cell>
          <cell r="W4079">
            <v>1.3253999999999999</v>
          </cell>
          <cell r="X4079">
            <v>2.5993999999999997</v>
          </cell>
          <cell r="Y4079">
            <v>2.1178246671070493</v>
          </cell>
          <cell r="Z4079">
            <v>0.52945616677676233</v>
          </cell>
          <cell r="AA4079">
            <v>2.5256075000000004</v>
          </cell>
          <cell r="AB4079">
            <v>2.1178246671070493</v>
          </cell>
          <cell r="AC4079">
            <v>20.886887389808646</v>
          </cell>
          <cell r="AD4079">
            <v>21.368671972580234</v>
          </cell>
          <cell r="AE4079">
            <v>12.998453369091331</v>
          </cell>
          <cell r="AF4079">
            <v>36.573509666666673</v>
          </cell>
          <cell r="AG4079">
            <v>62.278331932912792</v>
          </cell>
          <cell r="AH4079">
            <v>23.883399999999998</v>
          </cell>
          <cell r="AI4079">
            <v>9.9120684162376804</v>
          </cell>
          <cell r="AJ4079">
            <v>2.1013999999999999</v>
          </cell>
          <cell r="AK4079">
            <v>45.955822415631985</v>
          </cell>
          <cell r="AL4079">
            <v>10.1</v>
          </cell>
          <cell r="AM4079">
            <v>143.25749999999999</v>
          </cell>
          <cell r="AN4079">
            <v>143.25749999999999</v>
          </cell>
          <cell r="AO4079">
            <v>116.54873877754994</v>
          </cell>
          <cell r="AP4079">
            <v>61.595648773911819</v>
          </cell>
          <cell r="AQ4079">
            <v>48.263200000000005</v>
          </cell>
          <cell r="AR4079">
            <v>12.701044810000001</v>
          </cell>
          <cell r="AS4079">
            <v>68.113761999999994</v>
          </cell>
          <cell r="AT4079">
            <v>17.760000000000002</v>
          </cell>
          <cell r="AU4079">
            <v>15.754018608900001</v>
          </cell>
        </row>
        <row r="4080">
          <cell r="D4080">
            <v>88.7</v>
          </cell>
          <cell r="E4080">
            <v>4.5247684476092562</v>
          </cell>
          <cell r="F4080">
            <v>32.65985401974207</v>
          </cell>
          <cell r="G4080">
            <v>3.5650113717767264</v>
          </cell>
          <cell r="H4080">
            <v>97.632000000000005</v>
          </cell>
          <cell r="I4080">
            <v>0</v>
          </cell>
          <cell r="J4080">
            <v>0.30154300000000001</v>
          </cell>
          <cell r="K4080">
            <v>52.891822266704331</v>
          </cell>
          <cell r="L4080">
            <v>0.77612000000000003</v>
          </cell>
          <cell r="M4080">
            <v>0.54324399999999995</v>
          </cell>
          <cell r="N4080">
            <v>2.0384329999999999</v>
          </cell>
          <cell r="O4080">
            <v>0.59721000000000002</v>
          </cell>
          <cell r="P4080">
            <v>90.272855955597535</v>
          </cell>
          <cell r="Q4080">
            <v>19.209105405037853</v>
          </cell>
          <cell r="R4080">
            <v>-5.3E-3</v>
          </cell>
          <cell r="S4080">
            <v>84.2</v>
          </cell>
          <cell r="T4080">
            <v>1.8761950658312156</v>
          </cell>
          <cell r="U4080">
            <v>0.1487</v>
          </cell>
          <cell r="V4080">
            <v>0.13039999999999999</v>
          </cell>
          <cell r="W4080">
            <v>-6.1699999999999998E-2</v>
          </cell>
          <cell r="X4080">
            <v>-6.3600000000000004E-2</v>
          </cell>
          <cell r="Y4080">
            <v>0.43112693135053087</v>
          </cell>
          <cell r="Z4080">
            <v>0.10778173283763272</v>
          </cell>
          <cell r="AA4080">
            <v>0</v>
          </cell>
          <cell r="AB4080">
            <v>0.43112693135053087</v>
          </cell>
          <cell r="AC4080">
            <v>33.728321920017201</v>
          </cell>
          <cell r="AD4080">
            <v>2.118021689613323</v>
          </cell>
          <cell r="AE4080">
            <v>0</v>
          </cell>
          <cell r="AF4080">
            <v>0</v>
          </cell>
          <cell r="AG4080">
            <v>62.219188217876784</v>
          </cell>
          <cell r="AH4080">
            <v>1.6623999999999999</v>
          </cell>
          <cell r="AI4080">
            <v>0.70618947676200006</v>
          </cell>
          <cell r="AJ4080">
            <v>-2.6620999999999999E-2</v>
          </cell>
          <cell r="AK4080">
            <v>28.052031820297991</v>
          </cell>
          <cell r="AL4080">
            <v>10.8</v>
          </cell>
          <cell r="AM4080">
            <v>140.04749999999999</v>
          </cell>
          <cell r="AN4080">
            <v>140.04749999999999</v>
          </cell>
          <cell r="AO4080">
            <v>78.759416826576711</v>
          </cell>
          <cell r="AP4080">
            <v>6.1096621887474782</v>
          </cell>
          <cell r="AQ4080">
            <v>50.5379</v>
          </cell>
          <cell r="AR4080">
            <v>1.595149433</v>
          </cell>
          <cell r="AS4080">
            <v>31.365566999999999</v>
          </cell>
          <cell r="AT4080">
            <v>1.31</v>
          </cell>
          <cell r="AU4080">
            <v>1.0485942884999999</v>
          </cell>
        </row>
        <row r="4081">
          <cell r="D4081">
            <v>108.8</v>
          </cell>
          <cell r="E4081">
            <v>0</v>
          </cell>
          <cell r="F4081">
            <v>38.510090331390458</v>
          </cell>
          <cell r="G4081">
            <v>0</v>
          </cell>
          <cell r="H4081">
            <v>97.632000000000005</v>
          </cell>
          <cell r="I4081">
            <v>0</v>
          </cell>
          <cell r="J4081">
            <v>-4.2399999999999998E-3</v>
          </cell>
          <cell r="K4081">
            <v>35.307112802815681</v>
          </cell>
          <cell r="L4081">
            <v>-5.4500000000000002E-4</v>
          </cell>
          <cell r="M4081">
            <v>-8.9999999999999998E-4</v>
          </cell>
          <cell r="N4081">
            <v>-7.1999999999999998E-3</v>
          </cell>
          <cell r="O4081">
            <v>-8.9999999999999998E-4</v>
          </cell>
          <cell r="P4081">
            <v>1.9614249267903976</v>
          </cell>
          <cell r="Q4081">
            <v>0.41679026488169763</v>
          </cell>
          <cell r="R4081">
            <v>-5.3E-3</v>
          </cell>
          <cell r="S4081">
            <v>77.900000000000006</v>
          </cell>
          <cell r="T4081">
            <v>0</v>
          </cell>
          <cell r="U4081">
            <v>-6.1699999999999998E-2</v>
          </cell>
          <cell r="V4081">
            <v>-6.1699999999999998E-2</v>
          </cell>
          <cell r="W4081">
            <v>-6.1699999999999998E-2</v>
          </cell>
          <cell r="X4081">
            <v>-6.3600000000000004E-2</v>
          </cell>
          <cell r="Y4081">
            <v>0</v>
          </cell>
          <cell r="Z4081">
            <v>0</v>
          </cell>
          <cell r="AA4081">
            <v>0</v>
          </cell>
          <cell r="AB4081">
            <v>0</v>
          </cell>
          <cell r="AC4081">
            <v>53.062440819178661</v>
          </cell>
          <cell r="AD4081">
            <v>0</v>
          </cell>
          <cell r="AE4081">
            <v>0</v>
          </cell>
          <cell r="AF4081">
            <v>0</v>
          </cell>
          <cell r="AG4081">
            <v>55.713379563916291</v>
          </cell>
          <cell r="AH4081">
            <v>0</v>
          </cell>
          <cell r="AI4081">
            <v>-4.1011343999999998E-2</v>
          </cell>
          <cell r="AJ4081">
            <v>-2.6620999999999999E-2</v>
          </cell>
          <cell r="AK4081">
            <v>0</v>
          </cell>
          <cell r="AL4081">
            <v>11.1</v>
          </cell>
          <cell r="AM4081">
            <v>140.95499999999998</v>
          </cell>
          <cell r="AN4081">
            <v>140.95499999999998</v>
          </cell>
          <cell r="AO4081">
            <v>94.702626753730584</v>
          </cell>
          <cell r="AP4081">
            <v>1.1363373583321845E-2</v>
          </cell>
          <cell r="AQ4081">
            <v>52.219200000000008</v>
          </cell>
          <cell r="AR4081">
            <v>0.26604304499999998</v>
          </cell>
          <cell r="AS4081">
            <v>-2.01E-2</v>
          </cell>
          <cell r="AT4081">
            <v>-0.05</v>
          </cell>
          <cell r="AU4081">
            <v>0</v>
          </cell>
        </row>
        <row r="4082">
          <cell r="D4082">
            <v>133.19999999999999</v>
          </cell>
          <cell r="E4082">
            <v>0</v>
          </cell>
          <cell r="F4082">
            <v>38.295667653985873</v>
          </cell>
          <cell r="G4082">
            <v>0</v>
          </cell>
          <cell r="H4082">
            <v>97.632000000000005</v>
          </cell>
          <cell r="I4082">
            <v>0</v>
          </cell>
          <cell r="J4082">
            <v>-4.2399999999999998E-3</v>
          </cell>
          <cell r="K4082">
            <v>13.487987729066543</v>
          </cell>
          <cell r="L4082">
            <v>-5.4500000000000002E-4</v>
          </cell>
          <cell r="M4082">
            <v>-8.9999999999999998E-4</v>
          </cell>
          <cell r="N4082">
            <v>-7.1999999999999998E-3</v>
          </cell>
          <cell r="O4082">
            <v>-8.9999999999999998E-4</v>
          </cell>
          <cell r="P4082">
            <v>0</v>
          </cell>
          <cell r="Q4082">
            <v>0</v>
          </cell>
          <cell r="R4082">
            <v>-5.3E-3</v>
          </cell>
          <cell r="S4082">
            <v>65.7</v>
          </cell>
          <cell r="T4082">
            <v>0</v>
          </cell>
          <cell r="U4082">
            <v>-6.1699999999999998E-2</v>
          </cell>
          <cell r="V4082">
            <v>-6.1699999999999998E-2</v>
          </cell>
          <cell r="W4082">
            <v>-6.1699999999999998E-2</v>
          </cell>
          <cell r="X4082">
            <v>-6.3600000000000004E-2</v>
          </cell>
          <cell r="Y4082">
            <v>0</v>
          </cell>
          <cell r="Z4082">
            <v>0</v>
          </cell>
          <cell r="AA4082">
            <v>0</v>
          </cell>
          <cell r="AB4082">
            <v>0</v>
          </cell>
          <cell r="AC4082">
            <v>75.418395828854003</v>
          </cell>
          <cell r="AD4082">
            <v>0</v>
          </cell>
          <cell r="AE4082">
            <v>0</v>
          </cell>
          <cell r="AF4082">
            <v>0</v>
          </cell>
          <cell r="AG4082">
            <v>43.234055691319327</v>
          </cell>
          <cell r="AH4082">
            <v>0</v>
          </cell>
          <cell r="AI4082">
            <v>-4.1011343999999998E-2</v>
          </cell>
          <cell r="AJ4082">
            <v>-2.6620999999999999E-2</v>
          </cell>
          <cell r="AK4082">
            <v>0</v>
          </cell>
          <cell r="AL4082">
            <v>11.3</v>
          </cell>
          <cell r="AM4082">
            <v>140.83500000000001</v>
          </cell>
          <cell r="AN4082">
            <v>140.83500000000001</v>
          </cell>
          <cell r="AO4082">
            <v>89.283727891365061</v>
          </cell>
          <cell r="AP4082">
            <v>0</v>
          </cell>
          <cell r="AQ4082">
            <v>54.39500000000001</v>
          </cell>
          <cell r="AR4082">
            <v>0</v>
          </cell>
          <cell r="AS4082">
            <v>-2.01E-2</v>
          </cell>
          <cell r="AT4082">
            <v>-0.05</v>
          </cell>
          <cell r="AU4082">
            <v>0</v>
          </cell>
        </row>
        <row r="4083">
          <cell r="D4083">
            <v>138.80000000000001</v>
          </cell>
          <cell r="E4083">
            <v>0</v>
          </cell>
          <cell r="F4083">
            <v>50.878756866252068</v>
          </cell>
          <cell r="G4083">
            <v>0</v>
          </cell>
          <cell r="H4083">
            <v>97.632000000000005</v>
          </cell>
          <cell r="I4083">
            <v>0</v>
          </cell>
          <cell r="J4083">
            <v>-4.2399999999999998E-3</v>
          </cell>
          <cell r="K4083">
            <v>17.164580943648254</v>
          </cell>
          <cell r="L4083">
            <v>-5.4500000000000002E-4</v>
          </cell>
          <cell r="M4083">
            <v>-8.9999999999999998E-4</v>
          </cell>
          <cell r="N4083">
            <v>-7.1999999999999998E-3</v>
          </cell>
          <cell r="O4083">
            <v>-8.9999999999999998E-4</v>
          </cell>
          <cell r="P4083">
            <v>0</v>
          </cell>
          <cell r="Q4083">
            <v>0</v>
          </cell>
          <cell r="R4083">
            <v>-5.3E-3</v>
          </cell>
          <cell r="S4083">
            <v>63.1</v>
          </cell>
          <cell r="T4083">
            <v>0</v>
          </cell>
          <cell r="U4083">
            <v>-6.1699999999999998E-2</v>
          </cell>
          <cell r="V4083">
            <v>-6.1699999999999998E-2</v>
          </cell>
          <cell r="W4083">
            <v>-6.1699999999999998E-2</v>
          </cell>
          <cell r="X4083">
            <v>-6.3600000000000004E-2</v>
          </cell>
          <cell r="Y4083">
            <v>0</v>
          </cell>
          <cell r="Z4083">
            <v>0</v>
          </cell>
          <cell r="AA4083">
            <v>0</v>
          </cell>
          <cell r="AB4083">
            <v>0</v>
          </cell>
          <cell r="AC4083">
            <v>41.708065684798967</v>
          </cell>
          <cell r="AD4083">
            <v>0</v>
          </cell>
          <cell r="AE4083">
            <v>0</v>
          </cell>
          <cell r="AF4083">
            <v>0</v>
          </cell>
          <cell r="AG4083">
            <v>33.29791156527056</v>
          </cell>
          <cell r="AH4083">
            <v>0</v>
          </cell>
          <cell r="AI4083">
            <v>-4.1011343999999998E-2</v>
          </cell>
          <cell r="AJ4083">
            <v>-2.6620999999999999E-2</v>
          </cell>
          <cell r="AK4083">
            <v>0</v>
          </cell>
          <cell r="AL4083">
            <v>11.5</v>
          </cell>
          <cell r="AM4083">
            <v>141.89999999999998</v>
          </cell>
          <cell r="AN4083">
            <v>141.89999999999998</v>
          </cell>
          <cell r="AO4083">
            <v>11.562081452539758</v>
          </cell>
          <cell r="AP4083">
            <v>8.3954632546010544E-3</v>
          </cell>
          <cell r="AQ4083">
            <v>57.164200000000001</v>
          </cell>
          <cell r="AR4083">
            <v>0</v>
          </cell>
          <cell r="AS4083">
            <v>-2.01E-2</v>
          </cell>
          <cell r="AT4083">
            <v>-0.05</v>
          </cell>
          <cell r="AU4083">
            <v>0</v>
          </cell>
        </row>
        <row r="4084">
          <cell r="D4084">
            <v>119.9</v>
          </cell>
          <cell r="E4084">
            <v>0</v>
          </cell>
          <cell r="F4084">
            <v>72.96962731800653</v>
          </cell>
          <cell r="G4084">
            <v>0</v>
          </cell>
          <cell r="H4084">
            <v>97.632000000000005</v>
          </cell>
          <cell r="I4084">
            <v>0</v>
          </cell>
          <cell r="J4084">
            <v>-4.2399999999999998E-3</v>
          </cell>
          <cell r="K4084">
            <v>70.441160005146045</v>
          </cell>
          <cell r="L4084">
            <v>-5.4500000000000002E-4</v>
          </cell>
          <cell r="M4084">
            <v>-8.9999999999999998E-4</v>
          </cell>
          <cell r="N4084">
            <v>-7.1999999999999998E-3</v>
          </cell>
          <cell r="O4084">
            <v>-8.9999999999999998E-4</v>
          </cell>
          <cell r="P4084">
            <v>0</v>
          </cell>
          <cell r="Q4084">
            <v>0</v>
          </cell>
          <cell r="R4084">
            <v>-5.3E-3</v>
          </cell>
          <cell r="S4084">
            <v>73</v>
          </cell>
          <cell r="T4084">
            <v>0</v>
          </cell>
          <cell r="U4084">
            <v>-6.1699999999999998E-2</v>
          </cell>
          <cell r="V4084">
            <v>-6.1699999999999998E-2</v>
          </cell>
          <cell r="W4084">
            <v>-6.1699999999999998E-2</v>
          </cell>
          <cell r="X4084">
            <v>-6.3600000000000004E-2</v>
          </cell>
          <cell r="Y4084">
            <v>0</v>
          </cell>
          <cell r="Z4084">
            <v>0</v>
          </cell>
          <cell r="AA4084">
            <v>0</v>
          </cell>
          <cell r="AB4084">
            <v>0</v>
          </cell>
          <cell r="AC4084">
            <v>50.07267700494517</v>
          </cell>
          <cell r="AD4084">
            <v>0</v>
          </cell>
          <cell r="AE4084">
            <v>0</v>
          </cell>
          <cell r="AF4084">
            <v>0</v>
          </cell>
          <cell r="AG4084">
            <v>25.60922861058997</v>
          </cell>
          <cell r="AH4084">
            <v>0</v>
          </cell>
          <cell r="AI4084">
            <v>-4.1011343999999998E-2</v>
          </cell>
          <cell r="AJ4084">
            <v>-2.6620999999999999E-2</v>
          </cell>
          <cell r="AK4084">
            <v>0</v>
          </cell>
          <cell r="AL4084">
            <v>11.7</v>
          </cell>
          <cell r="AM4084">
            <v>100.74</v>
          </cell>
          <cell r="AN4084">
            <v>100.74</v>
          </cell>
          <cell r="AO4084">
            <v>113.63601301478393</v>
          </cell>
          <cell r="AP4084">
            <v>0</v>
          </cell>
          <cell r="AQ4084">
            <v>58.153199999999998</v>
          </cell>
          <cell r="AR4084">
            <v>0</v>
          </cell>
          <cell r="AS4084">
            <v>-2.01E-2</v>
          </cell>
          <cell r="AT4084">
            <v>-0.05</v>
          </cell>
          <cell r="AU4084">
            <v>0</v>
          </cell>
        </row>
        <row r="4085">
          <cell r="D4085">
            <v>111.4</v>
          </cell>
          <cell r="E4085">
            <v>0</v>
          </cell>
          <cell r="F4085">
            <v>66.715306493426652</v>
          </cell>
          <cell r="G4085">
            <v>0</v>
          </cell>
          <cell r="H4085">
            <v>97.632000000000005</v>
          </cell>
          <cell r="I4085">
            <v>0</v>
          </cell>
          <cell r="J4085">
            <v>-4.2399999999999998E-3</v>
          </cell>
          <cell r="K4085">
            <v>69.798626620183398</v>
          </cell>
          <cell r="L4085">
            <v>-5.4500000000000002E-4</v>
          </cell>
          <cell r="M4085">
            <v>-8.9999999999999998E-4</v>
          </cell>
          <cell r="N4085">
            <v>-7.1999999999999998E-3</v>
          </cell>
          <cell r="O4085">
            <v>-8.9999999999999998E-4</v>
          </cell>
          <cell r="P4085">
            <v>0</v>
          </cell>
          <cell r="Q4085">
            <v>0</v>
          </cell>
          <cell r="R4085">
            <v>-5.3E-3</v>
          </cell>
          <cell r="S4085">
            <v>94.9</v>
          </cell>
          <cell r="T4085">
            <v>0</v>
          </cell>
          <cell r="U4085">
            <v>-6.1699999999999998E-2</v>
          </cell>
          <cell r="V4085">
            <v>-6.1699999999999998E-2</v>
          </cell>
          <cell r="W4085">
            <v>-6.1699999999999998E-2</v>
          </cell>
          <cell r="X4085">
            <v>-6.3600000000000004E-2</v>
          </cell>
          <cell r="Y4085">
            <v>0</v>
          </cell>
          <cell r="Z4085">
            <v>0</v>
          </cell>
          <cell r="AA4085">
            <v>0</v>
          </cell>
          <cell r="AB4085">
            <v>0</v>
          </cell>
          <cell r="AC4085">
            <v>29.626979251773811</v>
          </cell>
          <cell r="AD4085">
            <v>0</v>
          </cell>
          <cell r="AE4085">
            <v>0</v>
          </cell>
          <cell r="AF4085">
            <v>0</v>
          </cell>
          <cell r="AG4085">
            <v>22.119749423465702</v>
          </cell>
          <cell r="AH4085">
            <v>0</v>
          </cell>
          <cell r="AI4085">
            <v>-4.1011343999999998E-2</v>
          </cell>
          <cell r="AJ4085">
            <v>-2.6620999999999999E-2</v>
          </cell>
          <cell r="AK4085">
            <v>0</v>
          </cell>
          <cell r="AL4085">
            <v>11.9</v>
          </cell>
          <cell r="AM4085">
            <v>109.9725</v>
          </cell>
          <cell r="AN4085">
            <v>109.9725</v>
          </cell>
          <cell r="AO4085">
            <v>95.052771413322276</v>
          </cell>
          <cell r="AP4085">
            <v>5.4275529259655286E-3</v>
          </cell>
          <cell r="AQ4085">
            <v>56.372999999999998</v>
          </cell>
          <cell r="AR4085">
            <v>0</v>
          </cell>
          <cell r="AS4085">
            <v>-2.01E-2</v>
          </cell>
          <cell r="AT4085">
            <v>-0.05</v>
          </cell>
          <cell r="AU4085">
            <v>0</v>
          </cell>
        </row>
        <row r="4086">
          <cell r="D4086">
            <v>82.6</v>
          </cell>
          <cell r="E4086">
            <v>0</v>
          </cell>
          <cell r="F4086">
            <v>91.266623504434008</v>
          </cell>
          <cell r="G4086">
            <v>0</v>
          </cell>
          <cell r="H4086">
            <v>97.632000000000005</v>
          </cell>
          <cell r="I4086">
            <v>0</v>
          </cell>
          <cell r="J4086">
            <v>-4.2399999999999998E-3</v>
          </cell>
          <cell r="K4086">
            <v>77.347397218436853</v>
          </cell>
          <cell r="L4086">
            <v>-5.4500000000000002E-4</v>
          </cell>
          <cell r="M4086">
            <v>-8.9999999999999998E-4</v>
          </cell>
          <cell r="N4086">
            <v>-7.1999999999999998E-3</v>
          </cell>
          <cell r="O4086">
            <v>-8.9999999999999998E-4</v>
          </cell>
          <cell r="P4086">
            <v>0</v>
          </cell>
          <cell r="Q4086">
            <v>0</v>
          </cell>
          <cell r="R4086">
            <v>-5.3E-3</v>
          </cell>
          <cell r="S4086">
            <v>92.4</v>
          </cell>
          <cell r="T4086">
            <v>0</v>
          </cell>
          <cell r="U4086">
            <v>-6.1699999999999998E-2</v>
          </cell>
          <cell r="V4086">
            <v>-6.1699999999999998E-2</v>
          </cell>
          <cell r="W4086">
            <v>-6.1699999999999998E-2</v>
          </cell>
          <cell r="X4086">
            <v>-6.3600000000000004E-2</v>
          </cell>
          <cell r="Y4086">
            <v>0</v>
          </cell>
          <cell r="Z4086">
            <v>0</v>
          </cell>
          <cell r="AA4086">
            <v>0</v>
          </cell>
          <cell r="AB4086">
            <v>0</v>
          </cell>
          <cell r="AC4086">
            <v>2.6299282949903242</v>
          </cell>
          <cell r="AD4086">
            <v>0</v>
          </cell>
          <cell r="AE4086">
            <v>0</v>
          </cell>
          <cell r="AF4086">
            <v>0</v>
          </cell>
          <cell r="AG4086">
            <v>25.195222605337943</v>
          </cell>
          <cell r="AH4086">
            <v>0</v>
          </cell>
          <cell r="AI4086">
            <v>-4.1011343999999998E-2</v>
          </cell>
          <cell r="AJ4086">
            <v>-2.6620999999999999E-2</v>
          </cell>
          <cell r="AK4086">
            <v>0</v>
          </cell>
          <cell r="AL4086">
            <v>12.1</v>
          </cell>
          <cell r="AM4086">
            <v>137.38499999999999</v>
          </cell>
          <cell r="AN4086">
            <v>137.38499999999999</v>
          </cell>
          <cell r="AO4086">
            <v>102.79217578567727</v>
          </cell>
          <cell r="AP4086">
            <v>0</v>
          </cell>
          <cell r="AQ4086">
            <v>53.504900000000006</v>
          </cell>
          <cell r="AR4086">
            <v>0</v>
          </cell>
          <cell r="AS4086">
            <v>-2.01E-2</v>
          </cell>
          <cell r="AT4086">
            <v>-0.05</v>
          </cell>
          <cell r="AU4086">
            <v>0</v>
          </cell>
        </row>
        <row r="4087">
          <cell r="D4087">
            <v>129.5</v>
          </cell>
          <cell r="E4087">
            <v>0</v>
          </cell>
          <cell r="F4087">
            <v>99.342872866669509</v>
          </cell>
          <cell r="G4087">
            <v>0</v>
          </cell>
          <cell r="H4087">
            <v>97.632000000000005</v>
          </cell>
          <cell r="I4087">
            <v>0</v>
          </cell>
          <cell r="J4087">
            <v>-4.2399999999999998E-3</v>
          </cell>
          <cell r="K4087">
            <v>61.372490734449151</v>
          </cell>
          <cell r="L4087">
            <v>-5.4500000000000002E-4</v>
          </cell>
          <cell r="M4087">
            <v>-8.9999999999999998E-4</v>
          </cell>
          <cell r="N4087">
            <v>-7.1999999999999998E-3</v>
          </cell>
          <cell r="O4087">
            <v>-8.9999999999999998E-4</v>
          </cell>
          <cell r="P4087">
            <v>0</v>
          </cell>
          <cell r="Q4087">
            <v>0</v>
          </cell>
          <cell r="R4087">
            <v>-5.3E-3</v>
          </cell>
          <cell r="S4087">
            <v>104.5</v>
          </cell>
          <cell r="T4087">
            <v>0</v>
          </cell>
          <cell r="U4087">
            <v>-6.1699999999999998E-2</v>
          </cell>
          <cell r="V4087">
            <v>-6.1699999999999998E-2</v>
          </cell>
          <cell r="W4087">
            <v>-6.1699999999999998E-2</v>
          </cell>
          <cell r="X4087">
            <v>-6.3600000000000004E-2</v>
          </cell>
          <cell r="Y4087">
            <v>0</v>
          </cell>
          <cell r="Z4087">
            <v>0</v>
          </cell>
          <cell r="AA4087">
            <v>0</v>
          </cell>
          <cell r="AB4087">
            <v>0</v>
          </cell>
          <cell r="AC4087">
            <v>6.8814631799612984</v>
          </cell>
          <cell r="AD4087">
            <v>0</v>
          </cell>
          <cell r="AE4087">
            <v>0</v>
          </cell>
          <cell r="AF4087">
            <v>0</v>
          </cell>
          <cell r="AG4087">
            <v>28.211552072174175</v>
          </cell>
          <cell r="AH4087">
            <v>0</v>
          </cell>
          <cell r="AI4087">
            <v>-4.1011343999999998E-2</v>
          </cell>
          <cell r="AJ4087">
            <v>-2.6620999999999999E-2</v>
          </cell>
          <cell r="AK4087">
            <v>0</v>
          </cell>
          <cell r="AL4087">
            <v>12.2</v>
          </cell>
          <cell r="AM4087">
            <v>95.474999999999994</v>
          </cell>
          <cell r="AN4087">
            <v>95.474999999999994</v>
          </cell>
          <cell r="AO4087">
            <v>117.2342</v>
          </cell>
          <cell r="AP4087">
            <v>2.459642597415268E-3</v>
          </cell>
          <cell r="AQ4087">
            <v>48.559899999999999</v>
          </cell>
          <cell r="AR4087">
            <v>0</v>
          </cell>
          <cell r="AS4087">
            <v>-2.01E-2</v>
          </cell>
          <cell r="AT4087">
            <v>-0.05</v>
          </cell>
          <cell r="AU4087">
            <v>0</v>
          </cell>
        </row>
        <row r="4088">
          <cell r="D4088">
            <v>128.6</v>
          </cell>
          <cell r="E4088">
            <v>0</v>
          </cell>
          <cell r="F4088">
            <v>99.46398899571011</v>
          </cell>
          <cell r="G4088">
            <v>0</v>
          </cell>
          <cell r="H4088">
            <v>97.632000000000005</v>
          </cell>
          <cell r="I4088">
            <v>0</v>
          </cell>
          <cell r="J4088">
            <v>-4.2399999999999998E-3</v>
          </cell>
          <cell r="K4088">
            <v>8.1697990340102518</v>
          </cell>
          <cell r="L4088">
            <v>-5.4500000000000002E-4</v>
          </cell>
          <cell r="M4088">
            <v>-8.9999999999999998E-4</v>
          </cell>
          <cell r="N4088">
            <v>-7.1999999999999998E-3</v>
          </cell>
          <cell r="O4088">
            <v>-8.9999999999999998E-4</v>
          </cell>
          <cell r="P4088">
            <v>0</v>
          </cell>
          <cell r="Q4088">
            <v>0</v>
          </cell>
          <cell r="R4088">
            <v>-5.3E-3</v>
          </cell>
          <cell r="S4088">
            <v>105.2</v>
          </cell>
          <cell r="T4088">
            <v>0</v>
          </cell>
          <cell r="U4088">
            <v>-6.1699999999999998E-2</v>
          </cell>
          <cell r="V4088">
            <v>-6.1699999999999998E-2</v>
          </cell>
          <cell r="W4088">
            <v>-6.1699999999999998E-2</v>
          </cell>
          <cell r="X4088">
            <v>-6.3600000000000004E-2</v>
          </cell>
          <cell r="Y4088">
            <v>0</v>
          </cell>
          <cell r="Z4088">
            <v>0</v>
          </cell>
          <cell r="AA4088">
            <v>6.3025625000000002E-2</v>
          </cell>
          <cell r="AB4088">
            <v>0</v>
          </cell>
          <cell r="AC4088">
            <v>5.3599847344657068</v>
          </cell>
          <cell r="AD4088">
            <v>0</v>
          </cell>
          <cell r="AE4088">
            <v>0</v>
          </cell>
          <cell r="AF4088">
            <v>0</v>
          </cell>
          <cell r="AG4088">
            <v>31.937606119442457</v>
          </cell>
          <cell r="AH4088">
            <v>0</v>
          </cell>
          <cell r="AI4088">
            <v>-4.1011343999999998E-2</v>
          </cell>
          <cell r="AJ4088">
            <v>-2.6620999999999999E-2</v>
          </cell>
          <cell r="AK4088">
            <v>0</v>
          </cell>
          <cell r="AL4088">
            <v>12.4</v>
          </cell>
          <cell r="AM4088">
            <v>67.102499999999992</v>
          </cell>
          <cell r="AN4088">
            <v>67.102499999999992</v>
          </cell>
          <cell r="AO4088">
            <v>117.2342</v>
          </cell>
          <cell r="AP4088">
            <v>0</v>
          </cell>
          <cell r="AQ4088">
            <v>42.724800000000002</v>
          </cell>
          <cell r="AR4088">
            <v>0</v>
          </cell>
          <cell r="AS4088">
            <v>-2.01E-2</v>
          </cell>
          <cell r="AT4088">
            <v>-0.05</v>
          </cell>
          <cell r="AU4088">
            <v>0</v>
          </cell>
        </row>
        <row r="4089">
          <cell r="D4089">
            <v>81.900000000000006</v>
          </cell>
          <cell r="E4089">
            <v>2.9684245255626136</v>
          </cell>
          <cell r="F4089">
            <v>102.50479685582501</v>
          </cell>
          <cell r="G4089">
            <v>0</v>
          </cell>
          <cell r="H4089">
            <v>97.632000000000005</v>
          </cell>
          <cell r="I4089">
            <v>0</v>
          </cell>
          <cell r="J4089">
            <v>0.73034199999999994</v>
          </cell>
          <cell r="K4089">
            <v>43.537376379798445</v>
          </cell>
          <cell r="L4089">
            <v>1.285245</v>
          </cell>
          <cell r="M4089">
            <v>0.71568600000000004</v>
          </cell>
          <cell r="N4089">
            <v>7.7921579999999997</v>
          </cell>
          <cell r="O4089">
            <v>0.935948</v>
          </cell>
          <cell r="P4089">
            <v>0</v>
          </cell>
          <cell r="Q4089">
            <v>0</v>
          </cell>
          <cell r="R4089">
            <v>-5.3E-3</v>
          </cell>
          <cell r="S4089">
            <v>110.2</v>
          </cell>
          <cell r="T4089">
            <v>0.83112231164195149</v>
          </cell>
          <cell r="U4089">
            <v>0.68829999999999991</v>
          </cell>
          <cell r="V4089">
            <v>1.3646</v>
          </cell>
          <cell r="W4089">
            <v>0.33069999999999999</v>
          </cell>
          <cell r="X4089">
            <v>0.60410000000000008</v>
          </cell>
          <cell r="Y4089">
            <v>0</v>
          </cell>
          <cell r="Z4089">
            <v>0</v>
          </cell>
          <cell r="AA4089">
            <v>7.0890624999999998</v>
          </cell>
          <cell r="AB4089">
            <v>0</v>
          </cell>
          <cell r="AC4089">
            <v>23.207826488927118</v>
          </cell>
          <cell r="AD4089">
            <v>1.3161712642394163</v>
          </cell>
          <cell r="AE4089">
            <v>2.1166305176236055</v>
          </cell>
          <cell r="AF4089">
            <v>9.2815499333333342</v>
          </cell>
          <cell r="AG4089">
            <v>36.373384747142801</v>
          </cell>
          <cell r="AH4089">
            <v>0.30436999999999997</v>
          </cell>
          <cell r="AI4089">
            <v>1.05455268665208</v>
          </cell>
          <cell r="AJ4089">
            <v>2.1615000000000002</v>
          </cell>
          <cell r="AK4089">
            <v>0</v>
          </cell>
          <cell r="AL4089">
            <v>12.4</v>
          </cell>
          <cell r="AM4089">
            <v>59.8125</v>
          </cell>
          <cell r="AN4089">
            <v>59.8125</v>
          </cell>
          <cell r="AO4089">
            <v>117.2342</v>
          </cell>
          <cell r="AP4089">
            <v>5.7832984872688655</v>
          </cell>
          <cell r="AQ4089">
            <v>34.911700000000003</v>
          </cell>
          <cell r="AR4089">
            <v>2.0844890770000002</v>
          </cell>
          <cell r="AS4089">
            <v>-2.01E-2</v>
          </cell>
          <cell r="AT4089">
            <v>1.64</v>
          </cell>
          <cell r="AU4089">
            <v>3.0920518232999998</v>
          </cell>
        </row>
        <row r="4090">
          <cell r="D4090">
            <v>78.900000000000006</v>
          </cell>
          <cell r="E4090">
            <v>48.270782042754377</v>
          </cell>
          <cell r="F4090">
            <v>102.09787398837068</v>
          </cell>
          <cell r="G4090">
            <v>18.705786322185887</v>
          </cell>
          <cell r="H4090">
            <v>97.632000000000005</v>
          </cell>
          <cell r="I4090">
            <v>1.253436</v>
          </cell>
          <cell r="J4090">
            <v>13.223034</v>
          </cell>
          <cell r="K4090">
            <v>66.828025834120737</v>
          </cell>
          <cell r="L4090">
            <v>11.09643</v>
          </cell>
          <cell r="M4090">
            <v>9.6519150000000007</v>
          </cell>
          <cell r="N4090">
            <v>85.258471999999998</v>
          </cell>
          <cell r="O4090">
            <v>10.890707000000001</v>
          </cell>
          <cell r="P4090">
            <v>8.8320179103826746</v>
          </cell>
          <cell r="Q4090">
            <v>1.878683078271612</v>
          </cell>
          <cell r="R4090">
            <v>3.3959000000000001</v>
          </cell>
          <cell r="S4090">
            <v>98.7</v>
          </cell>
          <cell r="T4090">
            <v>28.890458425818608</v>
          </cell>
          <cell r="U4090">
            <v>21.457999999999998</v>
          </cell>
          <cell r="V4090">
            <v>31.061999999999998</v>
          </cell>
          <cell r="W4090">
            <v>11.085000000000001</v>
          </cell>
          <cell r="X4090">
            <v>27.0991</v>
          </cell>
          <cell r="Y4090">
            <v>14.418758142237435</v>
          </cell>
          <cell r="Z4090">
            <v>3.6046895355593587</v>
          </cell>
          <cell r="AA4090">
            <v>23.213775000000002</v>
          </cell>
          <cell r="AB4090">
            <v>14.418758142237435</v>
          </cell>
          <cell r="AC4090">
            <v>52.688524779617289</v>
          </cell>
          <cell r="AD4090">
            <v>22.476354285215773</v>
          </cell>
          <cell r="AE4090">
            <v>9.6673198368671134</v>
          </cell>
          <cell r="AF4090">
            <v>44.786229533333334</v>
          </cell>
          <cell r="AG4090">
            <v>37.615402762898903</v>
          </cell>
          <cell r="AH4090">
            <v>17.33135</v>
          </cell>
          <cell r="AI4090">
            <v>11.24233194845376</v>
          </cell>
          <cell r="AJ4090">
            <v>9.9469999999999992</v>
          </cell>
          <cell r="AK4090">
            <v>28.201599922929308</v>
          </cell>
          <cell r="AL4090">
            <v>12</v>
          </cell>
          <cell r="AM4090">
            <v>92.767499999999998</v>
          </cell>
          <cell r="AN4090">
            <v>92.767499999999998</v>
          </cell>
          <cell r="AO4090">
            <v>117.2342</v>
          </cell>
          <cell r="AP4090">
            <v>62.224815467104435</v>
          </cell>
          <cell r="AQ4090">
            <v>27.197500000000005</v>
          </cell>
          <cell r="AR4090">
            <v>13.71288404</v>
          </cell>
          <cell r="AS4090">
            <v>71.532202999999996</v>
          </cell>
          <cell r="AT4090">
            <v>19.97</v>
          </cell>
          <cell r="AU4090">
            <v>19.8070231986</v>
          </cell>
        </row>
        <row r="4091">
          <cell r="D4091">
            <v>57.6</v>
          </cell>
          <cell r="E4091">
            <v>108.11938455357529</v>
          </cell>
          <cell r="F4091">
            <v>103.61523047468135</v>
          </cell>
          <cell r="G4091">
            <v>76.924403507636157</v>
          </cell>
          <cell r="H4091">
            <v>97.632000000000005</v>
          </cell>
          <cell r="I4091">
            <v>22.933824999999999</v>
          </cell>
          <cell r="J4091">
            <v>26.588065999999998</v>
          </cell>
          <cell r="K4091">
            <v>54.351869473177814</v>
          </cell>
          <cell r="L4091">
            <v>18.460214000000001</v>
          </cell>
          <cell r="M4091">
            <v>18.356538</v>
          </cell>
          <cell r="N4091">
            <v>140.13316699999999</v>
          </cell>
          <cell r="O4091">
            <v>18.746661</v>
          </cell>
          <cell r="P4091">
            <v>136.95300323931582</v>
          </cell>
          <cell r="Q4091">
            <v>29.143262524080562</v>
          </cell>
          <cell r="R4091">
            <v>28.26</v>
          </cell>
          <cell r="S4091">
            <v>92</v>
          </cell>
          <cell r="T4091">
            <v>75.359654384265227</v>
          </cell>
          <cell r="U4091">
            <v>31.689999999999998</v>
          </cell>
          <cell r="V4091">
            <v>49.308</v>
          </cell>
          <cell r="W4091">
            <v>23.315999999999999</v>
          </cell>
          <cell r="X4091">
            <v>49.321099999999994</v>
          </cell>
          <cell r="Y4091">
            <v>68.430442094572854</v>
          </cell>
          <cell r="Z4091">
            <v>17.107610523643213</v>
          </cell>
          <cell r="AA4091">
            <v>26</v>
          </cell>
          <cell r="AB4091">
            <v>68.430442094572854</v>
          </cell>
          <cell r="AC4091">
            <v>32.184940442915504</v>
          </cell>
          <cell r="AD4091">
            <v>42.611174347839828</v>
          </cell>
          <cell r="AE4091">
            <v>13.782556411649663</v>
          </cell>
          <cell r="AF4091">
            <v>77.755650466666665</v>
          </cell>
          <cell r="AG4091">
            <v>37.31968418771887</v>
          </cell>
          <cell r="AH4091">
            <v>40.137600000000006</v>
          </cell>
          <cell r="AI4091">
            <v>17.90411954207184</v>
          </cell>
          <cell r="AJ4091">
            <v>15.379</v>
          </cell>
          <cell r="AK4091">
            <v>47.309436475160055</v>
          </cell>
          <cell r="AL4091">
            <v>11.4</v>
          </cell>
          <cell r="AM4091">
            <v>105.19499999999999</v>
          </cell>
          <cell r="AN4091">
            <v>105.19499999999999</v>
          </cell>
          <cell r="AO4091">
            <v>117.2342</v>
          </cell>
          <cell r="AP4091">
            <v>117.51634690194004</v>
          </cell>
          <cell r="AQ4091">
            <v>17.604199999999999</v>
          </cell>
          <cell r="AR4091">
            <v>20.73022619</v>
          </cell>
          <cell r="AS4091">
            <v>99.58202</v>
          </cell>
          <cell r="AT4091">
            <v>36.729999999999997</v>
          </cell>
          <cell r="AU4091">
            <v>32.789588535000007</v>
          </cell>
        </row>
        <row r="4092">
          <cell r="D4092">
            <v>29.5</v>
          </cell>
          <cell r="E4092">
            <v>114.8593300403426</v>
          </cell>
          <cell r="F4092">
            <v>101.17472169564905</v>
          </cell>
          <cell r="G4092">
            <v>97.445605649155198</v>
          </cell>
          <cell r="H4092">
            <v>97.632000000000005</v>
          </cell>
          <cell r="I4092">
            <v>46.576216000000002</v>
          </cell>
          <cell r="J4092">
            <v>31.109766999999998</v>
          </cell>
          <cell r="K4092">
            <v>48.931668670282995</v>
          </cell>
          <cell r="L4092">
            <v>20</v>
          </cell>
          <cell r="M4092">
            <v>19.947109000000001</v>
          </cell>
          <cell r="N4092">
            <v>150</v>
          </cell>
          <cell r="O4092">
            <v>19.818200000000001</v>
          </cell>
          <cell r="P4092">
            <v>232.65003960000001</v>
          </cell>
          <cell r="Q4092">
            <v>49.5</v>
          </cell>
          <cell r="R4092">
            <v>19.033000000000001</v>
          </cell>
          <cell r="S4092">
            <v>82.3</v>
          </cell>
          <cell r="T4092">
            <v>92.494212983364179</v>
          </cell>
          <cell r="U4092">
            <v>42.837000000000003</v>
          </cell>
          <cell r="V4092">
            <v>49.308</v>
          </cell>
          <cell r="W4092">
            <v>5.2885999999999997</v>
          </cell>
          <cell r="X4092">
            <v>49.321099999999994</v>
          </cell>
          <cell r="Y4092">
            <v>79.91961765051569</v>
          </cell>
          <cell r="Z4092">
            <v>19.979904412628922</v>
          </cell>
          <cell r="AA4092">
            <v>26</v>
          </cell>
          <cell r="AB4092">
            <v>79.91961765051569</v>
          </cell>
          <cell r="AC4092">
            <v>47.136888518598155</v>
          </cell>
          <cell r="AD4092">
            <v>48.717496891625601</v>
          </cell>
          <cell r="AE4092">
            <v>43.781415141045393</v>
          </cell>
          <cell r="AF4092">
            <v>86.892011400000001</v>
          </cell>
          <cell r="AG4092">
            <v>26.318953191022025</v>
          </cell>
          <cell r="AH4092">
            <v>46.826350000000005</v>
          </cell>
          <cell r="AI4092">
            <v>20.503187866521358</v>
          </cell>
          <cell r="AJ4092">
            <v>17.716000000000001</v>
          </cell>
          <cell r="AK4092">
            <v>48.0608</v>
          </cell>
          <cell r="AL4092">
            <v>11</v>
          </cell>
          <cell r="AM4092">
            <v>84.577500000000001</v>
          </cell>
          <cell r="AN4092">
            <v>84.577500000000001</v>
          </cell>
          <cell r="AO4092">
            <v>117.2342</v>
          </cell>
          <cell r="AP4092">
            <v>133.05998889677591</v>
          </cell>
          <cell r="AQ4092">
            <v>13.450400000000002</v>
          </cell>
          <cell r="AR4092">
            <v>23.499533660000001</v>
          </cell>
          <cell r="AS4092">
            <v>99.582122999999996</v>
          </cell>
          <cell r="AT4092">
            <v>40</v>
          </cell>
          <cell r="AU4092">
            <v>34.417350376200005</v>
          </cell>
        </row>
        <row r="4093">
          <cell r="D4093">
            <v>19.600000000000001</v>
          </cell>
          <cell r="E4093">
            <v>113.94504977322146</v>
          </cell>
          <cell r="F4093">
            <v>101.80700495595173</v>
          </cell>
          <cell r="G4093">
            <v>97.445234682164582</v>
          </cell>
          <cell r="H4093">
            <v>97.632000000000005</v>
          </cell>
          <cell r="I4093">
            <v>50</v>
          </cell>
          <cell r="J4093">
            <v>27.290492999999998</v>
          </cell>
          <cell r="K4093">
            <v>67.445992052986171</v>
          </cell>
          <cell r="L4093">
            <v>20</v>
          </cell>
          <cell r="M4093">
            <v>19.947075999999999</v>
          </cell>
          <cell r="N4093">
            <v>150</v>
          </cell>
          <cell r="O4093">
            <v>19.818162999999998</v>
          </cell>
          <cell r="P4093">
            <v>232.65003960000001</v>
          </cell>
          <cell r="Q4093">
            <v>49.5</v>
          </cell>
          <cell r="R4093">
            <v>49.475999999999999</v>
          </cell>
          <cell r="S4093">
            <v>74.099999999999994</v>
          </cell>
          <cell r="T4093">
            <v>99</v>
          </cell>
          <cell r="U4093">
            <v>45.88</v>
          </cell>
          <cell r="V4093">
            <v>49.308</v>
          </cell>
          <cell r="W4093">
            <v>13.827</v>
          </cell>
          <cell r="X4093">
            <v>49.321099999999994</v>
          </cell>
          <cell r="Y4093">
            <v>80</v>
          </cell>
          <cell r="Z4093">
            <v>20</v>
          </cell>
          <cell r="AA4093">
            <v>26</v>
          </cell>
          <cell r="AB4093">
            <v>80</v>
          </cell>
          <cell r="AC4093">
            <v>43.426671414749514</v>
          </cell>
          <cell r="AD4093">
            <v>50</v>
          </cell>
          <cell r="AE4093">
            <v>50</v>
          </cell>
          <cell r="AF4093">
            <v>88.808427399999999</v>
          </cell>
          <cell r="AG4093">
            <v>28.211552072174175</v>
          </cell>
          <cell r="AH4093">
            <v>48.457299999999996</v>
          </cell>
          <cell r="AI4093">
            <v>21.054357838760399</v>
          </cell>
          <cell r="AJ4093">
            <v>17.655999999999999</v>
          </cell>
          <cell r="AK4093">
            <v>48.0608</v>
          </cell>
          <cell r="AL4093">
            <v>10.6</v>
          </cell>
          <cell r="AM4093">
            <v>128.82750000000001</v>
          </cell>
          <cell r="AN4093">
            <v>128.82750000000001</v>
          </cell>
          <cell r="AO4093">
            <v>116.06170109693907</v>
          </cell>
          <cell r="AP4093">
            <v>133.11292929161147</v>
          </cell>
          <cell r="AQ4093">
            <v>10.4834</v>
          </cell>
          <cell r="AR4093">
            <v>27.169274189999999</v>
          </cell>
          <cell r="AS4093">
            <v>99.582139999999995</v>
          </cell>
          <cell r="AT4093">
            <v>40</v>
          </cell>
          <cell r="AU4093">
            <v>35.1985606434</v>
          </cell>
        </row>
        <row r="4094">
          <cell r="D4094">
            <v>8.6999999999999993</v>
          </cell>
          <cell r="E4094">
            <v>113.03306669270113</v>
          </cell>
          <cell r="F4094">
            <v>98.44885655772687</v>
          </cell>
          <cell r="G4094">
            <v>97.445265596081555</v>
          </cell>
          <cell r="H4094">
            <v>97.632000000000005</v>
          </cell>
          <cell r="I4094">
            <v>50</v>
          </cell>
          <cell r="J4094">
            <v>32.832006</v>
          </cell>
          <cell r="K4094">
            <v>65.072473773156347</v>
          </cell>
          <cell r="L4094">
            <v>20</v>
          </cell>
          <cell r="M4094">
            <v>19.94708</v>
          </cell>
          <cell r="N4094">
            <v>150</v>
          </cell>
          <cell r="O4094">
            <v>19.818169999999999</v>
          </cell>
          <cell r="P4094">
            <v>228.14334692234829</v>
          </cell>
          <cell r="Q4094">
            <v>48.552228040567684</v>
          </cell>
          <cell r="R4094">
            <v>44.76</v>
          </cell>
          <cell r="S4094">
            <v>67.7</v>
          </cell>
          <cell r="T4094">
            <v>98.369446569922872</v>
          </cell>
          <cell r="U4094">
            <v>49.308</v>
          </cell>
          <cell r="V4094">
            <v>49.308</v>
          </cell>
          <cell r="W4094">
            <v>19.177999999999997</v>
          </cell>
          <cell r="X4094">
            <v>49.321099999999994</v>
          </cell>
          <cell r="Y4094">
            <v>80</v>
          </cell>
          <cell r="Z4094">
            <v>20</v>
          </cell>
          <cell r="AA4094">
            <v>24.0747</v>
          </cell>
          <cell r="AB4094">
            <v>80</v>
          </cell>
          <cell r="AC4094">
            <v>31.961216620081704</v>
          </cell>
          <cell r="AD4094">
            <v>50</v>
          </cell>
          <cell r="AE4094">
            <v>50</v>
          </cell>
          <cell r="AF4094">
            <v>91.576934066666652</v>
          </cell>
          <cell r="AG4094">
            <v>25.017791460229926</v>
          </cell>
          <cell r="AH4094">
            <v>46.117200000000004</v>
          </cell>
          <cell r="AI4094">
            <v>21.336212198458078</v>
          </cell>
          <cell r="AJ4094">
            <v>18.303999999999998</v>
          </cell>
          <cell r="AK4094">
            <v>48.0608</v>
          </cell>
          <cell r="AL4094">
            <v>10.3</v>
          </cell>
          <cell r="AM4094">
            <v>143.91749999999999</v>
          </cell>
          <cell r="AN4094">
            <v>143.91749999999999</v>
          </cell>
          <cell r="AO4094">
            <v>114.5364205584642</v>
          </cell>
          <cell r="AP4094">
            <v>132.31601312644705</v>
          </cell>
          <cell r="AQ4094">
            <v>10.6812</v>
          </cell>
          <cell r="AR4094">
            <v>28.090243229999999</v>
          </cell>
          <cell r="AS4094">
            <v>99.582196999999994</v>
          </cell>
          <cell r="AT4094">
            <v>40</v>
          </cell>
          <cell r="AU4094">
            <v>37.0386738909</v>
          </cell>
        </row>
        <row r="4095">
          <cell r="D4095">
            <v>10</v>
          </cell>
          <cell r="E4095">
            <v>113.03306669270113</v>
          </cell>
          <cell r="F4095">
            <v>88.583070120561814</v>
          </cell>
          <cell r="G4095">
            <v>97.445389251747471</v>
          </cell>
          <cell r="H4095">
            <v>97.632000000000005</v>
          </cell>
          <cell r="I4095">
            <v>50</v>
          </cell>
          <cell r="J4095">
            <v>40</v>
          </cell>
          <cell r="K4095">
            <v>65.528560341818221</v>
          </cell>
          <cell r="L4095">
            <v>20</v>
          </cell>
          <cell r="M4095">
            <v>19.947095999999998</v>
          </cell>
          <cell r="N4095">
            <v>150</v>
          </cell>
          <cell r="O4095">
            <v>19.818183000000001</v>
          </cell>
          <cell r="P4095">
            <v>232.65003960000001</v>
          </cell>
          <cell r="Q4095">
            <v>49.5</v>
          </cell>
          <cell r="R4095">
            <v>43.311</v>
          </cell>
          <cell r="S4095">
            <v>53.9</v>
          </cell>
          <cell r="T4095">
            <v>93.876914378886283</v>
          </cell>
          <cell r="U4095">
            <v>49.308</v>
          </cell>
          <cell r="V4095">
            <v>49.308</v>
          </cell>
          <cell r="W4095">
            <v>18.137</v>
          </cell>
          <cell r="X4095">
            <v>49.321099999999994</v>
          </cell>
          <cell r="Y4095">
            <v>64.721813260479479</v>
          </cell>
          <cell r="Z4095">
            <v>16.18045331511987</v>
          </cell>
          <cell r="AA4095">
            <v>23.920731249999999</v>
          </cell>
          <cell r="AB4095">
            <v>64.721813260479479</v>
          </cell>
          <cell r="AC4095">
            <v>30.014975811653407</v>
          </cell>
          <cell r="AD4095">
            <v>50</v>
          </cell>
          <cell r="AE4095">
            <v>50</v>
          </cell>
          <cell r="AF4095">
            <v>90.539138066666666</v>
          </cell>
          <cell r="AG4095">
            <v>29.098707797714244</v>
          </cell>
          <cell r="AH4095">
            <v>45.979000000000006</v>
          </cell>
          <cell r="AI4095">
            <v>20.927397124141201</v>
          </cell>
          <cell r="AJ4095">
            <v>18.780999999999999</v>
          </cell>
          <cell r="AK4095">
            <v>48.0608</v>
          </cell>
          <cell r="AL4095">
            <v>10</v>
          </cell>
          <cell r="AM4095">
            <v>138.87</v>
          </cell>
          <cell r="AN4095">
            <v>138.87</v>
          </cell>
          <cell r="AO4095">
            <v>110.47228596239898</v>
          </cell>
          <cell r="AP4095">
            <v>125.99261143758497</v>
          </cell>
          <cell r="AQ4095">
            <v>11.868</v>
          </cell>
          <cell r="AR4095">
            <v>28.549199130000002</v>
          </cell>
          <cell r="AS4095">
            <v>99.582215000000005</v>
          </cell>
          <cell r="AT4095">
            <v>40</v>
          </cell>
          <cell r="AU4095">
            <v>22.4301442167</v>
          </cell>
        </row>
        <row r="4096">
          <cell r="D4096">
            <v>4.7</v>
          </cell>
          <cell r="E4096">
            <v>112.12108361218083</v>
          </cell>
          <cell r="F4096">
            <v>60.207347062774254</v>
          </cell>
          <cell r="G4096">
            <v>97.445389251747471</v>
          </cell>
          <cell r="H4096">
            <v>97.632000000000005</v>
          </cell>
          <cell r="I4096">
            <v>50</v>
          </cell>
          <cell r="J4096">
            <v>39.591878000000001</v>
          </cell>
          <cell r="K4096">
            <v>74.183123090237032</v>
          </cell>
          <cell r="L4096">
            <v>20</v>
          </cell>
          <cell r="M4096">
            <v>19.947101</v>
          </cell>
          <cell r="N4096">
            <v>150</v>
          </cell>
          <cell r="O4096">
            <v>19.818193999999998</v>
          </cell>
          <cell r="P4096">
            <v>232.65003960000001</v>
          </cell>
          <cell r="Q4096">
            <v>49.5</v>
          </cell>
          <cell r="R4096">
            <v>48.218000000000004</v>
          </cell>
          <cell r="S4096">
            <v>55.8</v>
          </cell>
          <cell r="T4096">
            <v>88.518836115316205</v>
          </cell>
          <cell r="U4096">
            <v>24.922000000000001</v>
          </cell>
          <cell r="V4096">
            <v>49.308</v>
          </cell>
          <cell r="W4096">
            <v>26.57</v>
          </cell>
          <cell r="X4096">
            <v>25.303100000000001</v>
          </cell>
          <cell r="Y4096">
            <v>47.903163940575027</v>
          </cell>
          <cell r="Z4096">
            <v>11.975790985143757</v>
          </cell>
          <cell r="AA4096">
            <v>23.023975</v>
          </cell>
          <cell r="AB4096">
            <v>47.903163940575027</v>
          </cell>
          <cell r="AC4096">
            <v>32.354688937862825</v>
          </cell>
          <cell r="AD4096">
            <v>50</v>
          </cell>
          <cell r="AE4096">
            <v>41.390543872409573</v>
          </cell>
          <cell r="AF4096">
            <v>89.343216733333321</v>
          </cell>
          <cell r="AG4096">
            <v>34.362498435918639</v>
          </cell>
          <cell r="AH4096">
            <v>47.645499999999998</v>
          </cell>
          <cell r="AI4096">
            <v>19.66125897888768</v>
          </cell>
          <cell r="AJ4096">
            <v>18.584</v>
          </cell>
          <cell r="AK4096">
            <v>48.0608</v>
          </cell>
          <cell r="AL4096">
            <v>9.8000000000000007</v>
          </cell>
          <cell r="AM4096">
            <v>134.685</v>
          </cell>
          <cell r="AN4096">
            <v>134.685</v>
          </cell>
          <cell r="AO4096">
            <v>116.22406967038962</v>
          </cell>
          <cell r="AP4096">
            <v>129.15534782591547</v>
          </cell>
          <cell r="AQ4096">
            <v>13.450400000000002</v>
          </cell>
          <cell r="AR4096">
            <v>28.190943990000001</v>
          </cell>
          <cell r="AS4096">
            <v>59.074027000000001</v>
          </cell>
          <cell r="AT4096">
            <v>37.840000000000003</v>
          </cell>
          <cell r="AU4096">
            <v>35.527521407399995</v>
          </cell>
        </row>
        <row r="4097">
          <cell r="D4097">
            <v>7</v>
          </cell>
          <cell r="E4097">
            <v>104.20727577240122</v>
          </cell>
          <cell r="F4097">
            <v>19.293871044062499</v>
          </cell>
          <cell r="G4097">
            <v>97.445451079579229</v>
          </cell>
          <cell r="H4097">
            <v>97.632000000000005</v>
          </cell>
          <cell r="I4097">
            <v>50</v>
          </cell>
          <cell r="J4097">
            <v>40.126733000000002</v>
          </cell>
          <cell r="K4097">
            <v>71.073001830460299</v>
          </cell>
          <cell r="L4097">
            <v>20</v>
          </cell>
          <cell r="M4097">
            <v>19.947102999999998</v>
          </cell>
          <cell r="N4097">
            <v>150</v>
          </cell>
          <cell r="O4097">
            <v>19.818194999999999</v>
          </cell>
          <cell r="P4097">
            <v>232.65003960000001</v>
          </cell>
          <cell r="Q4097">
            <v>49.5</v>
          </cell>
          <cell r="R4097">
            <v>24.856000000000002</v>
          </cell>
          <cell r="S4097">
            <v>56.7</v>
          </cell>
          <cell r="T4097">
            <v>66.634082841933832</v>
          </cell>
          <cell r="U4097">
            <v>25.413</v>
          </cell>
          <cell r="V4097">
            <v>49.308</v>
          </cell>
          <cell r="W4097">
            <v>24.916999999999998</v>
          </cell>
          <cell r="X4097">
            <v>18.148099999999999</v>
          </cell>
          <cell r="Y4097">
            <v>39.910468215119451</v>
          </cell>
          <cell r="Z4097">
            <v>9.9776170537798627</v>
          </cell>
          <cell r="AA4097">
            <v>19.618787500000003</v>
          </cell>
          <cell r="AB4097">
            <v>39.910468215119451</v>
          </cell>
          <cell r="AC4097">
            <v>40.943806331971622</v>
          </cell>
          <cell r="AD4097">
            <v>50</v>
          </cell>
          <cell r="AE4097">
            <v>45.783916459098165</v>
          </cell>
          <cell r="AF4097">
            <v>89.210570066666676</v>
          </cell>
          <cell r="AG4097">
            <v>51.159313506143931</v>
          </cell>
          <cell r="AH4097">
            <v>45.918000000000006</v>
          </cell>
          <cell r="AI4097">
            <v>20.076225433553521</v>
          </cell>
          <cell r="AJ4097">
            <v>18.263999999999999</v>
          </cell>
          <cell r="AK4097">
            <v>48.0608</v>
          </cell>
          <cell r="AL4097">
            <v>9.6</v>
          </cell>
          <cell r="AM4097">
            <v>145.51500000000001</v>
          </cell>
          <cell r="AN4097">
            <v>145.51500000000001</v>
          </cell>
          <cell r="AO4097">
            <v>115.55491433738129</v>
          </cell>
          <cell r="AP4097">
            <v>131.36896137650194</v>
          </cell>
          <cell r="AQ4097">
            <v>14.933900000000001</v>
          </cell>
          <cell r="AR4097">
            <v>27.941972710000002</v>
          </cell>
          <cell r="AS4097">
            <v>74.991496999999995</v>
          </cell>
          <cell r="AT4097">
            <v>39.04</v>
          </cell>
          <cell r="AU4097">
            <v>36.065208187800003</v>
          </cell>
        </row>
        <row r="4098">
          <cell r="D4098">
            <v>13.3</v>
          </cell>
          <cell r="E4098">
            <v>111.66394347862027</v>
          </cell>
          <cell r="F4098">
            <v>4.055884225530904</v>
          </cell>
          <cell r="G4098">
            <v>97.445481993494823</v>
          </cell>
          <cell r="H4098">
            <v>97.632000000000005</v>
          </cell>
          <cell r="I4098">
            <v>50</v>
          </cell>
          <cell r="J4098">
            <v>40</v>
          </cell>
          <cell r="K4098">
            <v>50.163637442132917</v>
          </cell>
          <cell r="L4098">
            <v>20</v>
          </cell>
          <cell r="M4098">
            <v>19.947094</v>
          </cell>
          <cell r="N4098">
            <v>150</v>
          </cell>
          <cell r="O4098">
            <v>19.818189</v>
          </cell>
          <cell r="P4098">
            <v>232.65003960000001</v>
          </cell>
          <cell r="Q4098">
            <v>49.5</v>
          </cell>
          <cell r="R4098">
            <v>21.355</v>
          </cell>
          <cell r="S4098">
            <v>65.400000000000006</v>
          </cell>
          <cell r="T4098">
            <v>58.452863222363263</v>
          </cell>
          <cell r="U4098">
            <v>25.33</v>
          </cell>
          <cell r="V4098">
            <v>49.308</v>
          </cell>
          <cell r="W4098">
            <v>7.5137999999999998</v>
          </cell>
          <cell r="X4098">
            <v>14.625100000000002</v>
          </cell>
          <cell r="Y4098">
            <v>17.494473559121506</v>
          </cell>
          <cell r="Z4098">
            <v>4.3736183897803764</v>
          </cell>
          <cell r="AA4098">
            <v>23.439568749999999</v>
          </cell>
          <cell r="AB4098">
            <v>17.494473559121506</v>
          </cell>
          <cell r="AC4098">
            <v>31.568526553429368</v>
          </cell>
          <cell r="AD4098">
            <v>50</v>
          </cell>
          <cell r="AE4098">
            <v>50</v>
          </cell>
          <cell r="AF4098">
            <v>89.795528733333342</v>
          </cell>
          <cell r="AG4098">
            <v>61.509463637444725</v>
          </cell>
          <cell r="AH4098">
            <v>46.618500000000004</v>
          </cell>
          <cell r="AI4098">
            <v>19.81520867813256</v>
          </cell>
          <cell r="AJ4098">
            <v>17.966999999999999</v>
          </cell>
          <cell r="AK4098">
            <v>48.0608</v>
          </cell>
          <cell r="AL4098">
            <v>9.5</v>
          </cell>
          <cell r="AM4098">
            <v>138.5325</v>
          </cell>
          <cell r="AN4098">
            <v>138.5325</v>
          </cell>
          <cell r="AO4098">
            <v>105.65370283130616</v>
          </cell>
          <cell r="AP4098">
            <v>133.83671073496433</v>
          </cell>
          <cell r="AQ4098">
            <v>16.120700000000003</v>
          </cell>
          <cell r="AR4098">
            <v>26.926797100000002</v>
          </cell>
          <cell r="AS4098">
            <v>57.526888999999997</v>
          </cell>
          <cell r="AT4098">
            <v>39.44</v>
          </cell>
          <cell r="AU4098">
            <v>25.809791683499999</v>
          </cell>
        </row>
        <row r="4099">
          <cell r="D4099">
            <v>26</v>
          </cell>
          <cell r="E4099">
            <v>101.99049070262261</v>
          </cell>
          <cell r="F4099">
            <v>4.335160178687322</v>
          </cell>
          <cell r="G4099">
            <v>97.445451079579229</v>
          </cell>
          <cell r="H4099">
            <v>96.433000000000007</v>
          </cell>
          <cell r="I4099">
            <v>50</v>
          </cell>
          <cell r="J4099">
            <v>40</v>
          </cell>
          <cell r="K4099">
            <v>71.291280706611545</v>
          </cell>
          <cell r="L4099">
            <v>20</v>
          </cell>
          <cell r="M4099">
            <v>19.947092999999999</v>
          </cell>
          <cell r="N4099">
            <v>150</v>
          </cell>
          <cell r="O4099">
            <v>19.818187999999999</v>
          </cell>
          <cell r="P4099">
            <v>232.24427927034699</v>
          </cell>
          <cell r="Q4099">
            <v>49.5</v>
          </cell>
          <cell r="R4099">
            <v>35.417000000000002</v>
          </cell>
          <cell r="S4099">
            <v>61.7</v>
          </cell>
          <cell r="T4099">
            <v>28.857126709170299</v>
          </cell>
          <cell r="U4099">
            <v>23.180999999999997</v>
          </cell>
          <cell r="V4099">
            <v>49.308</v>
          </cell>
          <cell r="W4099">
            <v>7.7109999999999994</v>
          </cell>
          <cell r="X4099">
            <v>11.477100000000002</v>
          </cell>
          <cell r="Y4099">
            <v>48.360788579844979</v>
          </cell>
          <cell r="Z4099">
            <v>12.090197144961245</v>
          </cell>
          <cell r="AA4099">
            <v>20.956731250000001</v>
          </cell>
          <cell r="AB4099">
            <v>48.360788579844979</v>
          </cell>
          <cell r="AC4099">
            <v>15.2836225542894</v>
          </cell>
          <cell r="AD4099">
            <v>50</v>
          </cell>
          <cell r="AE4099">
            <v>40.843605853751761</v>
          </cell>
          <cell r="AF4099">
            <v>88.701259399999998</v>
          </cell>
          <cell r="AG4099">
            <v>63.342918803560877</v>
          </cell>
          <cell r="AH4099">
            <v>45.397499999999994</v>
          </cell>
          <cell r="AI4099">
            <v>18.695720384344078</v>
          </cell>
          <cell r="AJ4099">
            <v>17.661999999999999</v>
          </cell>
          <cell r="AK4099">
            <v>48.0608</v>
          </cell>
          <cell r="AL4099">
            <v>9.5</v>
          </cell>
          <cell r="AM4099">
            <v>139.19999999999999</v>
          </cell>
          <cell r="AN4099">
            <v>139.19999999999999</v>
          </cell>
          <cell r="AO4099">
            <v>95.547803518262285</v>
          </cell>
          <cell r="AP4099">
            <v>126.83039216894915</v>
          </cell>
          <cell r="AQ4099">
            <v>20.769000000000002</v>
          </cell>
          <cell r="AR4099">
            <v>24.67224968</v>
          </cell>
          <cell r="AS4099">
            <v>50.694544999999998</v>
          </cell>
          <cell r="AT4099">
            <v>40</v>
          </cell>
          <cell r="AU4099">
            <v>32.640749568899999</v>
          </cell>
        </row>
        <row r="4100">
          <cell r="D4100">
            <v>21.6</v>
          </cell>
          <cell r="E4100">
            <v>65.947632935963085</v>
          </cell>
          <cell r="F4100">
            <v>1.5150161861495908</v>
          </cell>
          <cell r="G4100">
            <v>97.445451079579229</v>
          </cell>
          <cell r="H4100">
            <v>96.323999999999998</v>
          </cell>
          <cell r="I4100">
            <v>50</v>
          </cell>
          <cell r="J4100">
            <v>40</v>
          </cell>
          <cell r="K4100">
            <v>71.951264189872973</v>
          </cell>
          <cell r="L4100">
            <v>20</v>
          </cell>
          <cell r="M4100">
            <v>19.947101</v>
          </cell>
          <cell r="N4100">
            <v>150</v>
          </cell>
          <cell r="O4100">
            <v>19.818201999999999</v>
          </cell>
          <cell r="P4100">
            <v>232.65003960000001</v>
          </cell>
          <cell r="Q4100">
            <v>49.5</v>
          </cell>
          <cell r="R4100">
            <v>28.161999999999999</v>
          </cell>
          <cell r="S4100">
            <v>69.900000000000006</v>
          </cell>
          <cell r="T4100">
            <v>28.59634199628611</v>
          </cell>
          <cell r="U4100">
            <v>17.965999999999998</v>
          </cell>
          <cell r="V4100">
            <v>49.308</v>
          </cell>
          <cell r="W4100">
            <v>14.985000000000001</v>
          </cell>
          <cell r="X4100">
            <v>8.6767000000000021</v>
          </cell>
          <cell r="Y4100">
            <v>30.562203565350384</v>
          </cell>
          <cell r="Z4100">
            <v>7.6405508913375959</v>
          </cell>
          <cell r="AA4100">
            <v>23.070612499999999</v>
          </cell>
          <cell r="AB4100">
            <v>30.562203565350384</v>
          </cell>
          <cell r="AC4100">
            <v>18.93595307460761</v>
          </cell>
          <cell r="AD4100">
            <v>50</v>
          </cell>
          <cell r="AE4100">
            <v>33.187299740934598</v>
          </cell>
          <cell r="AF4100">
            <v>85.289744733333336</v>
          </cell>
          <cell r="AG4100">
            <v>65.176373969677016</v>
          </cell>
          <cell r="AH4100">
            <v>41.579799999999999</v>
          </cell>
          <cell r="AI4100">
            <v>15.139294329242158</v>
          </cell>
          <cell r="AJ4100">
            <v>17.888000000000002</v>
          </cell>
          <cell r="AK4100">
            <v>47.824192451477941</v>
          </cell>
          <cell r="AL4100">
            <v>9.5</v>
          </cell>
          <cell r="AM4100">
            <v>133.79249999999999</v>
          </cell>
          <cell r="AN4100">
            <v>133.79249999999999</v>
          </cell>
          <cell r="AO4100">
            <v>75.365642418034341</v>
          </cell>
          <cell r="AP4100">
            <v>121.26565750372447</v>
          </cell>
          <cell r="AQ4100">
            <v>26.999700000000004</v>
          </cell>
          <cell r="AR4100">
            <v>23.614093480000001</v>
          </cell>
          <cell r="AS4100">
            <v>40.019064999999998</v>
          </cell>
          <cell r="AT4100">
            <v>31.76</v>
          </cell>
          <cell r="AU4100">
            <v>34.696860194700001</v>
          </cell>
        </row>
        <row r="4101">
          <cell r="D4101">
            <v>11.8</v>
          </cell>
          <cell r="E4101">
            <v>87.426327653507158</v>
          </cell>
          <cell r="F4101">
            <v>17.282724936671549</v>
          </cell>
          <cell r="G4101">
            <v>97.445698390898357</v>
          </cell>
          <cell r="H4101">
            <v>96.474000000000004</v>
          </cell>
          <cell r="I4101">
            <v>50</v>
          </cell>
          <cell r="J4101">
            <v>39.721984999999997</v>
          </cell>
          <cell r="K4101">
            <v>41.745098883345968</v>
          </cell>
          <cell r="L4101">
            <v>17.564299999999999</v>
          </cell>
          <cell r="M4101">
            <v>13.307122</v>
          </cell>
          <cell r="N4101">
            <v>141.96112600000001</v>
          </cell>
          <cell r="O4101">
            <v>19.554964999999999</v>
          </cell>
          <cell r="P4101">
            <v>232.65003960000001</v>
          </cell>
          <cell r="Q4101">
            <v>49.5</v>
          </cell>
          <cell r="R4101">
            <v>35.466000000000001</v>
          </cell>
          <cell r="S4101">
            <v>68.400000000000006</v>
          </cell>
          <cell r="T4101">
            <v>51.198260229058889</v>
          </cell>
          <cell r="U4101">
            <v>15.573</v>
          </cell>
          <cell r="V4101">
            <v>49.308</v>
          </cell>
          <cell r="W4101">
            <v>12.568000000000001</v>
          </cell>
          <cell r="X4101">
            <v>6.8312999999999997</v>
          </cell>
          <cell r="Y4101">
            <v>76.259657058230943</v>
          </cell>
          <cell r="Z4101">
            <v>19.064914264557736</v>
          </cell>
          <cell r="AA4101">
            <v>20.396025000000002</v>
          </cell>
          <cell r="AB4101">
            <v>76.259657058230943</v>
          </cell>
          <cell r="AC4101">
            <v>21.145812513437974</v>
          </cell>
          <cell r="AD4101">
            <v>48.238086212959651</v>
          </cell>
          <cell r="AE4101">
            <v>16.55956121800752</v>
          </cell>
          <cell r="AF4101">
            <v>84.221216733333335</v>
          </cell>
          <cell r="AG4101">
            <v>61.272888777300722</v>
          </cell>
          <cell r="AH4101">
            <v>45.11195</v>
          </cell>
          <cell r="AI4101">
            <v>11.159925477180479</v>
          </cell>
          <cell r="AJ4101">
            <v>16.768000000000001</v>
          </cell>
          <cell r="AK4101">
            <v>47.327071721303639</v>
          </cell>
          <cell r="AL4101">
            <v>9.6</v>
          </cell>
          <cell r="AM4101">
            <v>136.2825</v>
          </cell>
          <cell r="AN4101">
            <v>136.2825</v>
          </cell>
          <cell r="AO4101">
            <v>49.392492432138674</v>
          </cell>
          <cell r="AP4101">
            <v>119.50002352123116</v>
          </cell>
          <cell r="AQ4101">
            <v>34.812800000000003</v>
          </cell>
          <cell r="AR4101">
            <v>22.261649569999999</v>
          </cell>
          <cell r="AS4101">
            <v>20.739118999999999</v>
          </cell>
          <cell r="AT4101">
            <v>15.5</v>
          </cell>
          <cell r="AU4101">
            <v>32.721555873600003</v>
          </cell>
        </row>
        <row r="4102">
          <cell r="D4102">
            <v>12.8</v>
          </cell>
          <cell r="E4102">
            <v>43.196296841572035</v>
          </cell>
          <cell r="F4102">
            <v>9.5356526089889737</v>
          </cell>
          <cell r="G4102">
            <v>89.436129174995131</v>
          </cell>
          <cell r="H4102">
            <v>97.632000000000005</v>
          </cell>
          <cell r="I4102">
            <v>46.362859999999998</v>
          </cell>
          <cell r="J4102">
            <v>35.890904999999997</v>
          </cell>
          <cell r="K4102">
            <v>3.6555022451830052E-2</v>
          </cell>
          <cell r="L4102">
            <v>12.535163000000001</v>
          </cell>
          <cell r="M4102">
            <v>10.462854999999999</v>
          </cell>
          <cell r="N4102">
            <v>125.266606</v>
          </cell>
          <cell r="O4102">
            <v>15.567224</v>
          </cell>
          <cell r="P4102">
            <v>232.65003960000001</v>
          </cell>
          <cell r="Q4102">
            <v>49.5</v>
          </cell>
          <cell r="R4102">
            <v>32.555</v>
          </cell>
          <cell r="S4102">
            <v>75.7</v>
          </cell>
          <cell r="T4102">
            <v>29.623660565143428</v>
          </cell>
          <cell r="U4102">
            <v>11.551</v>
          </cell>
          <cell r="V4102">
            <v>43.422000000000004</v>
          </cell>
          <cell r="W4102">
            <v>21.652999999999999</v>
          </cell>
          <cell r="X4102">
            <v>5.4259999999999993</v>
          </cell>
          <cell r="Y4102">
            <v>25.691730189601426</v>
          </cell>
          <cell r="Z4102">
            <v>6.4229325474003565</v>
          </cell>
          <cell r="AA4102">
            <v>15.827987499999999</v>
          </cell>
          <cell r="AB4102">
            <v>25.691730189601426</v>
          </cell>
          <cell r="AC4102">
            <v>5.9161652870350458</v>
          </cell>
          <cell r="AD4102">
            <v>35.175051176393893</v>
          </cell>
          <cell r="AE4102">
            <v>11.592672007290133</v>
          </cell>
          <cell r="AF4102">
            <v>71.12765113333333</v>
          </cell>
          <cell r="AG4102">
            <v>60.208301906652629</v>
          </cell>
          <cell r="AH4102">
            <v>41.433150000000005</v>
          </cell>
          <cell r="AI4102">
            <v>15.202680291968401</v>
          </cell>
          <cell r="AJ4102">
            <v>15.315</v>
          </cell>
          <cell r="AK4102">
            <v>28.979482863995351</v>
          </cell>
          <cell r="AL4102">
            <v>9.8000000000000007</v>
          </cell>
          <cell r="AM4102">
            <v>143.17500000000001</v>
          </cell>
          <cell r="AN4102">
            <v>143.17500000000001</v>
          </cell>
          <cell r="AO4102">
            <v>42.280516097798319</v>
          </cell>
          <cell r="AP4102">
            <v>106.90507813601531</v>
          </cell>
          <cell r="AQ4102">
            <v>39.658900000000003</v>
          </cell>
          <cell r="AR4102">
            <v>17.347422730000002</v>
          </cell>
          <cell r="AS4102">
            <v>14.976067</v>
          </cell>
          <cell r="AT4102">
            <v>10.92</v>
          </cell>
          <cell r="AU4102">
            <v>29.3189358429</v>
          </cell>
        </row>
        <row r="4103">
          <cell r="D4103">
            <v>9.6999999999999993</v>
          </cell>
          <cell r="E4103">
            <v>8.9826887651350322</v>
          </cell>
          <cell r="F4103">
            <v>4.0054322900160599</v>
          </cell>
          <cell r="G4103">
            <v>45.544026339899702</v>
          </cell>
          <cell r="H4103">
            <v>97.632000000000005</v>
          </cell>
          <cell r="I4103">
            <v>20.828612</v>
          </cell>
          <cell r="J4103">
            <v>16.395834999999998</v>
          </cell>
          <cell r="K4103">
            <v>65.922069177094201</v>
          </cell>
          <cell r="L4103">
            <v>8.4551809999999996</v>
          </cell>
          <cell r="M4103">
            <v>5.2189759999999996</v>
          </cell>
          <cell r="N4103">
            <v>57.351180999999997</v>
          </cell>
          <cell r="O4103">
            <v>7.8412030000000001</v>
          </cell>
          <cell r="P4103">
            <v>232.65003960000001</v>
          </cell>
          <cell r="Q4103">
            <v>49.5</v>
          </cell>
          <cell r="R4103">
            <v>10.930999999999999</v>
          </cell>
          <cell r="S4103">
            <v>83.6</v>
          </cell>
          <cell r="T4103">
            <v>6.0925636681930495</v>
          </cell>
          <cell r="U4103">
            <v>4.8796999999999997</v>
          </cell>
          <cell r="V4103">
            <v>20.646999999999998</v>
          </cell>
          <cell r="W4103">
            <v>10.649000000000001</v>
          </cell>
          <cell r="X4103">
            <v>1.0629</v>
          </cell>
          <cell r="Y4103">
            <v>30.532505269981435</v>
          </cell>
          <cell r="Z4103">
            <v>7.6331263174953587</v>
          </cell>
          <cell r="AA4103">
            <v>3.8706118749999998</v>
          </cell>
          <cell r="AB4103">
            <v>30.532505269981435</v>
          </cell>
          <cell r="AC4103">
            <v>17.132081971619009</v>
          </cell>
          <cell r="AD4103">
            <v>16.32522959068551</v>
          </cell>
          <cell r="AE4103">
            <v>4.8615138077491329</v>
          </cell>
          <cell r="AF4103">
            <v>34.272260733333333</v>
          </cell>
          <cell r="AG4103">
            <v>62.278331932912792</v>
          </cell>
          <cell r="AH4103">
            <v>23.349999999999998</v>
          </cell>
          <cell r="AI4103">
            <v>9.7656545512310391</v>
          </cell>
          <cell r="AJ4103">
            <v>6.1586999999999996</v>
          </cell>
          <cell r="AK4103">
            <v>8.3846408415564788</v>
          </cell>
          <cell r="AL4103">
            <v>10.1</v>
          </cell>
          <cell r="AM4103">
            <v>134.655</v>
          </cell>
          <cell r="AN4103">
            <v>134.655</v>
          </cell>
          <cell r="AO4103">
            <v>48.416047845025574</v>
          </cell>
          <cell r="AP4103">
            <v>57.617113587604621</v>
          </cell>
          <cell r="AQ4103">
            <v>45.494000000000007</v>
          </cell>
          <cell r="AR4103">
            <v>9.2176353360000007</v>
          </cell>
          <cell r="AS4103">
            <v>13.124409</v>
          </cell>
          <cell r="AT4103">
            <v>2.5499999999999998</v>
          </cell>
          <cell r="AU4103">
            <v>14.5848171348</v>
          </cell>
        </row>
        <row r="4104">
          <cell r="D4104">
            <v>14.9</v>
          </cell>
          <cell r="E4104">
            <v>0</v>
          </cell>
          <cell r="F4104">
            <v>0.85969859675685945</v>
          </cell>
          <cell r="G4104">
            <v>5.2129855740770434</v>
          </cell>
          <cell r="H4104">
            <v>74.754000000000005</v>
          </cell>
          <cell r="I4104">
            <v>0.87657399999999996</v>
          </cell>
          <cell r="J4104">
            <v>1.3978789999999999</v>
          </cell>
          <cell r="K4104">
            <v>17.447633750126606</v>
          </cell>
          <cell r="L4104">
            <v>0.81549300000000002</v>
          </cell>
          <cell r="M4104">
            <v>0.55172100000000002</v>
          </cell>
          <cell r="N4104">
            <v>1.8072569999999999</v>
          </cell>
          <cell r="O4104">
            <v>0.61250700000000002</v>
          </cell>
          <cell r="P4104">
            <v>101.56029048006907</v>
          </cell>
          <cell r="Q4104">
            <v>21.611185936266011</v>
          </cell>
          <cell r="R4104">
            <v>-5.3E-3</v>
          </cell>
          <cell r="S4104">
            <v>86</v>
          </cell>
          <cell r="T4104">
            <v>1.3069890236280324</v>
          </cell>
          <cell r="U4104">
            <v>-6.1699999999999998E-2</v>
          </cell>
          <cell r="V4104">
            <v>-6.1699999999999998E-2</v>
          </cell>
          <cell r="W4104">
            <v>0.1237</v>
          </cell>
          <cell r="X4104">
            <v>-6.3600000000000004E-2</v>
          </cell>
          <cell r="Y4104">
            <v>11.948572473536611</v>
          </cell>
          <cell r="Z4104">
            <v>2.9871431183841528</v>
          </cell>
          <cell r="AA4104">
            <v>0</v>
          </cell>
          <cell r="AB4104">
            <v>11.948572473536611</v>
          </cell>
          <cell r="AC4104">
            <v>29.050460169855945</v>
          </cell>
          <cell r="AD4104">
            <v>2.0841612916042882</v>
          </cell>
          <cell r="AE4104">
            <v>0</v>
          </cell>
          <cell r="AF4104">
            <v>0</v>
          </cell>
          <cell r="AG4104">
            <v>62.219188217876784</v>
          </cell>
          <cell r="AH4104">
            <v>1.6890499999999999</v>
          </cell>
          <cell r="AI4104">
            <v>0.69169990821624006</v>
          </cell>
          <cell r="AJ4104">
            <v>0.13150000000000001</v>
          </cell>
          <cell r="AK4104">
            <v>5.1304927849023159</v>
          </cell>
          <cell r="AL4104">
            <v>10.8</v>
          </cell>
          <cell r="AM4104">
            <v>129.0975</v>
          </cell>
          <cell r="AN4104">
            <v>129.0975</v>
          </cell>
          <cell r="AO4104">
            <v>34.234056111888407</v>
          </cell>
          <cell r="AP4104">
            <v>6.3894649434375168</v>
          </cell>
          <cell r="AQ4104">
            <v>50.142300000000006</v>
          </cell>
          <cell r="AR4104">
            <v>0.88257541799999994</v>
          </cell>
          <cell r="AS4104">
            <v>1.081961</v>
          </cell>
          <cell r="AT4104">
            <v>-0.05</v>
          </cell>
          <cell r="AU4104">
            <v>0.90931815809999994</v>
          </cell>
        </row>
        <row r="4105">
          <cell r="D4105">
            <v>0</v>
          </cell>
          <cell r="E4105">
            <v>0</v>
          </cell>
          <cell r="F4105">
            <v>7.6079753663562881</v>
          </cell>
          <cell r="G4105">
            <v>0</v>
          </cell>
          <cell r="H4105">
            <v>32.817999999999998</v>
          </cell>
          <cell r="I4105">
            <v>0</v>
          </cell>
          <cell r="J4105">
            <v>-4.2399999999999998E-3</v>
          </cell>
          <cell r="K4105">
            <v>36.069950894551695</v>
          </cell>
          <cell r="L4105">
            <v>-5.4500000000000002E-4</v>
          </cell>
          <cell r="M4105">
            <v>-8.9999999999999998E-4</v>
          </cell>
          <cell r="N4105">
            <v>-7.1999999999999998E-3</v>
          </cell>
          <cell r="O4105">
            <v>-8.9999999999999998E-4</v>
          </cell>
          <cell r="P4105">
            <v>3.3126054551032595</v>
          </cell>
          <cell r="Q4105">
            <v>0.7043050290462386</v>
          </cell>
          <cell r="R4105">
            <v>-5.3E-3</v>
          </cell>
          <cell r="S4105">
            <v>89.7</v>
          </cell>
          <cell r="T4105">
            <v>0</v>
          </cell>
          <cell r="U4105">
            <v>-6.1699999999999998E-2</v>
          </cell>
          <cell r="V4105">
            <v>-6.1699999999999998E-2</v>
          </cell>
          <cell r="W4105">
            <v>-6.1699999999999998E-2</v>
          </cell>
          <cell r="X4105">
            <v>-6.3600000000000004E-2</v>
          </cell>
          <cell r="Y4105">
            <v>0</v>
          </cell>
          <cell r="Z4105">
            <v>0</v>
          </cell>
          <cell r="AA4105">
            <v>0</v>
          </cell>
          <cell r="AB4105">
            <v>0</v>
          </cell>
          <cell r="AC4105">
            <v>51.504978821758762</v>
          </cell>
          <cell r="AD4105">
            <v>0</v>
          </cell>
          <cell r="AE4105">
            <v>0</v>
          </cell>
          <cell r="AF4105">
            <v>0</v>
          </cell>
          <cell r="AG4105">
            <v>55.713379563916291</v>
          </cell>
          <cell r="AH4105">
            <v>0</v>
          </cell>
          <cell r="AI4105">
            <v>-4.1011343999999998E-2</v>
          </cell>
          <cell r="AJ4105">
            <v>-2.6620999999999999E-2</v>
          </cell>
          <cell r="AK4105">
            <v>0</v>
          </cell>
          <cell r="AL4105">
            <v>11.1</v>
          </cell>
          <cell r="AM4105">
            <v>127.6875</v>
          </cell>
          <cell r="AN4105">
            <v>127.6875</v>
          </cell>
          <cell r="AO4105">
            <v>22.630043395104821</v>
          </cell>
          <cell r="AP4105">
            <v>0</v>
          </cell>
          <cell r="AQ4105">
            <v>53.504900000000006</v>
          </cell>
          <cell r="AR4105">
            <v>0</v>
          </cell>
          <cell r="AS4105">
            <v>-2.01E-2</v>
          </cell>
          <cell r="AT4105">
            <v>-0.05</v>
          </cell>
          <cell r="AU4105">
            <v>0</v>
          </cell>
        </row>
        <row r="4106">
          <cell r="D4106">
            <v>0</v>
          </cell>
          <cell r="E4106">
            <v>0</v>
          </cell>
          <cell r="F4106">
            <v>17.12108907784858</v>
          </cell>
          <cell r="G4106">
            <v>0</v>
          </cell>
          <cell r="H4106">
            <v>36.033999999999999</v>
          </cell>
          <cell r="I4106">
            <v>0</v>
          </cell>
          <cell r="J4106">
            <v>-4.2399999999999998E-3</v>
          </cell>
          <cell r="K4106">
            <v>42.842721508454012</v>
          </cell>
          <cell r="L4106">
            <v>-5.4500000000000002E-4</v>
          </cell>
          <cell r="M4106">
            <v>-8.9999999999999998E-4</v>
          </cell>
          <cell r="N4106">
            <v>-7.1999999999999998E-3</v>
          </cell>
          <cell r="O4106">
            <v>-8.9999999999999998E-4</v>
          </cell>
          <cell r="P4106">
            <v>0</v>
          </cell>
          <cell r="Q4106">
            <v>0</v>
          </cell>
          <cell r="R4106">
            <v>-5.3E-3</v>
          </cell>
          <cell r="S4106">
            <v>89.9</v>
          </cell>
          <cell r="T4106">
            <v>0</v>
          </cell>
          <cell r="U4106">
            <v>-6.1699999999999998E-2</v>
          </cell>
          <cell r="V4106">
            <v>-6.1699999999999998E-2</v>
          </cell>
          <cell r="W4106">
            <v>-6.1699999999999998E-2</v>
          </cell>
          <cell r="X4106">
            <v>-6.3600000000000004E-2</v>
          </cell>
          <cell r="Y4106">
            <v>0</v>
          </cell>
          <cell r="Z4106">
            <v>0</v>
          </cell>
          <cell r="AA4106">
            <v>0</v>
          </cell>
          <cell r="AB4106">
            <v>0</v>
          </cell>
          <cell r="AC4106">
            <v>69.553859116319074</v>
          </cell>
          <cell r="AD4106">
            <v>0</v>
          </cell>
          <cell r="AE4106">
            <v>0</v>
          </cell>
          <cell r="AF4106">
            <v>0</v>
          </cell>
          <cell r="AG4106">
            <v>43.234055691319327</v>
          </cell>
          <cell r="AH4106">
            <v>0</v>
          </cell>
          <cell r="AI4106">
            <v>-4.1011343999999998E-2</v>
          </cell>
          <cell r="AJ4106">
            <v>-2.6620999999999999E-2</v>
          </cell>
          <cell r="AK4106">
            <v>0</v>
          </cell>
          <cell r="AL4106">
            <v>11.3</v>
          </cell>
          <cell r="AM4106">
            <v>120.795</v>
          </cell>
          <cell r="AN4106">
            <v>120.795</v>
          </cell>
          <cell r="AO4106">
            <v>12.660387833379682</v>
          </cell>
          <cell r="AP4106">
            <v>1.169155365703034E-2</v>
          </cell>
          <cell r="AQ4106">
            <v>55.186200000000007</v>
          </cell>
          <cell r="AR4106">
            <v>0</v>
          </cell>
          <cell r="AS4106">
            <v>-2.01E-2</v>
          </cell>
          <cell r="AT4106">
            <v>-0.05</v>
          </cell>
          <cell r="AU4106">
            <v>0</v>
          </cell>
        </row>
        <row r="4107">
          <cell r="D4107">
            <v>6.2</v>
          </cell>
          <cell r="E4107">
            <v>0</v>
          </cell>
          <cell r="F4107">
            <v>66.426266773196517</v>
          </cell>
          <cell r="G4107">
            <v>0</v>
          </cell>
          <cell r="H4107">
            <v>55.494999999999997</v>
          </cell>
          <cell r="I4107">
            <v>0</v>
          </cell>
          <cell r="J4107">
            <v>-4.2399999999999998E-3</v>
          </cell>
          <cell r="K4107">
            <v>68.916176496584029</v>
          </cell>
          <cell r="L4107">
            <v>-5.4500000000000002E-4</v>
          </cell>
          <cell r="M4107">
            <v>-8.9999999999999998E-4</v>
          </cell>
          <cell r="N4107">
            <v>-7.1999999999999998E-3</v>
          </cell>
          <cell r="O4107">
            <v>-8.9999999999999998E-4</v>
          </cell>
          <cell r="P4107">
            <v>0</v>
          </cell>
          <cell r="Q4107">
            <v>0</v>
          </cell>
          <cell r="R4107">
            <v>-5.3E-3</v>
          </cell>
          <cell r="S4107">
            <v>85.7</v>
          </cell>
          <cell r="T4107">
            <v>0</v>
          </cell>
          <cell r="U4107">
            <v>-6.1699999999999998E-2</v>
          </cell>
          <cell r="V4107">
            <v>-6.1699999999999998E-2</v>
          </cell>
          <cell r="W4107">
            <v>-6.1699999999999998E-2</v>
          </cell>
          <cell r="X4107">
            <v>-6.3600000000000004E-2</v>
          </cell>
          <cell r="Y4107">
            <v>0</v>
          </cell>
          <cell r="Z4107">
            <v>0</v>
          </cell>
          <cell r="AA4107">
            <v>0</v>
          </cell>
          <cell r="AB4107">
            <v>0</v>
          </cell>
          <cell r="AC4107">
            <v>92.750734089443128</v>
          </cell>
          <cell r="AD4107">
            <v>0</v>
          </cell>
          <cell r="AE4107">
            <v>0</v>
          </cell>
          <cell r="AF4107">
            <v>0</v>
          </cell>
          <cell r="AG4107">
            <v>33.29791156527056</v>
          </cell>
          <cell r="AH4107">
            <v>0</v>
          </cell>
          <cell r="AI4107">
            <v>-4.1011343999999998E-2</v>
          </cell>
          <cell r="AJ4107">
            <v>-2.6620999999999999E-2</v>
          </cell>
          <cell r="AK4107">
            <v>0</v>
          </cell>
          <cell r="AL4107">
            <v>11.5</v>
          </cell>
          <cell r="AM4107">
            <v>108.09</v>
          </cell>
          <cell r="AN4107">
            <v>108.09</v>
          </cell>
          <cell r="AO4107">
            <v>1.3366830808411723</v>
          </cell>
          <cell r="AP4107">
            <v>0</v>
          </cell>
          <cell r="AQ4107">
            <v>56.8675</v>
          </cell>
          <cell r="AR4107">
            <v>0</v>
          </cell>
          <cell r="AS4107">
            <v>-2.01E-2</v>
          </cell>
          <cell r="AT4107">
            <v>-0.05</v>
          </cell>
          <cell r="AU4107">
            <v>0</v>
          </cell>
        </row>
        <row r="4108">
          <cell r="D4108">
            <v>19.7</v>
          </cell>
          <cell r="E4108">
            <v>0</v>
          </cell>
          <cell r="F4108">
            <v>81.334105463904962</v>
          </cell>
          <cell r="G4108">
            <v>0</v>
          </cell>
          <cell r="H4108">
            <v>48.561</v>
          </cell>
          <cell r="I4108">
            <v>0</v>
          </cell>
          <cell r="J4108">
            <v>-4.2399999999999998E-3</v>
          </cell>
          <cell r="K4108">
            <v>70.363528243754743</v>
          </cell>
          <cell r="L4108">
            <v>-5.4500000000000002E-4</v>
          </cell>
          <cell r="M4108">
            <v>-8.9999999999999998E-4</v>
          </cell>
          <cell r="N4108">
            <v>-7.1999999999999998E-3</v>
          </cell>
          <cell r="O4108">
            <v>-8.9999999999999998E-4</v>
          </cell>
          <cell r="P4108">
            <v>0</v>
          </cell>
          <cell r="Q4108">
            <v>0</v>
          </cell>
          <cell r="R4108">
            <v>-5.3E-3</v>
          </cell>
          <cell r="S4108">
            <v>97.3</v>
          </cell>
          <cell r="T4108">
            <v>0</v>
          </cell>
          <cell r="U4108">
            <v>-6.1699999999999998E-2</v>
          </cell>
          <cell r="V4108">
            <v>-6.1699999999999998E-2</v>
          </cell>
          <cell r="W4108">
            <v>-6.1699999999999998E-2</v>
          </cell>
          <cell r="X4108">
            <v>-6.3600000000000004E-2</v>
          </cell>
          <cell r="Y4108">
            <v>0</v>
          </cell>
          <cell r="Z4108">
            <v>0</v>
          </cell>
          <cell r="AA4108">
            <v>0</v>
          </cell>
          <cell r="AB4108">
            <v>0</v>
          </cell>
          <cell r="AC4108">
            <v>96.412451623306822</v>
          </cell>
          <cell r="AD4108">
            <v>0</v>
          </cell>
          <cell r="AE4108">
            <v>0</v>
          </cell>
          <cell r="AF4108">
            <v>0</v>
          </cell>
          <cell r="AG4108">
            <v>25.60922861058997</v>
          </cell>
          <cell r="AH4108">
            <v>0</v>
          </cell>
          <cell r="AI4108">
            <v>-4.1011343999999998E-2</v>
          </cell>
          <cell r="AJ4108">
            <v>-2.6620999999999999E-2</v>
          </cell>
          <cell r="AK4108">
            <v>0</v>
          </cell>
          <cell r="AL4108">
            <v>11.7</v>
          </cell>
          <cell r="AM4108">
            <v>77.849999999999994</v>
          </cell>
          <cell r="AN4108">
            <v>77.849999999999994</v>
          </cell>
          <cell r="AO4108">
            <v>0</v>
          </cell>
          <cell r="AP4108">
            <v>7.0387141676349074E-3</v>
          </cell>
          <cell r="AQ4108">
            <v>55.581800000000008</v>
          </cell>
          <cell r="AR4108">
            <v>0</v>
          </cell>
          <cell r="AS4108">
            <v>-2.01E-2</v>
          </cell>
          <cell r="AT4108">
            <v>-0.05</v>
          </cell>
          <cell r="AU4108">
            <v>0</v>
          </cell>
        </row>
        <row r="4109">
          <cell r="D4109">
            <v>0.5</v>
          </cell>
          <cell r="E4109">
            <v>0</v>
          </cell>
          <cell r="F4109">
            <v>61.885135868701774</v>
          </cell>
          <cell r="G4109">
            <v>0</v>
          </cell>
          <cell r="H4109">
            <v>50.856999999999999</v>
          </cell>
          <cell r="I4109">
            <v>0</v>
          </cell>
          <cell r="J4109">
            <v>-4.2399999999999998E-3</v>
          </cell>
          <cell r="K4109">
            <v>62.529843965856791</v>
          </cell>
          <cell r="L4109">
            <v>-5.4500000000000002E-4</v>
          </cell>
          <cell r="M4109">
            <v>-8.9999999999999998E-4</v>
          </cell>
          <cell r="N4109">
            <v>-7.1999999999999998E-3</v>
          </cell>
          <cell r="O4109">
            <v>-8.9999999999999998E-4</v>
          </cell>
          <cell r="P4109">
            <v>0</v>
          </cell>
          <cell r="Q4109">
            <v>0</v>
          </cell>
          <cell r="R4109">
            <v>-5.3E-3</v>
          </cell>
          <cell r="S4109">
            <v>74.599999999999994</v>
          </cell>
          <cell r="T4109">
            <v>0</v>
          </cell>
          <cell r="U4109">
            <v>-6.1699999999999998E-2</v>
          </cell>
          <cell r="V4109">
            <v>-6.1699999999999998E-2</v>
          </cell>
          <cell r="W4109">
            <v>-6.1699999999999998E-2</v>
          </cell>
          <cell r="X4109">
            <v>-6.3600000000000004E-2</v>
          </cell>
          <cell r="Y4109">
            <v>0</v>
          </cell>
          <cell r="Z4109">
            <v>0</v>
          </cell>
          <cell r="AA4109">
            <v>0</v>
          </cell>
          <cell r="AB4109">
            <v>0</v>
          </cell>
          <cell r="AC4109">
            <v>99.147201569554952</v>
          </cell>
          <cell r="AD4109">
            <v>0</v>
          </cell>
          <cell r="AE4109">
            <v>0</v>
          </cell>
          <cell r="AF4109">
            <v>0</v>
          </cell>
          <cell r="AG4109">
            <v>22.119749423465702</v>
          </cell>
          <cell r="AH4109">
            <v>0</v>
          </cell>
          <cell r="AI4109">
            <v>-4.1011343999999998E-2</v>
          </cell>
          <cell r="AJ4109">
            <v>-2.6620999999999999E-2</v>
          </cell>
          <cell r="AK4109">
            <v>0</v>
          </cell>
          <cell r="AL4109">
            <v>11.9</v>
          </cell>
          <cell r="AM4109">
            <v>100.875</v>
          </cell>
          <cell r="AN4109">
            <v>100.875</v>
          </cell>
          <cell r="AO4109">
            <v>0</v>
          </cell>
          <cell r="AP4109">
            <v>0</v>
          </cell>
          <cell r="AQ4109">
            <v>54.493900000000011</v>
          </cell>
          <cell r="AR4109">
            <v>0</v>
          </cell>
          <cell r="AS4109">
            <v>-2.01E-2</v>
          </cell>
          <cell r="AT4109">
            <v>-0.05</v>
          </cell>
          <cell r="AU4109">
            <v>0</v>
          </cell>
        </row>
        <row r="4110">
          <cell r="D4110">
            <v>6.4</v>
          </cell>
          <cell r="E4110">
            <v>0</v>
          </cell>
          <cell r="F4110">
            <v>73.455419756607398</v>
          </cell>
          <cell r="G4110">
            <v>0</v>
          </cell>
          <cell r="H4110">
            <v>32.555999999999997</v>
          </cell>
          <cell r="I4110">
            <v>0</v>
          </cell>
          <cell r="J4110">
            <v>-4.2399999999999998E-3</v>
          </cell>
          <cell r="K4110">
            <v>65.079840894296737</v>
          </cell>
          <cell r="L4110">
            <v>-5.4500000000000002E-4</v>
          </cell>
          <cell r="M4110">
            <v>-8.9999999999999998E-4</v>
          </cell>
          <cell r="N4110">
            <v>-7.1999999999999998E-3</v>
          </cell>
          <cell r="O4110">
            <v>-8.9999999999999998E-4</v>
          </cell>
          <cell r="P4110">
            <v>0</v>
          </cell>
          <cell r="Q4110">
            <v>0</v>
          </cell>
          <cell r="R4110">
            <v>-5.3E-3</v>
          </cell>
          <cell r="S4110">
            <v>67.7</v>
          </cell>
          <cell r="T4110">
            <v>0</v>
          </cell>
          <cell r="U4110">
            <v>-6.1699999999999998E-2</v>
          </cell>
          <cell r="V4110">
            <v>-6.1699999999999998E-2</v>
          </cell>
          <cell r="W4110">
            <v>-6.1699999999999998E-2</v>
          </cell>
          <cell r="X4110">
            <v>-6.3600000000000004E-2</v>
          </cell>
          <cell r="Y4110">
            <v>0</v>
          </cell>
          <cell r="Z4110">
            <v>0</v>
          </cell>
          <cell r="AA4110">
            <v>0</v>
          </cell>
          <cell r="AB4110">
            <v>0</v>
          </cell>
          <cell r="AC4110">
            <v>98.50653789507632</v>
          </cell>
          <cell r="AD4110">
            <v>0</v>
          </cell>
          <cell r="AE4110">
            <v>0</v>
          </cell>
          <cell r="AF4110">
            <v>0</v>
          </cell>
          <cell r="AG4110">
            <v>25.195222605337943</v>
          </cell>
          <cell r="AH4110">
            <v>0</v>
          </cell>
          <cell r="AI4110">
            <v>-4.1011343999999998E-2</v>
          </cell>
          <cell r="AJ4110">
            <v>-2.6620999999999999E-2</v>
          </cell>
          <cell r="AK4110">
            <v>0</v>
          </cell>
          <cell r="AL4110">
            <v>12.1</v>
          </cell>
          <cell r="AM4110">
            <v>67.17</v>
          </cell>
          <cell r="AN4110">
            <v>67.17</v>
          </cell>
          <cell r="AO4110">
            <v>0</v>
          </cell>
          <cell r="AP4110">
            <v>0</v>
          </cell>
          <cell r="AQ4110">
            <v>53.208200000000005</v>
          </cell>
          <cell r="AR4110">
            <v>0</v>
          </cell>
          <cell r="AS4110">
            <v>-2.01E-2</v>
          </cell>
          <cell r="AT4110">
            <v>-0.05</v>
          </cell>
          <cell r="AU4110">
            <v>0</v>
          </cell>
        </row>
        <row r="4111">
          <cell r="D4111">
            <v>54.3</v>
          </cell>
          <cell r="E4111">
            <v>0</v>
          </cell>
          <cell r="F4111">
            <v>90.665172063402849</v>
          </cell>
          <cell r="G4111">
            <v>0</v>
          </cell>
          <cell r="H4111">
            <v>44.813000000000002</v>
          </cell>
          <cell r="I4111">
            <v>0</v>
          </cell>
          <cell r="J4111">
            <v>-4.2399999999999998E-3</v>
          </cell>
          <cell r="K4111">
            <v>69.163144521785213</v>
          </cell>
          <cell r="L4111">
            <v>-5.4500000000000002E-4</v>
          </cell>
          <cell r="M4111">
            <v>-8.9999999999999998E-4</v>
          </cell>
          <cell r="N4111">
            <v>-7.1999999999999998E-3</v>
          </cell>
          <cell r="O4111">
            <v>-8.9999999999999998E-4</v>
          </cell>
          <cell r="P4111">
            <v>0</v>
          </cell>
          <cell r="Q4111">
            <v>0</v>
          </cell>
          <cell r="R4111">
            <v>-5.3E-3</v>
          </cell>
          <cell r="S4111">
            <v>76.099999999999994</v>
          </cell>
          <cell r="T4111">
            <v>0</v>
          </cell>
          <cell r="U4111">
            <v>-6.1699999999999998E-2</v>
          </cell>
          <cell r="V4111">
            <v>-6.1699999999999998E-2</v>
          </cell>
          <cell r="W4111">
            <v>-6.1699999999999998E-2</v>
          </cell>
          <cell r="X4111">
            <v>-6.3600000000000004E-2</v>
          </cell>
          <cell r="Y4111">
            <v>0</v>
          </cell>
          <cell r="Z4111">
            <v>0</v>
          </cell>
          <cell r="AA4111">
            <v>0</v>
          </cell>
          <cell r="AB4111">
            <v>0</v>
          </cell>
          <cell r="AC4111">
            <v>89.633463341216952</v>
          </cell>
          <cell r="AD4111">
            <v>0</v>
          </cell>
          <cell r="AE4111">
            <v>0</v>
          </cell>
          <cell r="AF4111">
            <v>0</v>
          </cell>
          <cell r="AG4111">
            <v>28.211552072174175</v>
          </cell>
          <cell r="AH4111">
            <v>0</v>
          </cell>
          <cell r="AI4111">
            <v>-4.1011343999999998E-2</v>
          </cell>
          <cell r="AJ4111">
            <v>-2.6620999999999999E-2</v>
          </cell>
          <cell r="AK4111">
            <v>0</v>
          </cell>
          <cell r="AL4111">
            <v>12.2</v>
          </cell>
          <cell r="AM4111">
            <v>91.537499999999994</v>
          </cell>
          <cell r="AN4111">
            <v>91.537499999999994</v>
          </cell>
          <cell r="AO4111">
            <v>0</v>
          </cell>
          <cell r="AP4111">
            <v>5.3184212227606054E-3</v>
          </cell>
          <cell r="AQ4111">
            <v>47.867600000000003</v>
          </cell>
          <cell r="AR4111">
            <v>0</v>
          </cell>
          <cell r="AS4111">
            <v>-2.01E-2</v>
          </cell>
          <cell r="AT4111">
            <v>-0.05</v>
          </cell>
          <cell r="AU4111">
            <v>0</v>
          </cell>
        </row>
        <row r="4112">
          <cell r="D4112">
            <v>81.5</v>
          </cell>
          <cell r="E4112">
            <v>0</v>
          </cell>
          <cell r="F4112">
            <v>21.731822727326698</v>
          </cell>
          <cell r="G4112">
            <v>0</v>
          </cell>
          <cell r="H4112">
            <v>58.493000000000002</v>
          </cell>
          <cell r="I4112">
            <v>0</v>
          </cell>
          <cell r="J4112">
            <v>-4.2399999999999998E-3</v>
          </cell>
          <cell r="K4112">
            <v>70.968189314181117</v>
          </cell>
          <cell r="L4112">
            <v>-5.4500000000000002E-4</v>
          </cell>
          <cell r="M4112">
            <v>-8.9999999999999998E-4</v>
          </cell>
          <cell r="N4112">
            <v>-7.1999999999999998E-3</v>
          </cell>
          <cell r="O4112">
            <v>-8.9999999999999998E-4</v>
          </cell>
          <cell r="P4112">
            <v>0</v>
          </cell>
          <cell r="Q4112">
            <v>0</v>
          </cell>
          <cell r="R4112">
            <v>-5.3E-3</v>
          </cell>
          <cell r="S4112">
            <v>84.9</v>
          </cell>
          <cell r="T4112">
            <v>0</v>
          </cell>
          <cell r="U4112">
            <v>-6.1699999999999998E-2</v>
          </cell>
          <cell r="V4112">
            <v>-6.1699999999999998E-2</v>
          </cell>
          <cell r="W4112">
            <v>-6.1699999999999998E-2</v>
          </cell>
          <cell r="X4112">
            <v>-6.3600000000000004E-2</v>
          </cell>
          <cell r="Y4112">
            <v>0</v>
          </cell>
          <cell r="Z4112">
            <v>0</v>
          </cell>
          <cell r="AA4112">
            <v>7.096943750000001E-2</v>
          </cell>
          <cell r="AB4112">
            <v>0</v>
          </cell>
          <cell r="AC4112">
            <v>69.704833584175447</v>
          </cell>
          <cell r="AD4112">
            <v>0</v>
          </cell>
          <cell r="AE4112">
            <v>0</v>
          </cell>
          <cell r="AF4112">
            <v>0</v>
          </cell>
          <cell r="AG4112">
            <v>31.937606119442457</v>
          </cell>
          <cell r="AH4112">
            <v>0</v>
          </cell>
          <cell r="AI4112">
            <v>-4.1011343999999998E-2</v>
          </cell>
          <cell r="AJ4112">
            <v>-2.6620999999999999E-2</v>
          </cell>
          <cell r="AK4112">
            <v>0</v>
          </cell>
          <cell r="AL4112">
            <v>12.4</v>
          </cell>
          <cell r="AM4112">
            <v>111.39000000000001</v>
          </cell>
          <cell r="AN4112">
            <v>111.39000000000001</v>
          </cell>
          <cell r="AO4112">
            <v>0</v>
          </cell>
          <cell r="AP4112">
            <v>0</v>
          </cell>
          <cell r="AQ4112">
            <v>41.933599999999998</v>
          </cell>
          <cell r="AR4112">
            <v>0</v>
          </cell>
          <cell r="AS4112">
            <v>-2.01E-2</v>
          </cell>
          <cell r="AT4112">
            <v>-0.05</v>
          </cell>
          <cell r="AU4112">
            <v>0</v>
          </cell>
        </row>
        <row r="4113">
          <cell r="D4113">
            <v>105.7</v>
          </cell>
          <cell r="E4113">
            <v>1.2270192509549718</v>
          </cell>
          <cell r="F4113">
            <v>17.776817724342077</v>
          </cell>
          <cell r="G4113">
            <v>0</v>
          </cell>
          <cell r="H4113">
            <v>37.488</v>
          </cell>
          <cell r="I4113">
            <v>5.2236830000000003</v>
          </cell>
          <cell r="J4113">
            <v>0.76086199999999993</v>
          </cell>
          <cell r="K4113">
            <v>67.060837740508177</v>
          </cell>
          <cell r="L4113">
            <v>0.64932100000000004</v>
          </cell>
          <cell r="M4113">
            <v>0.81723299999999999</v>
          </cell>
          <cell r="N4113">
            <v>4.350479</v>
          </cell>
          <cell r="O4113">
            <v>0.91072200000000003</v>
          </cell>
          <cell r="P4113">
            <v>0</v>
          </cell>
          <cell r="Q4113">
            <v>0</v>
          </cell>
          <cell r="R4113">
            <v>3.8860000000000001</v>
          </cell>
          <cell r="S4113">
            <v>75.599999999999994</v>
          </cell>
          <cell r="T4113">
            <v>0</v>
          </cell>
          <cell r="U4113">
            <v>0.64430000000000009</v>
          </cell>
          <cell r="V4113">
            <v>0.72970000000000002</v>
          </cell>
          <cell r="W4113">
            <v>1.2471999999999999</v>
          </cell>
          <cell r="X4113">
            <v>0.64430000000000009</v>
          </cell>
          <cell r="Y4113">
            <v>0.53431511081276706</v>
          </cell>
          <cell r="Z4113">
            <v>0.13357877770319176</v>
          </cell>
          <cell r="AA4113">
            <v>8.4401687499999998</v>
          </cell>
          <cell r="AB4113">
            <v>0.53431511081276706</v>
          </cell>
          <cell r="AC4113">
            <v>60.712856858740054</v>
          </cell>
          <cell r="AD4113">
            <v>0</v>
          </cell>
          <cell r="AE4113">
            <v>2.1664853423151289</v>
          </cell>
          <cell r="AF4113">
            <v>8.6231260266666645</v>
          </cell>
          <cell r="AG4113">
            <v>36.373384747142801</v>
          </cell>
          <cell r="AH4113">
            <v>0.50435000000000008</v>
          </cell>
          <cell r="AI4113">
            <v>1.03380161074344</v>
          </cell>
          <cell r="AJ4113">
            <v>2.6263000000000001</v>
          </cell>
          <cell r="AK4113">
            <v>0</v>
          </cell>
          <cell r="AL4113">
            <v>12.4</v>
          </cell>
          <cell r="AM4113">
            <v>76.59</v>
          </cell>
          <cell r="AN4113">
            <v>76.59</v>
          </cell>
          <cell r="AO4113">
            <v>0</v>
          </cell>
          <cell r="AP4113">
            <v>5.107244949654806</v>
          </cell>
          <cell r="AQ4113">
            <v>34.911700000000003</v>
          </cell>
          <cell r="AR4113">
            <v>1.943122102</v>
          </cell>
          <cell r="AS4113">
            <v>-2.01E-2</v>
          </cell>
          <cell r="AT4113">
            <v>0.31</v>
          </cell>
          <cell r="AU4113">
            <v>2.9430187974000002</v>
          </cell>
        </row>
        <row r="4114">
          <cell r="D4114">
            <v>38.5</v>
          </cell>
          <cell r="E4114">
            <v>34.558875222538276</v>
          </cell>
          <cell r="F4114">
            <v>11.156717427526258</v>
          </cell>
          <cell r="G4114">
            <v>2.0174277514717045</v>
          </cell>
          <cell r="H4114">
            <v>46.258000000000003</v>
          </cell>
          <cell r="I4114">
            <v>28.732697999999999</v>
          </cell>
          <cell r="J4114">
            <v>17.419298999999999</v>
          </cell>
          <cell r="K4114">
            <v>47.034164013679572</v>
          </cell>
          <cell r="L4114">
            <v>7.7571050000000001</v>
          </cell>
          <cell r="M4114">
            <v>8.620431</v>
          </cell>
          <cell r="N4114">
            <v>4.565277</v>
          </cell>
          <cell r="O4114">
            <v>9.8724790000000002</v>
          </cell>
          <cell r="P4114">
            <v>6.5284978806534371</v>
          </cell>
          <cell r="Q4114">
            <v>1.3885398444889241</v>
          </cell>
          <cell r="R4114">
            <v>27.391999999999999</v>
          </cell>
          <cell r="S4114">
            <v>70.5</v>
          </cell>
          <cell r="T4114">
            <v>22.813926473059752</v>
          </cell>
          <cell r="U4114">
            <v>20.298999999999999</v>
          </cell>
          <cell r="V4114">
            <v>21.282</v>
          </cell>
          <cell r="W4114">
            <v>5.0106000000000002</v>
          </cell>
          <cell r="X4114">
            <v>27.386099999999999</v>
          </cell>
          <cell r="Y4114">
            <v>29.341362001279787</v>
          </cell>
          <cell r="Z4114">
            <v>7.3353405003199468</v>
          </cell>
          <cell r="AA4114">
            <v>22.773562499999997</v>
          </cell>
          <cell r="AB4114">
            <v>29.341362001279787</v>
          </cell>
          <cell r="AC4114">
            <v>65.412621640507425</v>
          </cell>
          <cell r="AD4114">
            <v>6.1129346826982029</v>
          </cell>
          <cell r="AE4114">
            <v>28.475636332141693</v>
          </cell>
          <cell r="AF4114">
            <v>41.65737046666667</v>
          </cell>
          <cell r="AG4114">
            <v>37.615402762898903</v>
          </cell>
          <cell r="AH4114">
            <v>20.2973</v>
          </cell>
          <cell r="AI4114">
            <v>11.15029722967776</v>
          </cell>
          <cell r="AJ4114">
            <v>12.054</v>
          </cell>
          <cell r="AK4114">
            <v>21.359370668627129</v>
          </cell>
          <cell r="AL4114">
            <v>12</v>
          </cell>
          <cell r="AM4114">
            <v>78.09</v>
          </cell>
          <cell r="AN4114">
            <v>78.09</v>
          </cell>
          <cell r="AO4114">
            <v>0</v>
          </cell>
          <cell r="AP4114">
            <v>60.806203553383341</v>
          </cell>
          <cell r="AQ4114">
            <v>29.67</v>
          </cell>
          <cell r="AR4114">
            <v>12.33878249</v>
          </cell>
          <cell r="AS4114">
            <v>62.113605999999997</v>
          </cell>
          <cell r="AT4114">
            <v>4.87</v>
          </cell>
          <cell r="AU4114">
            <v>16.792030757700001</v>
          </cell>
        </row>
        <row r="4115">
          <cell r="D4115">
            <v>3.2</v>
          </cell>
          <cell r="E4115">
            <v>81.203249151921398</v>
          </cell>
          <cell r="F4115">
            <v>5.7782248282549391</v>
          </cell>
          <cell r="G4115">
            <v>6.3595504619340435</v>
          </cell>
          <cell r="H4115">
            <v>55.031999999999996</v>
          </cell>
          <cell r="I4115">
            <v>50</v>
          </cell>
          <cell r="J4115">
            <v>34.447778999999997</v>
          </cell>
          <cell r="K4115">
            <v>6.9011140742728454</v>
          </cell>
          <cell r="L4115">
            <v>17.943687000000001</v>
          </cell>
          <cell r="M4115">
            <v>18.070177000000001</v>
          </cell>
          <cell r="N4115">
            <v>43.012611</v>
          </cell>
          <cell r="O4115">
            <v>18.42708</v>
          </cell>
          <cell r="P4115">
            <v>110.58089892655583</v>
          </cell>
          <cell r="Q4115">
            <v>23.530826386888659</v>
          </cell>
          <cell r="R4115">
            <v>47.805</v>
          </cell>
          <cell r="S4115">
            <v>69.099999999999994</v>
          </cell>
          <cell r="T4115">
            <v>20.500529616373768</v>
          </cell>
          <cell r="U4115">
            <v>32.996000000000002</v>
          </cell>
          <cell r="V4115">
            <v>21.756</v>
          </cell>
          <cell r="W4115">
            <v>8.2011000000000003</v>
          </cell>
          <cell r="X4115">
            <v>47.343099999999993</v>
          </cell>
          <cell r="Y4115">
            <v>70.108151186049</v>
          </cell>
          <cell r="Z4115">
            <v>17.52703779651225</v>
          </cell>
          <cell r="AA4115">
            <v>24.0618625</v>
          </cell>
          <cell r="AB4115">
            <v>70.108151186049</v>
          </cell>
          <cell r="AC4115">
            <v>53.905707536013757</v>
          </cell>
          <cell r="AD4115">
            <v>25.53593085028583</v>
          </cell>
          <cell r="AE4115">
            <v>45.071242164767249</v>
          </cell>
          <cell r="AF4115">
            <v>74.062136866666663</v>
          </cell>
          <cell r="AG4115">
            <v>37.31968418771887</v>
          </cell>
          <cell r="AH4115">
            <v>40.381499999999996</v>
          </cell>
          <cell r="AI4115">
            <v>16.870892165043838</v>
          </cell>
          <cell r="AJ4115">
            <v>18.856000000000002</v>
          </cell>
          <cell r="AK4115">
            <v>45.431822615341943</v>
          </cell>
          <cell r="AL4115">
            <v>11.4</v>
          </cell>
          <cell r="AM4115">
            <v>98.16749999999999</v>
          </cell>
          <cell r="AN4115">
            <v>98.16749999999999</v>
          </cell>
          <cell r="AO4115">
            <v>0</v>
          </cell>
          <cell r="AP4115">
            <v>110.38863327299127</v>
          </cell>
          <cell r="AQ4115">
            <v>22.747000000000003</v>
          </cell>
          <cell r="AR4115">
            <v>16.271794440000001</v>
          </cell>
          <cell r="AS4115">
            <v>87.837434999999999</v>
          </cell>
          <cell r="AT4115">
            <v>27.87</v>
          </cell>
          <cell r="AU4115">
            <v>31.718732255100001</v>
          </cell>
        </row>
        <row r="4116">
          <cell r="D4116">
            <v>27.9</v>
          </cell>
          <cell r="E4116">
            <v>77.904489193162746</v>
          </cell>
          <cell r="F4116">
            <v>2.9476142655815094</v>
          </cell>
          <cell r="G4116">
            <v>41.040314708864543</v>
          </cell>
          <cell r="H4116">
            <v>73.947000000000003</v>
          </cell>
          <cell r="I4116">
            <v>50</v>
          </cell>
          <cell r="J4116">
            <v>37.941555999999999</v>
          </cell>
          <cell r="K4116">
            <v>39.759956881784184</v>
          </cell>
          <cell r="L4116">
            <v>20</v>
          </cell>
          <cell r="M4116">
            <v>19.947130000000001</v>
          </cell>
          <cell r="N4116">
            <v>116.044912</v>
          </cell>
          <cell r="O4116">
            <v>19.818211999999999</v>
          </cell>
          <cell r="P4116">
            <v>232.65003960000001</v>
          </cell>
          <cell r="Q4116">
            <v>49.5</v>
          </cell>
          <cell r="R4116">
            <v>49.686999999999998</v>
          </cell>
          <cell r="S4116">
            <v>79.599999999999994</v>
          </cell>
          <cell r="T4116">
            <v>56.03149031015608</v>
          </cell>
          <cell r="U4116">
            <v>34.361000000000004</v>
          </cell>
          <cell r="V4116">
            <v>49.308</v>
          </cell>
          <cell r="W4116">
            <v>10.674000000000001</v>
          </cell>
          <cell r="X4116">
            <v>49.321099999999994</v>
          </cell>
          <cell r="Y4116">
            <v>80</v>
          </cell>
          <cell r="Z4116">
            <v>20</v>
          </cell>
          <cell r="AA4116">
            <v>22.149562500000002</v>
          </cell>
          <cell r="AB4116">
            <v>80</v>
          </cell>
          <cell r="AC4116">
            <v>25.76891668458396</v>
          </cell>
          <cell r="AD4116">
            <v>34.89367117382784</v>
          </cell>
          <cell r="AE4116">
            <v>50</v>
          </cell>
          <cell r="AF4116">
            <v>83.650704733333342</v>
          </cell>
          <cell r="AG4116">
            <v>26.318953191022025</v>
          </cell>
          <cell r="AH4116">
            <v>45.504249999999999</v>
          </cell>
          <cell r="AI4116">
            <v>18.50118888046968</v>
          </cell>
          <cell r="AJ4116">
            <v>19.667999999999999</v>
          </cell>
          <cell r="AK4116">
            <v>48.0608</v>
          </cell>
          <cell r="AL4116">
            <v>11</v>
          </cell>
          <cell r="AM4116">
            <v>132.9075</v>
          </cell>
          <cell r="AN4116">
            <v>132.9075</v>
          </cell>
          <cell r="AO4116">
            <v>0</v>
          </cell>
          <cell r="AP4116">
            <v>122.19689255084279</v>
          </cell>
          <cell r="AQ4116">
            <v>21.362400000000001</v>
          </cell>
          <cell r="AR4116">
            <v>17.317377440000001</v>
          </cell>
          <cell r="AS4116">
            <v>99.582110999999998</v>
          </cell>
          <cell r="AT4116">
            <v>33.840000000000003</v>
          </cell>
          <cell r="AU4116">
            <v>37.249451256600004</v>
          </cell>
        </row>
        <row r="4117">
          <cell r="D4117">
            <v>20.399999999999999</v>
          </cell>
          <cell r="E4117">
            <v>28.124455553678285</v>
          </cell>
          <cell r="F4117">
            <v>15.606127517642543</v>
          </cell>
          <cell r="G4117">
            <v>76.152866868852271</v>
          </cell>
          <cell r="H4117">
            <v>69.161000000000001</v>
          </cell>
          <cell r="I4117">
            <v>50</v>
          </cell>
          <cell r="J4117">
            <v>38.851830999999997</v>
          </cell>
          <cell r="K4117">
            <v>53.176575483843322</v>
          </cell>
          <cell r="L4117">
            <v>20</v>
          </cell>
          <cell r="M4117">
            <v>19.947092000000001</v>
          </cell>
          <cell r="N4117">
            <v>122.465402</v>
          </cell>
          <cell r="O4117">
            <v>19.818180000000002</v>
          </cell>
          <cell r="P4117">
            <v>232.65003960000001</v>
          </cell>
          <cell r="Q4117">
            <v>49.5</v>
          </cell>
          <cell r="R4117">
            <v>49.686999999999998</v>
          </cell>
          <cell r="S4117">
            <v>71.400000000000006</v>
          </cell>
          <cell r="T4117">
            <v>51.462876050902231</v>
          </cell>
          <cell r="U4117">
            <v>42.259</v>
          </cell>
          <cell r="V4117">
            <v>49.308</v>
          </cell>
          <cell r="W4117">
            <v>14.874000000000001</v>
          </cell>
          <cell r="X4117">
            <v>49.321099999999994</v>
          </cell>
          <cell r="Y4117">
            <v>80</v>
          </cell>
          <cell r="Z4117">
            <v>20</v>
          </cell>
          <cell r="AA4117">
            <v>23.188018750000001</v>
          </cell>
          <cell r="AB4117">
            <v>80</v>
          </cell>
          <cell r="AC4117">
            <v>23.174971941517953</v>
          </cell>
          <cell r="AD4117">
            <v>49.274793460928272</v>
          </cell>
          <cell r="AE4117">
            <v>50</v>
          </cell>
          <cell r="AF4117">
            <v>88.365308733333322</v>
          </cell>
          <cell r="AG4117">
            <v>28.211552072174175</v>
          </cell>
          <cell r="AH4117">
            <v>48.120950000000001</v>
          </cell>
          <cell r="AI4117">
            <v>19.098163824284157</v>
          </cell>
          <cell r="AJ4117">
            <v>19.667999999999999</v>
          </cell>
          <cell r="AK4117">
            <v>48.0608</v>
          </cell>
          <cell r="AL4117">
            <v>10.6</v>
          </cell>
          <cell r="AM4117">
            <v>124.935</v>
          </cell>
          <cell r="AN4117">
            <v>124.935</v>
          </cell>
          <cell r="AO4117">
            <v>0</v>
          </cell>
          <cell r="AP4117">
            <v>130.1214238069692</v>
          </cell>
          <cell r="AQ4117">
            <v>18.988800000000001</v>
          </cell>
          <cell r="AR4117">
            <v>19.58148881</v>
          </cell>
          <cell r="AS4117">
            <v>99.582149000000001</v>
          </cell>
          <cell r="AT4117">
            <v>14</v>
          </cell>
          <cell r="AU4117">
            <v>38.442167289899999</v>
          </cell>
        </row>
        <row r="4118">
          <cell r="D4118">
            <v>16.399999999999999</v>
          </cell>
          <cell r="E4118">
            <v>91.554371975157082</v>
          </cell>
          <cell r="F4118">
            <v>25.035352291396158</v>
          </cell>
          <cell r="G4118">
            <v>75.38297767913734</v>
          </cell>
          <cell r="H4118">
            <v>44.941000000000003</v>
          </cell>
          <cell r="I4118">
            <v>50</v>
          </cell>
          <cell r="J4118">
            <v>38.227893999999999</v>
          </cell>
          <cell r="K4118">
            <v>48.113448318864052</v>
          </cell>
          <cell r="L4118">
            <v>20</v>
          </cell>
          <cell r="M4118">
            <v>19.947092000000001</v>
          </cell>
          <cell r="N4118">
            <v>80.856566999999998</v>
          </cell>
          <cell r="O4118">
            <v>19.818183999999999</v>
          </cell>
          <cell r="P4118">
            <v>232.65003960000001</v>
          </cell>
          <cell r="Q4118">
            <v>49.5</v>
          </cell>
          <cell r="R4118">
            <v>49.686999999999998</v>
          </cell>
          <cell r="S4118">
            <v>71.900000000000006</v>
          </cell>
          <cell r="T4118">
            <v>70.413561497084459</v>
          </cell>
          <cell r="U4118">
            <v>44.689</v>
          </cell>
          <cell r="V4118">
            <v>49.308</v>
          </cell>
          <cell r="W4118">
            <v>17.881999999999998</v>
          </cell>
          <cell r="X4118">
            <v>49.321099999999994</v>
          </cell>
          <cell r="Y4118">
            <v>80</v>
          </cell>
          <cell r="Z4118">
            <v>20</v>
          </cell>
          <cell r="AA4118">
            <v>24.157656249999995</v>
          </cell>
          <cell r="AB4118">
            <v>80</v>
          </cell>
          <cell r="AC4118">
            <v>22.97158664803268</v>
          </cell>
          <cell r="AD4118">
            <v>49.13770354878568</v>
          </cell>
          <cell r="AE4118">
            <v>50</v>
          </cell>
          <cell r="AF4118">
            <v>87.452542066666666</v>
          </cell>
          <cell r="AG4118">
            <v>25.017791460229926</v>
          </cell>
          <cell r="AH4118">
            <v>47.773049999999998</v>
          </cell>
          <cell r="AI4118">
            <v>21.133885275241202</v>
          </cell>
          <cell r="AJ4118">
            <v>19.667999999999999</v>
          </cell>
          <cell r="AK4118">
            <v>48.0608</v>
          </cell>
          <cell r="AL4118">
            <v>10.3</v>
          </cell>
          <cell r="AM4118">
            <v>90.614999999999995</v>
          </cell>
          <cell r="AN4118">
            <v>90.614999999999995</v>
          </cell>
          <cell r="AO4118">
            <v>0</v>
          </cell>
          <cell r="AP4118">
            <v>136.53551812851674</v>
          </cell>
          <cell r="AQ4118">
            <v>19.483300000000003</v>
          </cell>
          <cell r="AR4118">
            <v>22.07179313</v>
          </cell>
          <cell r="AS4118">
            <v>99.582170000000005</v>
          </cell>
          <cell r="AT4118">
            <v>10.6</v>
          </cell>
          <cell r="AU4118">
            <v>38.264858378999996</v>
          </cell>
        </row>
        <row r="4119">
          <cell r="D4119">
            <v>10.5</v>
          </cell>
          <cell r="E4119">
            <v>70.771724797657484</v>
          </cell>
          <cell r="F4119">
            <v>22.895187353016841</v>
          </cell>
          <cell r="G4119">
            <v>91.425265121782516</v>
          </cell>
          <cell r="H4119">
            <v>14.944000000000001</v>
          </cell>
          <cell r="I4119">
            <v>50</v>
          </cell>
          <cell r="J4119">
            <v>37.441094</v>
          </cell>
          <cell r="K4119">
            <v>17.447103300569886</v>
          </cell>
          <cell r="L4119">
            <v>17.443065000000001</v>
          </cell>
          <cell r="M4119">
            <v>19.947095999999998</v>
          </cell>
          <cell r="N4119">
            <v>53.863273999999997</v>
          </cell>
          <cell r="O4119">
            <v>19.818197999999999</v>
          </cell>
          <cell r="P4119">
            <v>232.65003960000001</v>
          </cell>
          <cell r="Q4119">
            <v>49.5</v>
          </cell>
          <cell r="R4119">
            <v>49.686999999999998</v>
          </cell>
          <cell r="S4119">
            <v>61.7</v>
          </cell>
          <cell r="T4119">
            <v>60.575487869443279</v>
          </cell>
          <cell r="U4119">
            <v>43.826000000000001</v>
          </cell>
          <cell r="V4119">
            <v>47.105000000000004</v>
          </cell>
          <cell r="W4119">
            <v>19.093999999999998</v>
          </cell>
          <cell r="X4119">
            <v>49.321099999999994</v>
          </cell>
          <cell r="Y4119">
            <v>80</v>
          </cell>
          <cell r="Z4119">
            <v>20</v>
          </cell>
          <cell r="AA4119">
            <v>24.67595</v>
          </cell>
          <cell r="AB4119">
            <v>80</v>
          </cell>
          <cell r="AC4119">
            <v>32.173988927112447</v>
          </cell>
          <cell r="AD4119">
            <v>48.568407886149011</v>
          </cell>
          <cell r="AE4119">
            <v>50</v>
          </cell>
          <cell r="AF4119">
            <v>84.178402066666678</v>
          </cell>
          <cell r="AG4119">
            <v>29.098707797714244</v>
          </cell>
          <cell r="AH4119">
            <v>47.849350000000001</v>
          </cell>
          <cell r="AI4119">
            <v>20.981595347420399</v>
          </cell>
          <cell r="AJ4119">
            <v>19.667999999999999</v>
          </cell>
          <cell r="AK4119">
            <v>48.0608</v>
          </cell>
          <cell r="AL4119">
            <v>10</v>
          </cell>
          <cell r="AM4119">
            <v>49.252499999999998</v>
          </cell>
          <cell r="AN4119">
            <v>49.252499999999998</v>
          </cell>
          <cell r="AO4119">
            <v>0</v>
          </cell>
          <cell r="AP4119">
            <v>136.50228330331572</v>
          </cell>
          <cell r="AQ4119">
            <v>22.0547</v>
          </cell>
          <cell r="AR4119">
            <v>25.800867740000001</v>
          </cell>
          <cell r="AS4119">
            <v>99.582190999999995</v>
          </cell>
          <cell r="AT4119">
            <v>28.79</v>
          </cell>
          <cell r="AU4119">
            <v>37.760114719800001</v>
          </cell>
        </row>
        <row r="4120">
          <cell r="D4120">
            <v>4.5999999999999996</v>
          </cell>
          <cell r="E4120">
            <v>76.618064696710917</v>
          </cell>
          <cell r="F4120">
            <v>25.303475966851632</v>
          </cell>
          <cell r="G4120">
            <v>94.237283161268337</v>
          </cell>
          <cell r="H4120">
            <v>9.3209999999999997</v>
          </cell>
          <cell r="I4120">
            <v>50</v>
          </cell>
          <cell r="J4120">
            <v>36.675032000000002</v>
          </cell>
          <cell r="K4120">
            <v>26.357896352207124</v>
          </cell>
          <cell r="L4120">
            <v>17.673999999999999</v>
          </cell>
          <cell r="M4120">
            <v>19.947102999999998</v>
          </cell>
          <cell r="N4120">
            <v>105.532053</v>
          </cell>
          <cell r="O4120">
            <v>19.818214000000001</v>
          </cell>
          <cell r="P4120">
            <v>232.65003960000001</v>
          </cell>
          <cell r="Q4120">
            <v>49.5</v>
          </cell>
          <cell r="R4120">
            <v>49.686999999999998</v>
          </cell>
          <cell r="S4120">
            <v>72</v>
          </cell>
          <cell r="T4120">
            <v>36.087124764942203</v>
          </cell>
          <cell r="U4120">
            <v>40.700000000000003</v>
          </cell>
          <cell r="V4120">
            <v>24.841999999999999</v>
          </cell>
          <cell r="W4120">
            <v>19.858999999999998</v>
          </cell>
          <cell r="X4120">
            <v>49.321099999999994</v>
          </cell>
          <cell r="Y4120">
            <v>80</v>
          </cell>
          <cell r="Z4120">
            <v>20</v>
          </cell>
          <cell r="AA4120">
            <v>22.948250000000002</v>
          </cell>
          <cell r="AB4120">
            <v>80</v>
          </cell>
          <cell r="AC4120">
            <v>24.018238658353042</v>
          </cell>
          <cell r="AD4120">
            <v>47.99546107880596</v>
          </cell>
          <cell r="AE4120">
            <v>50</v>
          </cell>
          <cell r="AF4120">
            <v>82.141422066666664</v>
          </cell>
          <cell r="AG4120">
            <v>34.362498435918639</v>
          </cell>
          <cell r="AH4120">
            <v>46.652899999999995</v>
          </cell>
          <cell r="AI4120">
            <v>19.985111061965281</v>
          </cell>
          <cell r="AJ4120">
            <v>19.667999999999999</v>
          </cell>
          <cell r="AK4120">
            <v>48.0608</v>
          </cell>
          <cell r="AL4120">
            <v>9.8000000000000007</v>
          </cell>
          <cell r="AM4120">
            <v>30.990000000000002</v>
          </cell>
          <cell r="AN4120">
            <v>30.990000000000002</v>
          </cell>
          <cell r="AO4120">
            <v>0</v>
          </cell>
          <cell r="AP4120">
            <v>137.74858778000976</v>
          </cell>
          <cell r="AQ4120">
            <v>24.4283</v>
          </cell>
          <cell r="AR4120">
            <v>26.38090712</v>
          </cell>
          <cell r="AS4120">
            <v>51.037857000000002</v>
          </cell>
          <cell r="AT4120">
            <v>25.67</v>
          </cell>
          <cell r="AU4120">
            <v>37.021071294899997</v>
          </cell>
        </row>
        <row r="4121">
          <cell r="D4121">
            <v>4.3</v>
          </cell>
          <cell r="E4121">
            <v>63.65274352175706</v>
          </cell>
          <cell r="F4121">
            <v>28.110714587813117</v>
          </cell>
          <cell r="G4121">
            <v>69.661143953193772</v>
          </cell>
          <cell r="H4121">
            <v>5.31</v>
          </cell>
          <cell r="I4121">
            <v>50</v>
          </cell>
          <cell r="J4121">
            <v>36.671603999999995</v>
          </cell>
          <cell r="K4121">
            <v>43.31761900397008</v>
          </cell>
          <cell r="L4121">
            <v>15.195805999999999</v>
          </cell>
          <cell r="M4121">
            <v>19.947102999999998</v>
          </cell>
          <cell r="N4121">
            <v>104.07871900000001</v>
          </cell>
          <cell r="O4121">
            <v>19.361926</v>
          </cell>
          <cell r="P4121">
            <v>232.65003960000001</v>
          </cell>
          <cell r="Q4121">
            <v>49.5</v>
          </cell>
          <cell r="R4121">
            <v>49.686999999999998</v>
          </cell>
          <cell r="S4121">
            <v>72.099999999999994</v>
          </cell>
          <cell r="T4121">
            <v>31.107149004840124</v>
          </cell>
          <cell r="U4121">
            <v>44.196000000000005</v>
          </cell>
          <cell r="V4121">
            <v>42.300000000000004</v>
          </cell>
          <cell r="W4121">
            <v>18.456</v>
          </cell>
          <cell r="X4121">
            <v>49.321099999999994</v>
          </cell>
          <cell r="Y4121">
            <v>70.557461664443011</v>
          </cell>
          <cell r="Z4121">
            <v>17.639365416110753</v>
          </cell>
          <cell r="AA4121">
            <v>20.95884375</v>
          </cell>
          <cell r="AB4121">
            <v>70.557461664443011</v>
          </cell>
          <cell r="AC4121">
            <v>16.956857718770159</v>
          </cell>
          <cell r="AD4121">
            <v>47.527519066053884</v>
          </cell>
          <cell r="AE4121">
            <v>50</v>
          </cell>
          <cell r="AF4121">
            <v>86.130278066666676</v>
          </cell>
          <cell r="AG4121">
            <v>51.159313506143931</v>
          </cell>
          <cell r="AH4121">
            <v>46.4482</v>
          </cell>
          <cell r="AI4121">
            <v>17.01971309192616</v>
          </cell>
          <cell r="AJ4121">
            <v>19.667999999999999</v>
          </cell>
          <cell r="AK4121">
            <v>48.0608</v>
          </cell>
          <cell r="AL4121">
            <v>9.6</v>
          </cell>
          <cell r="AM4121">
            <v>17.52</v>
          </cell>
          <cell r="AN4121">
            <v>17.52</v>
          </cell>
          <cell r="AO4121">
            <v>0</v>
          </cell>
          <cell r="AP4121">
            <v>135.47038344946088</v>
          </cell>
          <cell r="AQ4121">
            <v>27.593100000000003</v>
          </cell>
          <cell r="AR4121">
            <v>27.133929630000001</v>
          </cell>
          <cell r="AS4121">
            <v>50.180185000000002</v>
          </cell>
          <cell r="AT4121">
            <v>19.28</v>
          </cell>
          <cell r="AU4121">
            <v>37.210228634700002</v>
          </cell>
        </row>
        <row r="4122">
          <cell r="D4122">
            <v>4.4000000000000004</v>
          </cell>
          <cell r="E4122">
            <v>52.96852864140439</v>
          </cell>
          <cell r="F4122">
            <v>29.476677645253936</v>
          </cell>
          <cell r="G4122">
            <v>80.590241893074278</v>
          </cell>
          <cell r="H4122">
            <v>5.6820000000000004</v>
          </cell>
          <cell r="I4122">
            <v>50</v>
          </cell>
          <cell r="J4122">
            <v>37.040548999999999</v>
          </cell>
          <cell r="K4122">
            <v>56.855616853128311</v>
          </cell>
          <cell r="L4122">
            <v>18.981985999999999</v>
          </cell>
          <cell r="M4122">
            <v>18.402014000000001</v>
          </cell>
          <cell r="N4122">
            <v>150</v>
          </cell>
          <cell r="O4122">
            <v>17.393249999999998</v>
          </cell>
          <cell r="P4122">
            <v>232.65003960000001</v>
          </cell>
          <cell r="Q4122">
            <v>49.5</v>
          </cell>
          <cell r="R4122">
            <v>49.686999999999998</v>
          </cell>
          <cell r="S4122">
            <v>68.8</v>
          </cell>
          <cell r="T4122">
            <v>29.988233095988377</v>
          </cell>
          <cell r="U4122">
            <v>46.053000000000004</v>
          </cell>
          <cell r="V4122">
            <v>45.552</v>
          </cell>
          <cell r="W4122">
            <v>16.358999999999998</v>
          </cell>
          <cell r="X4122">
            <v>49.321099999999994</v>
          </cell>
          <cell r="Y4122">
            <v>22.170703365521724</v>
          </cell>
          <cell r="Z4122">
            <v>5.5426758413804311</v>
          </cell>
          <cell r="AA4122">
            <v>19.675987500000002</v>
          </cell>
          <cell r="AB4122">
            <v>22.170703365521724</v>
          </cell>
          <cell r="AC4122">
            <v>6.9886315846054607</v>
          </cell>
          <cell r="AD4122">
            <v>47.555688994343846</v>
          </cell>
          <cell r="AE4122">
            <v>50</v>
          </cell>
          <cell r="AF4122">
            <v>58.230297533333335</v>
          </cell>
          <cell r="AG4122">
            <v>61.509463637444725</v>
          </cell>
          <cell r="AH4122">
            <v>40.792250000000003</v>
          </cell>
          <cell r="AI4122">
            <v>20.126230964088478</v>
          </cell>
          <cell r="AJ4122">
            <v>19.667999999999999</v>
          </cell>
          <cell r="AK4122">
            <v>48.0608</v>
          </cell>
          <cell r="AL4122">
            <v>9.5</v>
          </cell>
          <cell r="AM4122">
            <v>19.62</v>
          </cell>
          <cell r="AN4122">
            <v>19.62</v>
          </cell>
          <cell r="AO4122">
            <v>3.2583038728097895</v>
          </cell>
          <cell r="AP4122">
            <v>135.13806953350871</v>
          </cell>
          <cell r="AQ4122">
            <v>30.362300000000001</v>
          </cell>
          <cell r="AR4122">
            <v>25.981713939999999</v>
          </cell>
          <cell r="AS4122">
            <v>52.748364000000002</v>
          </cell>
          <cell r="AT4122">
            <v>13.32</v>
          </cell>
          <cell r="AU4122">
            <v>37.401983239499998</v>
          </cell>
        </row>
        <row r="4123">
          <cell r="D4123">
            <v>7.5</v>
          </cell>
          <cell r="E4123">
            <v>32.31682110015079</v>
          </cell>
          <cell r="F4123">
            <v>32.101369008649634</v>
          </cell>
          <cell r="G4123">
            <v>94.441446282439699</v>
          </cell>
          <cell r="H4123">
            <v>4.109</v>
          </cell>
          <cell r="I4123">
            <v>50</v>
          </cell>
          <cell r="J4123">
            <v>37.757912999999995</v>
          </cell>
          <cell r="K4123">
            <v>60.535381514243333</v>
          </cell>
          <cell r="L4123">
            <v>20</v>
          </cell>
          <cell r="M4123">
            <v>17.718574</v>
          </cell>
          <cell r="N4123">
            <v>150</v>
          </cell>
          <cell r="O4123">
            <v>19.818189</v>
          </cell>
          <cell r="P4123">
            <v>232.65003960000001</v>
          </cell>
          <cell r="Q4123">
            <v>49.5</v>
          </cell>
          <cell r="R4123">
            <v>49.686999999999998</v>
          </cell>
          <cell r="S4123">
            <v>73.3</v>
          </cell>
          <cell r="T4123">
            <v>16.200300303234105</v>
          </cell>
          <cell r="U4123">
            <v>45.417000000000002</v>
          </cell>
          <cell r="V4123">
            <v>34.127000000000002</v>
          </cell>
          <cell r="W4123">
            <v>13.091000000000001</v>
          </cell>
          <cell r="X4123">
            <v>49.321099999999994</v>
          </cell>
          <cell r="Y4123">
            <v>19.203072958568548</v>
          </cell>
          <cell r="Z4123">
            <v>4.8007682396421369</v>
          </cell>
          <cell r="AA4123">
            <v>18.755912500000001</v>
          </cell>
          <cell r="AB4123">
            <v>19.203072958568548</v>
          </cell>
          <cell r="AC4123">
            <v>16.834044291550207</v>
          </cell>
          <cell r="AD4123">
            <v>45.44953949939562</v>
          </cell>
          <cell r="AE4123">
            <v>50</v>
          </cell>
          <cell r="AF4123">
            <v>54.011555666666673</v>
          </cell>
          <cell r="AG4123">
            <v>63.342918803560877</v>
          </cell>
          <cell r="AH4123">
            <v>45.613900000000001</v>
          </cell>
          <cell r="AI4123">
            <v>20.101523181894002</v>
          </cell>
          <cell r="AJ4123">
            <v>19.667999999999999</v>
          </cell>
          <cell r="AK4123">
            <v>47.343551489450711</v>
          </cell>
          <cell r="AL4123">
            <v>9.5</v>
          </cell>
          <cell r="AM4123">
            <v>20.782499999999999</v>
          </cell>
          <cell r="AN4123">
            <v>20.782499999999999</v>
          </cell>
          <cell r="AO4123">
            <v>5.7641360110804296</v>
          </cell>
          <cell r="AP4123">
            <v>125.27814279043724</v>
          </cell>
          <cell r="AQ4123">
            <v>36.593000000000004</v>
          </cell>
          <cell r="AR4123">
            <v>23.118314229999999</v>
          </cell>
          <cell r="AS4123">
            <v>27.991513000000001</v>
          </cell>
          <cell r="AT4123">
            <v>8.01</v>
          </cell>
          <cell r="AU4123">
            <v>37.498427039699997</v>
          </cell>
        </row>
        <row r="4124">
          <cell r="D4124">
            <v>3.6</v>
          </cell>
          <cell r="E4124">
            <v>21.38726669083195</v>
          </cell>
          <cell r="F4124">
            <v>71.731696602528757</v>
          </cell>
          <cell r="G4124">
            <v>87.178270197188894</v>
          </cell>
          <cell r="H4124">
            <v>5.7789999999999999</v>
          </cell>
          <cell r="I4124">
            <v>39.668323999999998</v>
          </cell>
          <cell r="J4124">
            <v>37.507199999999997</v>
          </cell>
          <cell r="K4124">
            <v>59.222673648743587</v>
          </cell>
          <cell r="L4124">
            <v>18.630948</v>
          </cell>
          <cell r="M4124">
            <v>19.496307999999999</v>
          </cell>
          <cell r="N4124">
            <v>150</v>
          </cell>
          <cell r="O4124">
            <v>17.202781999999999</v>
          </cell>
          <cell r="P4124">
            <v>232.65003960000001</v>
          </cell>
          <cell r="Q4124">
            <v>49.5</v>
          </cell>
          <cell r="R4124">
            <v>32.088999999999999</v>
          </cell>
          <cell r="S4124">
            <v>79.7</v>
          </cell>
          <cell r="T4124">
            <v>8.2336465286881442</v>
          </cell>
          <cell r="U4124">
            <v>39.724000000000004</v>
          </cell>
          <cell r="V4124">
            <v>20.902999999999999</v>
          </cell>
          <cell r="W4124">
            <v>10.856</v>
          </cell>
          <cell r="X4124">
            <v>49.321099999999994</v>
          </cell>
          <cell r="Y4124">
            <v>14.793939336493168</v>
          </cell>
          <cell r="Z4124">
            <v>3.6984848341232919</v>
          </cell>
          <cell r="AA4124">
            <v>18.978935624999998</v>
          </cell>
          <cell r="AB4124">
            <v>14.793939336493168</v>
          </cell>
          <cell r="AC4124">
            <v>35.275614652762847</v>
          </cell>
          <cell r="AD4124">
            <v>34.557931751598829</v>
          </cell>
          <cell r="AE4124">
            <v>50</v>
          </cell>
          <cell r="AF4124">
            <v>76.442527266666673</v>
          </cell>
          <cell r="AG4124">
            <v>65.176373969677016</v>
          </cell>
          <cell r="AH4124">
            <v>46.627899999999997</v>
          </cell>
          <cell r="AI4124">
            <v>20.342481088350958</v>
          </cell>
          <cell r="AJ4124">
            <v>19.667999999999999</v>
          </cell>
          <cell r="AK4124">
            <v>28.398542623417875</v>
          </cell>
          <cell r="AL4124">
            <v>9.5</v>
          </cell>
          <cell r="AM4124">
            <v>15.419999999999998</v>
          </cell>
          <cell r="AN4124">
            <v>15.419999999999998</v>
          </cell>
          <cell r="AO4124">
            <v>3.8232024473332267</v>
          </cell>
          <cell r="AP4124">
            <v>117.73334258434204</v>
          </cell>
          <cell r="AQ4124">
            <v>40.845700000000001</v>
          </cell>
          <cell r="AR4124">
            <v>22.166635629999998</v>
          </cell>
          <cell r="AS4124">
            <v>23.647480000000002</v>
          </cell>
          <cell r="AT4124">
            <v>4.43</v>
          </cell>
          <cell r="AU4124">
            <v>34.736633632799993</v>
          </cell>
        </row>
        <row r="4125">
          <cell r="D4125">
            <v>3.8</v>
          </cell>
          <cell r="E4125">
            <v>10.137943906680798</v>
          </cell>
          <cell r="F4125">
            <v>75.329576765414572</v>
          </cell>
          <cell r="G4125">
            <v>97.445945702204867</v>
          </cell>
          <cell r="H4125">
            <v>0.47199999999999998</v>
          </cell>
          <cell r="I4125">
            <v>42.036572999999997</v>
          </cell>
          <cell r="J4125">
            <v>36.231397999999999</v>
          </cell>
          <cell r="K4125">
            <v>56.504403201525172</v>
          </cell>
          <cell r="L4125">
            <v>18.233801</v>
          </cell>
          <cell r="M4125">
            <v>18.966650999999999</v>
          </cell>
          <cell r="N4125">
            <v>144.99718100000001</v>
          </cell>
          <cell r="O4125">
            <v>18.858072</v>
          </cell>
          <cell r="P4125">
            <v>223.02539911822706</v>
          </cell>
          <cell r="Q4125">
            <v>47.462857386978676</v>
          </cell>
          <cell r="R4125">
            <v>22.094999999999999</v>
          </cell>
          <cell r="S4125">
            <v>73.2</v>
          </cell>
          <cell r="T4125">
            <v>5.1236300728545192</v>
          </cell>
          <cell r="U4125">
            <v>34.158000000000001</v>
          </cell>
          <cell r="V4125">
            <v>15.487</v>
          </cell>
          <cell r="W4125">
            <v>8.3209999999999997</v>
          </cell>
          <cell r="X4125">
            <v>48.753099999999996</v>
          </cell>
          <cell r="Y4125">
            <v>10.968306185803661</v>
          </cell>
          <cell r="Z4125">
            <v>2.7420765464509151</v>
          </cell>
          <cell r="AA4125">
            <v>15.059370625</v>
          </cell>
          <cell r="AB4125">
            <v>10.968306185803661</v>
          </cell>
          <cell r="AC4125">
            <v>95.592652440335399</v>
          </cell>
          <cell r="AD4125">
            <v>8.9684701077559872</v>
          </cell>
          <cell r="AE4125">
            <v>49.416732173683869</v>
          </cell>
          <cell r="AF4125">
            <v>53.452338333333337</v>
          </cell>
          <cell r="AG4125">
            <v>61.272888777300722</v>
          </cell>
          <cell r="AH4125">
            <v>44.056649999999998</v>
          </cell>
          <cell r="AI4125">
            <v>19.335338081191441</v>
          </cell>
          <cell r="AJ4125">
            <v>19.28</v>
          </cell>
          <cell r="AK4125">
            <v>35.060308945378551</v>
          </cell>
          <cell r="AL4125">
            <v>9.6</v>
          </cell>
          <cell r="AM4125">
            <v>12.682500000000001</v>
          </cell>
          <cell r="AN4125">
            <v>12.682500000000001</v>
          </cell>
          <cell r="AO4125">
            <v>3.8280306402778779</v>
          </cell>
          <cell r="AP4125">
            <v>113.2412181</v>
          </cell>
          <cell r="AQ4125">
            <v>44.505000000000003</v>
          </cell>
          <cell r="AR4125">
            <v>16.670074270000001</v>
          </cell>
          <cell r="AS4125">
            <v>17.186627000000001</v>
          </cell>
          <cell r="AT4125">
            <v>2.92</v>
          </cell>
          <cell r="AU4125">
            <v>32.980302273599996</v>
          </cell>
        </row>
        <row r="4126">
          <cell r="D4126">
            <v>8.9</v>
          </cell>
          <cell r="E4126">
            <v>6.3829626890019178</v>
          </cell>
          <cell r="F4126">
            <v>53.984436883920338</v>
          </cell>
          <cell r="G4126">
            <v>83.075817409443005</v>
          </cell>
          <cell r="H4126">
            <v>0</v>
          </cell>
          <cell r="I4126">
            <v>10.409833000000001</v>
          </cell>
          <cell r="J4126">
            <v>32.939534000000002</v>
          </cell>
          <cell r="K4126">
            <v>57.341077196584891</v>
          </cell>
          <cell r="L4126">
            <v>16.072742999999999</v>
          </cell>
          <cell r="M4126">
            <v>14.922062</v>
          </cell>
          <cell r="N4126">
            <v>75.052004999999994</v>
          </cell>
          <cell r="O4126">
            <v>13.875237</v>
          </cell>
          <cell r="P4126">
            <v>232.65003960000001</v>
          </cell>
          <cell r="Q4126">
            <v>49.5</v>
          </cell>
          <cell r="R4126">
            <v>26.119</v>
          </cell>
          <cell r="S4126">
            <v>61.9</v>
          </cell>
          <cell r="T4126">
            <v>2.7656824522877868</v>
          </cell>
          <cell r="U4126">
            <v>29.192</v>
          </cell>
          <cell r="V4126">
            <v>4.4908000000000001</v>
          </cell>
          <cell r="W4126">
            <v>5.8622999999999994</v>
          </cell>
          <cell r="X4126">
            <v>41.856099999999998</v>
          </cell>
          <cell r="Y4126">
            <v>4.7011098723172227</v>
          </cell>
          <cell r="Z4126">
            <v>1.1752774680793057</v>
          </cell>
          <cell r="AA4126">
            <v>6.9385224999999995</v>
          </cell>
          <cell r="AB4126">
            <v>4.7011098723172227</v>
          </cell>
          <cell r="AC4126">
            <v>99.561794667813373</v>
          </cell>
          <cell r="AD4126">
            <v>3.6070892732308821</v>
          </cell>
          <cell r="AE4126">
            <v>35.815430976781627</v>
          </cell>
          <cell r="AF4126">
            <v>4.5401276666666659</v>
          </cell>
          <cell r="AG4126">
            <v>60.208301906652629</v>
          </cell>
          <cell r="AH4126">
            <v>39.134049999999995</v>
          </cell>
          <cell r="AI4126">
            <v>17.198110988261284</v>
          </cell>
          <cell r="AJ4126">
            <v>16.863</v>
          </cell>
          <cell r="AK4126">
            <v>13.984636538290067</v>
          </cell>
          <cell r="AL4126">
            <v>9.8000000000000007</v>
          </cell>
          <cell r="AM4126">
            <v>10.057500000000001</v>
          </cell>
          <cell r="AN4126">
            <v>10.057500000000001</v>
          </cell>
          <cell r="AO4126">
            <v>12.250260767116677</v>
          </cell>
          <cell r="AP4126">
            <v>110.20057527</v>
          </cell>
          <cell r="AQ4126">
            <v>48.263200000000005</v>
          </cell>
          <cell r="AR4126">
            <v>16.581746970000001</v>
          </cell>
          <cell r="AS4126">
            <v>3.8992089999999999</v>
          </cell>
          <cell r="AT4126">
            <v>1.38</v>
          </cell>
          <cell r="AU4126">
            <v>28.6162952922</v>
          </cell>
        </row>
        <row r="4127">
          <cell r="D4127">
            <v>9.4</v>
          </cell>
          <cell r="E4127">
            <v>2.8060134328855693</v>
          </cell>
          <cell r="F4127">
            <v>42.960008194104304</v>
          </cell>
          <cell r="G4127">
            <v>39.76961282232822</v>
          </cell>
          <cell r="H4127">
            <v>0</v>
          </cell>
          <cell r="I4127">
            <v>3.2289699999999999</v>
          </cell>
          <cell r="J4127">
            <v>14.361518</v>
          </cell>
          <cell r="K4127">
            <v>29.940700448554786</v>
          </cell>
          <cell r="L4127">
            <v>7.4793580000000004</v>
          </cell>
          <cell r="M4127">
            <v>4.5816030000000003</v>
          </cell>
          <cell r="N4127">
            <v>16.555813000000001</v>
          </cell>
          <cell r="O4127">
            <v>3.573264</v>
          </cell>
          <cell r="P4127">
            <v>219.43332016584466</v>
          </cell>
          <cell r="Q4127">
            <v>46.698233674917503</v>
          </cell>
          <cell r="R4127">
            <v>7.4679000000000002</v>
          </cell>
          <cell r="S4127">
            <v>59.1</v>
          </cell>
          <cell r="T4127">
            <v>2.4266166170583925</v>
          </cell>
          <cell r="U4127">
            <v>16.878999999999998</v>
          </cell>
          <cell r="V4127">
            <v>0.14100000000000001</v>
          </cell>
          <cell r="W4127">
            <v>2.6893000000000002</v>
          </cell>
          <cell r="X4127">
            <v>19.8431</v>
          </cell>
          <cell r="Y4127">
            <v>25.368470872898246</v>
          </cell>
          <cell r="Z4127">
            <v>6.3421177182245616</v>
          </cell>
          <cell r="AA4127">
            <v>2.1522076874999998</v>
          </cell>
          <cell r="AB4127">
            <v>25.368470872898246</v>
          </cell>
          <cell r="AC4127">
            <v>81.746025209632336</v>
          </cell>
          <cell r="AD4127">
            <v>2.7972068431551129</v>
          </cell>
          <cell r="AE4127">
            <v>8.6624676679945729</v>
          </cell>
          <cell r="AF4127">
            <v>28.533913400000003</v>
          </cell>
          <cell r="AG4127">
            <v>62.278331932912792</v>
          </cell>
          <cell r="AH4127">
            <v>22.8843</v>
          </cell>
          <cell r="AI4127">
            <v>9.5408774496050395</v>
          </cell>
          <cell r="AJ4127">
            <v>6.5113000000000003</v>
          </cell>
          <cell r="AK4127">
            <v>13.736246653563066</v>
          </cell>
          <cell r="AL4127">
            <v>10.1</v>
          </cell>
          <cell r="AM4127">
            <v>10.574999999999999</v>
          </cell>
          <cell r="AN4127">
            <v>10.574999999999999</v>
          </cell>
          <cell r="AO4127">
            <v>19.267626002217003</v>
          </cell>
          <cell r="AP4127">
            <v>62.708774009999999</v>
          </cell>
          <cell r="AQ4127">
            <v>51.823600000000006</v>
          </cell>
          <cell r="AR4127">
            <v>8.6067357419999997</v>
          </cell>
          <cell r="AS4127">
            <v>-2.01E-2</v>
          </cell>
          <cell r="AT4127">
            <v>0.73</v>
          </cell>
          <cell r="AU4127">
            <v>12.338323064100001</v>
          </cell>
        </row>
        <row r="4128">
          <cell r="D4128">
            <v>10</v>
          </cell>
          <cell r="E4128">
            <v>0</v>
          </cell>
          <cell r="F4128">
            <v>35.957982358796123</v>
          </cell>
          <cell r="G4128">
            <v>3.5055754650492825</v>
          </cell>
          <cell r="H4128">
            <v>0</v>
          </cell>
          <cell r="I4128">
            <v>0</v>
          </cell>
          <cell r="J4128">
            <v>0.32950799999999997</v>
          </cell>
          <cell r="K4128">
            <v>21.706232460872961</v>
          </cell>
          <cell r="L4128">
            <v>0.54294399999999998</v>
          </cell>
          <cell r="M4128">
            <v>0.49451899999999999</v>
          </cell>
          <cell r="N4128">
            <v>0.82979099999999995</v>
          </cell>
          <cell r="O4128">
            <v>0.329484</v>
          </cell>
          <cell r="P4128">
            <v>107.3656198824438</v>
          </cell>
          <cell r="Q4128">
            <v>22.846603548588391</v>
          </cell>
          <cell r="R4128">
            <v>-5.3E-3</v>
          </cell>
          <cell r="S4128">
            <v>60.4</v>
          </cell>
          <cell r="T4128">
            <v>1.1145570087325503E-2</v>
          </cell>
          <cell r="U4128">
            <v>0.23180000000000001</v>
          </cell>
          <cell r="V4128">
            <v>-6.1699999999999998E-2</v>
          </cell>
          <cell r="W4128">
            <v>-6.1699999999999998E-2</v>
          </cell>
          <cell r="X4128">
            <v>-6.3600000000000004E-2</v>
          </cell>
          <cell r="Y4128">
            <v>0.33479416944290147</v>
          </cell>
          <cell r="Z4128">
            <v>8.3698542360725367E-2</v>
          </cell>
          <cell r="AA4128">
            <v>0</v>
          </cell>
          <cell r="AB4128">
            <v>0.33479416944290147</v>
          </cell>
          <cell r="AC4128">
            <v>87.443160180606313</v>
          </cell>
          <cell r="AD4128">
            <v>2.1873194073579154</v>
          </cell>
          <cell r="AE4128">
            <v>0</v>
          </cell>
          <cell r="AF4128">
            <v>0</v>
          </cell>
          <cell r="AG4128">
            <v>62.219188217876784</v>
          </cell>
          <cell r="AH4128">
            <v>1.65465</v>
          </cell>
          <cell r="AI4128">
            <v>0.64646917035623985</v>
          </cell>
          <cell r="AJ4128">
            <v>-2.6620999999999999E-2</v>
          </cell>
          <cell r="AK4128">
            <v>9.5267077164104741</v>
          </cell>
          <cell r="AL4128">
            <v>10.8</v>
          </cell>
          <cell r="AM4128">
            <v>51.33</v>
          </cell>
          <cell r="AN4128">
            <v>51.33</v>
          </cell>
          <cell r="AO4128">
            <v>33.901007271411984</v>
          </cell>
          <cell r="AP4128">
            <v>6.8883652650000009</v>
          </cell>
          <cell r="AQ4128">
            <v>54.592800000000011</v>
          </cell>
          <cell r="AR4128">
            <v>1.4670361569999999</v>
          </cell>
          <cell r="AS4128">
            <v>-2.01E-2</v>
          </cell>
          <cell r="AT4128">
            <v>-0.05</v>
          </cell>
          <cell r="AU4128">
            <v>0.29168854110000003</v>
          </cell>
        </row>
        <row r="4129">
          <cell r="D4129">
            <v>4</v>
          </cell>
          <cell r="E4129">
            <v>0</v>
          </cell>
          <cell r="F4129">
            <v>17.786631647519542</v>
          </cell>
          <cell r="G4129">
            <v>0</v>
          </cell>
          <cell r="H4129">
            <v>0</v>
          </cell>
          <cell r="I4129">
            <v>0</v>
          </cell>
          <cell r="J4129">
            <v>-4.2399999999999998E-3</v>
          </cell>
          <cell r="K4129">
            <v>52.962159653718821</v>
          </cell>
          <cell r="L4129">
            <v>-5.4500000000000002E-4</v>
          </cell>
          <cell r="M4129">
            <v>-8.9999999999999998E-4</v>
          </cell>
          <cell r="N4129">
            <v>-7.1999999999999998E-3</v>
          </cell>
          <cell r="O4129">
            <v>-8.9999999999999998E-4</v>
          </cell>
          <cell r="P4129">
            <v>5.1918587258055329</v>
          </cell>
          <cell r="Q4129">
            <v>1.1041495870323039</v>
          </cell>
          <cell r="R4129">
            <v>-5.3E-3</v>
          </cell>
          <cell r="S4129">
            <v>66.2</v>
          </cell>
          <cell r="T4129">
            <v>0</v>
          </cell>
          <cell r="U4129">
            <v>-6.1699999999999998E-2</v>
          </cell>
          <cell r="V4129">
            <v>-6.1699999999999998E-2</v>
          </cell>
          <cell r="W4129">
            <v>-6.1699999999999998E-2</v>
          </cell>
          <cell r="X4129">
            <v>-6.3600000000000004E-2</v>
          </cell>
          <cell r="Y4129">
            <v>0</v>
          </cell>
          <cell r="Z4129">
            <v>0</v>
          </cell>
          <cell r="AA4129">
            <v>0</v>
          </cell>
          <cell r="AB4129">
            <v>0</v>
          </cell>
          <cell r="AC4129">
            <v>74.11281869490432</v>
          </cell>
          <cell r="AD4129">
            <v>0</v>
          </cell>
          <cell r="AE4129">
            <v>0</v>
          </cell>
          <cell r="AF4129">
            <v>0</v>
          </cell>
          <cell r="AG4129">
            <v>55.713379563916291</v>
          </cell>
          <cell r="AH4129">
            <v>0</v>
          </cell>
          <cell r="AI4129">
            <v>-4.1011343999999998E-2</v>
          </cell>
          <cell r="AJ4129">
            <v>-2.6620999999999999E-2</v>
          </cell>
          <cell r="AK4129">
            <v>0</v>
          </cell>
          <cell r="AL4129">
            <v>11.1</v>
          </cell>
          <cell r="AM4129">
            <v>78.472499999999997</v>
          </cell>
          <cell r="AN4129">
            <v>78.472499999999997</v>
          </cell>
          <cell r="AO4129">
            <v>25.640579898039235</v>
          </cell>
          <cell r="AP4129">
            <v>0</v>
          </cell>
          <cell r="AQ4129">
            <v>58.746600000000001</v>
          </cell>
          <cell r="AR4129">
            <v>9.3661464E-2</v>
          </cell>
          <cell r="AS4129">
            <v>-2.01E-2</v>
          </cell>
          <cell r="AT4129">
            <v>-0.05</v>
          </cell>
          <cell r="AU4129">
            <v>0</v>
          </cell>
        </row>
        <row r="4130">
          <cell r="D4130">
            <v>0</v>
          </cell>
          <cell r="E4130">
            <v>0</v>
          </cell>
          <cell r="F4130">
            <v>2.6044294966696278</v>
          </cell>
          <cell r="G4130">
            <v>0</v>
          </cell>
          <cell r="H4130">
            <v>0</v>
          </cell>
          <cell r="I4130">
            <v>0</v>
          </cell>
          <cell r="J4130">
            <v>-4.2399999999999998E-3</v>
          </cell>
          <cell r="K4130">
            <v>58.022447511916241</v>
          </cell>
          <cell r="L4130">
            <v>-5.4500000000000002E-4</v>
          </cell>
          <cell r="M4130">
            <v>-8.9999999999999998E-4</v>
          </cell>
          <cell r="N4130">
            <v>-7.1999999999999998E-3</v>
          </cell>
          <cell r="O4130">
            <v>-8.9999999999999998E-4</v>
          </cell>
          <cell r="P4130">
            <v>0</v>
          </cell>
          <cell r="Q4130">
            <v>0</v>
          </cell>
          <cell r="R4130">
            <v>-5.3E-3</v>
          </cell>
          <cell r="S4130">
            <v>75.5</v>
          </cell>
          <cell r="T4130">
            <v>0</v>
          </cell>
          <cell r="U4130">
            <v>-6.1699999999999998E-2</v>
          </cell>
          <cell r="V4130">
            <v>-6.1699999999999998E-2</v>
          </cell>
          <cell r="W4130">
            <v>-6.1699999999999998E-2</v>
          </cell>
          <cell r="X4130">
            <v>-6.3600000000000004E-2</v>
          </cell>
          <cell r="Y4130">
            <v>0</v>
          </cell>
          <cell r="Z4130">
            <v>0</v>
          </cell>
          <cell r="AA4130">
            <v>0</v>
          </cell>
          <cell r="AB4130">
            <v>0</v>
          </cell>
          <cell r="AC4130">
            <v>28.867413405719205</v>
          </cell>
          <cell r="AD4130">
            <v>0</v>
          </cell>
          <cell r="AE4130">
            <v>0</v>
          </cell>
          <cell r="AF4130">
            <v>0</v>
          </cell>
          <cell r="AG4130">
            <v>43.234055691319327</v>
          </cell>
          <cell r="AH4130">
            <v>0</v>
          </cell>
          <cell r="AI4130">
            <v>-4.1011343999999998E-2</v>
          </cell>
          <cell r="AJ4130">
            <v>-2.6620999999999999E-2</v>
          </cell>
          <cell r="AK4130">
            <v>0</v>
          </cell>
          <cell r="AL4130">
            <v>11.3</v>
          </cell>
          <cell r="AM4130">
            <v>100.44</v>
          </cell>
          <cell r="AN4130">
            <v>100.44</v>
          </cell>
          <cell r="AO4130">
            <v>28.709763215965893</v>
          </cell>
          <cell r="AP4130">
            <v>0</v>
          </cell>
          <cell r="AQ4130">
            <v>61.318000000000005</v>
          </cell>
          <cell r="AR4130">
            <v>0</v>
          </cell>
          <cell r="AS4130">
            <v>-2.01E-2</v>
          </cell>
          <cell r="AT4130">
            <v>-0.05</v>
          </cell>
          <cell r="AU4130">
            <v>0</v>
          </cell>
        </row>
        <row r="4131">
          <cell r="D4131">
            <v>0</v>
          </cell>
          <cell r="E4131">
            <v>0</v>
          </cell>
          <cell r="F4131">
            <v>2.9002131906496866</v>
          </cell>
          <cell r="G4131">
            <v>0</v>
          </cell>
          <cell r="H4131">
            <v>0</v>
          </cell>
          <cell r="I4131">
            <v>0</v>
          </cell>
          <cell r="J4131">
            <v>-4.2399999999999998E-3</v>
          </cell>
          <cell r="K4131">
            <v>67.838005304536921</v>
          </cell>
          <cell r="L4131">
            <v>-5.4500000000000002E-4</v>
          </cell>
          <cell r="M4131">
            <v>-8.9999999999999998E-4</v>
          </cell>
          <cell r="N4131">
            <v>-7.1999999999999998E-3</v>
          </cell>
          <cell r="O4131">
            <v>-8.9999999999999998E-4</v>
          </cell>
          <cell r="P4131">
            <v>0</v>
          </cell>
          <cell r="Q4131">
            <v>0</v>
          </cell>
          <cell r="R4131">
            <v>-5.3E-3</v>
          </cell>
          <cell r="S4131">
            <v>77.7</v>
          </cell>
          <cell r="T4131">
            <v>0</v>
          </cell>
          <cell r="U4131">
            <v>-6.1699999999999998E-2</v>
          </cell>
          <cell r="V4131">
            <v>-6.1699999999999998E-2</v>
          </cell>
          <cell r="W4131">
            <v>-6.1699999999999998E-2</v>
          </cell>
          <cell r="X4131">
            <v>-6.3600000000000004E-2</v>
          </cell>
          <cell r="Y4131">
            <v>0</v>
          </cell>
          <cell r="Z4131">
            <v>0</v>
          </cell>
          <cell r="AA4131">
            <v>0</v>
          </cell>
          <cell r="AB4131">
            <v>0</v>
          </cell>
          <cell r="AC4131">
            <v>27.270056600731024</v>
          </cell>
          <cell r="AD4131">
            <v>0</v>
          </cell>
          <cell r="AE4131">
            <v>0</v>
          </cell>
          <cell r="AF4131">
            <v>0</v>
          </cell>
          <cell r="AG4131">
            <v>33.29791156527056</v>
          </cell>
          <cell r="AH4131">
            <v>0</v>
          </cell>
          <cell r="AI4131">
            <v>-4.1011343999999998E-2</v>
          </cell>
          <cell r="AJ4131">
            <v>-2.6620999999999999E-2</v>
          </cell>
          <cell r="AK4131">
            <v>0</v>
          </cell>
          <cell r="AL4131">
            <v>11.5</v>
          </cell>
          <cell r="AM4131">
            <v>111.35999999999999</v>
          </cell>
          <cell r="AN4131">
            <v>111.35999999999999</v>
          </cell>
          <cell r="AO4131">
            <v>19.169881310563298</v>
          </cell>
          <cell r="AP4131">
            <v>0</v>
          </cell>
          <cell r="AQ4131">
            <v>62.801500000000004</v>
          </cell>
          <cell r="AR4131">
            <v>0</v>
          </cell>
          <cell r="AS4131">
            <v>-2.01E-2</v>
          </cell>
          <cell r="AT4131">
            <v>-0.05</v>
          </cell>
          <cell r="AU4131">
            <v>0</v>
          </cell>
        </row>
        <row r="4132">
          <cell r="D4132">
            <v>21.7</v>
          </cell>
          <cell r="E4132">
            <v>0</v>
          </cell>
          <cell r="F4132">
            <v>0.73764806963512397</v>
          </cell>
          <cell r="G4132">
            <v>0</v>
          </cell>
          <cell r="H4132">
            <v>0.84</v>
          </cell>
          <cell r="I4132">
            <v>0</v>
          </cell>
          <cell r="J4132">
            <v>-4.2399999999999998E-3</v>
          </cell>
          <cell r="K4132">
            <v>63.86106100003942</v>
          </cell>
          <cell r="L4132">
            <v>-5.4500000000000002E-4</v>
          </cell>
          <cell r="M4132">
            <v>-8.9999999999999998E-4</v>
          </cell>
          <cell r="N4132">
            <v>-7.1999999999999998E-3</v>
          </cell>
          <cell r="O4132">
            <v>-8.9999999999999998E-4</v>
          </cell>
          <cell r="P4132">
            <v>0</v>
          </cell>
          <cell r="Q4132">
            <v>0</v>
          </cell>
          <cell r="R4132">
            <v>-5.3E-3</v>
          </cell>
          <cell r="S4132">
            <v>70.5</v>
          </cell>
          <cell r="T4132">
            <v>0</v>
          </cell>
          <cell r="U4132">
            <v>-6.1699999999999998E-2</v>
          </cell>
          <cell r="V4132">
            <v>-6.1699999999999998E-2</v>
          </cell>
          <cell r="W4132">
            <v>-6.1699999999999998E-2</v>
          </cell>
          <cell r="X4132">
            <v>-6.3600000000000004E-2</v>
          </cell>
          <cell r="Y4132">
            <v>0</v>
          </cell>
          <cell r="Z4132">
            <v>0</v>
          </cell>
          <cell r="AA4132">
            <v>0</v>
          </cell>
          <cell r="AB4132">
            <v>0</v>
          </cell>
          <cell r="AC4132">
            <v>34.320486024510863</v>
          </cell>
          <cell r="AD4132">
            <v>0</v>
          </cell>
          <cell r="AE4132">
            <v>0</v>
          </cell>
          <cell r="AF4132">
            <v>0</v>
          </cell>
          <cell r="AG4132">
            <v>25.60922861058997</v>
          </cell>
          <cell r="AH4132">
            <v>0</v>
          </cell>
          <cell r="AI4132">
            <v>-4.1011343999999998E-2</v>
          </cell>
          <cell r="AJ4132">
            <v>-2.6620999999999999E-2</v>
          </cell>
          <cell r="AK4132">
            <v>0</v>
          </cell>
          <cell r="AL4132">
            <v>11.7</v>
          </cell>
          <cell r="AM4132">
            <v>108.67500000000001</v>
          </cell>
          <cell r="AN4132">
            <v>108.67500000000001</v>
          </cell>
          <cell r="AO4132">
            <v>12.771608732705237</v>
          </cell>
          <cell r="AP4132">
            <v>0</v>
          </cell>
          <cell r="AQ4132">
            <v>61.219100000000005</v>
          </cell>
          <cell r="AR4132">
            <v>0</v>
          </cell>
          <cell r="AS4132">
            <v>-2.01E-2</v>
          </cell>
          <cell r="AT4132">
            <v>-0.05</v>
          </cell>
          <cell r="AU4132">
            <v>0</v>
          </cell>
        </row>
        <row r="4133">
          <cell r="D4133">
            <v>37.5</v>
          </cell>
          <cell r="E4133">
            <v>0</v>
          </cell>
          <cell r="F4133">
            <v>16.33299443426754</v>
          </cell>
          <cell r="G4133">
            <v>0</v>
          </cell>
          <cell r="H4133">
            <v>2.8620000000000001</v>
          </cell>
          <cell r="I4133">
            <v>0</v>
          </cell>
          <cell r="J4133">
            <v>-4.2399999999999998E-3</v>
          </cell>
          <cell r="K4133">
            <v>59.676544220269832</v>
          </cell>
          <cell r="L4133">
            <v>-5.4500000000000002E-4</v>
          </cell>
          <cell r="M4133">
            <v>-8.9999999999999998E-4</v>
          </cell>
          <cell r="N4133">
            <v>-7.1999999999999998E-3</v>
          </cell>
          <cell r="O4133">
            <v>-8.9999999999999998E-4</v>
          </cell>
          <cell r="P4133">
            <v>0</v>
          </cell>
          <cell r="Q4133">
            <v>0</v>
          </cell>
          <cell r="R4133">
            <v>-5.3E-3</v>
          </cell>
          <cell r="S4133">
            <v>90.5</v>
          </cell>
          <cell r="T4133">
            <v>0</v>
          </cell>
          <cell r="U4133">
            <v>-6.1699999999999998E-2</v>
          </cell>
          <cell r="V4133">
            <v>-6.1699999999999998E-2</v>
          </cell>
          <cell r="W4133">
            <v>-6.1699999999999998E-2</v>
          </cell>
          <cell r="X4133">
            <v>-6.3600000000000004E-2</v>
          </cell>
          <cell r="Y4133">
            <v>0</v>
          </cell>
          <cell r="Z4133">
            <v>0</v>
          </cell>
          <cell r="AA4133">
            <v>0</v>
          </cell>
          <cell r="AB4133">
            <v>0</v>
          </cell>
          <cell r="AC4133">
            <v>69.995831004085147</v>
          </cell>
          <cell r="AD4133">
            <v>0</v>
          </cell>
          <cell r="AE4133">
            <v>0</v>
          </cell>
          <cell r="AF4133">
            <v>0</v>
          </cell>
          <cell r="AG4133">
            <v>22.119749423465702</v>
          </cell>
          <cell r="AH4133">
            <v>0</v>
          </cell>
          <cell r="AI4133">
            <v>-4.1011343999999998E-2</v>
          </cell>
          <cell r="AJ4133">
            <v>-2.6620999999999999E-2</v>
          </cell>
          <cell r="AK4133">
            <v>0</v>
          </cell>
          <cell r="AL4133">
            <v>11.9</v>
          </cell>
          <cell r="AM4133">
            <v>98.497500000000002</v>
          </cell>
          <cell r="AN4133">
            <v>98.497500000000002</v>
          </cell>
          <cell r="AO4133">
            <v>7.0387789484666454</v>
          </cell>
          <cell r="AP4133">
            <v>1.1320698186558786E-2</v>
          </cell>
          <cell r="AQ4133">
            <v>59.735600000000005</v>
          </cell>
          <cell r="AR4133">
            <v>0</v>
          </cell>
          <cell r="AS4133">
            <v>-2.01E-2</v>
          </cell>
          <cell r="AT4133">
            <v>-0.05</v>
          </cell>
          <cell r="AU4133">
            <v>0</v>
          </cell>
        </row>
        <row r="4134">
          <cell r="D4134">
            <v>24.6</v>
          </cell>
          <cell r="E4134">
            <v>0</v>
          </cell>
          <cell r="F4134">
            <v>18.489216745181132</v>
          </cell>
          <cell r="G4134">
            <v>0</v>
          </cell>
          <cell r="H4134">
            <v>7.5780000000000003</v>
          </cell>
          <cell r="I4134">
            <v>0</v>
          </cell>
          <cell r="J4134">
            <v>-4.2399999999999998E-3</v>
          </cell>
          <cell r="K4134">
            <v>11.645166136580531</v>
          </cell>
          <cell r="L4134">
            <v>-5.4500000000000002E-4</v>
          </cell>
          <cell r="M4134">
            <v>-8.9999999999999998E-4</v>
          </cell>
          <cell r="N4134">
            <v>-7.1999999999999998E-3</v>
          </cell>
          <cell r="O4134">
            <v>-8.9999999999999998E-4</v>
          </cell>
          <cell r="P4134">
            <v>0</v>
          </cell>
          <cell r="Q4134">
            <v>0</v>
          </cell>
          <cell r="R4134">
            <v>-5.3E-3</v>
          </cell>
          <cell r="S4134">
            <v>97.3</v>
          </cell>
          <cell r="T4134">
            <v>0</v>
          </cell>
          <cell r="U4134">
            <v>-6.1699999999999998E-2</v>
          </cell>
          <cell r="V4134">
            <v>-6.1699999999999998E-2</v>
          </cell>
          <cell r="W4134">
            <v>-6.1699999999999998E-2</v>
          </cell>
          <cell r="X4134">
            <v>-6.3600000000000004E-2</v>
          </cell>
          <cell r="Y4134">
            <v>0</v>
          </cell>
          <cell r="Z4134">
            <v>0</v>
          </cell>
          <cell r="AA4134">
            <v>0</v>
          </cell>
          <cell r="AB4134">
            <v>0</v>
          </cell>
          <cell r="AC4134">
            <v>41.84339513007955</v>
          </cell>
          <cell r="AD4134">
            <v>0</v>
          </cell>
          <cell r="AE4134">
            <v>0</v>
          </cell>
          <cell r="AF4134">
            <v>0</v>
          </cell>
          <cell r="AG4134">
            <v>25.195222605337943</v>
          </cell>
          <cell r="AH4134">
            <v>0</v>
          </cell>
          <cell r="AI4134">
            <v>-4.1011343999999998E-2</v>
          </cell>
          <cell r="AJ4134">
            <v>-2.6620999999999999E-2</v>
          </cell>
          <cell r="AK4134">
            <v>0</v>
          </cell>
          <cell r="AL4134">
            <v>12.1</v>
          </cell>
          <cell r="AM4134">
            <v>66.892499999999998</v>
          </cell>
          <cell r="AN4134">
            <v>66.892499999999998</v>
          </cell>
          <cell r="AO4134">
            <v>1.264260186671498</v>
          </cell>
          <cell r="AP4134">
            <v>0</v>
          </cell>
          <cell r="AQ4134">
            <v>56.8675</v>
          </cell>
          <cell r="AR4134">
            <v>0</v>
          </cell>
          <cell r="AS4134">
            <v>-2.01E-2</v>
          </cell>
          <cell r="AT4134">
            <v>-0.05</v>
          </cell>
          <cell r="AU4134">
            <v>0</v>
          </cell>
        </row>
        <row r="4135">
          <cell r="D4135">
            <v>5.6</v>
          </cell>
          <cell r="E4135">
            <v>0</v>
          </cell>
          <cell r="F4135">
            <v>26.911338258638697</v>
          </cell>
          <cell r="G4135">
            <v>0</v>
          </cell>
          <cell r="H4135">
            <v>9.6790000000000003</v>
          </cell>
          <cell r="I4135">
            <v>0</v>
          </cell>
          <cell r="J4135">
            <v>-4.2399999999999998E-3</v>
          </cell>
          <cell r="K4135">
            <v>0</v>
          </cell>
          <cell r="L4135">
            <v>-5.4500000000000002E-4</v>
          </cell>
          <cell r="M4135">
            <v>-8.9999999999999998E-4</v>
          </cell>
          <cell r="N4135">
            <v>-7.1999999999999998E-3</v>
          </cell>
          <cell r="O4135">
            <v>-8.9999999999999998E-4</v>
          </cell>
          <cell r="P4135">
            <v>0</v>
          </cell>
          <cell r="Q4135">
            <v>0</v>
          </cell>
          <cell r="R4135">
            <v>-5.3E-3</v>
          </cell>
          <cell r="S4135">
            <v>95.8</v>
          </cell>
          <cell r="T4135">
            <v>0</v>
          </cell>
          <cell r="U4135">
            <v>-6.1699999999999998E-2</v>
          </cell>
          <cell r="V4135">
            <v>-6.1699999999999998E-2</v>
          </cell>
          <cell r="W4135">
            <v>-6.1699999999999998E-2</v>
          </cell>
          <cell r="X4135">
            <v>-6.3600000000000004E-2</v>
          </cell>
          <cell r="Y4135">
            <v>0</v>
          </cell>
          <cell r="Z4135">
            <v>0</v>
          </cell>
          <cell r="AA4135">
            <v>0</v>
          </cell>
          <cell r="AB4135">
            <v>0</v>
          </cell>
          <cell r="AC4135">
            <v>47.08995345087078</v>
          </cell>
          <cell r="AD4135">
            <v>0</v>
          </cell>
          <cell r="AE4135">
            <v>0</v>
          </cell>
          <cell r="AF4135">
            <v>0</v>
          </cell>
          <cell r="AG4135">
            <v>28.211552072174175</v>
          </cell>
          <cell r="AH4135">
            <v>0</v>
          </cell>
          <cell r="AI4135">
            <v>-4.1011343999999998E-2</v>
          </cell>
          <cell r="AJ4135">
            <v>-2.6620999999999999E-2</v>
          </cell>
          <cell r="AK4135">
            <v>0</v>
          </cell>
          <cell r="AL4135">
            <v>12.2</v>
          </cell>
          <cell r="AM4135">
            <v>80.429999999999993</v>
          </cell>
          <cell r="AN4135">
            <v>80.429999999999993</v>
          </cell>
          <cell r="AO4135">
            <v>2.0850529872611081</v>
          </cell>
          <cell r="AP4135">
            <v>8.4822362253724748E-3</v>
          </cell>
          <cell r="AQ4135">
            <v>49.054400000000001</v>
          </cell>
          <cell r="AR4135">
            <v>0</v>
          </cell>
          <cell r="AS4135">
            <v>-2.01E-2</v>
          </cell>
          <cell r="AT4135">
            <v>-0.05</v>
          </cell>
          <cell r="AU4135">
            <v>0</v>
          </cell>
        </row>
        <row r="4136">
          <cell r="D4136">
            <v>3.4</v>
          </cell>
          <cell r="E4136">
            <v>0</v>
          </cell>
          <cell r="F4136">
            <v>23.859884239782033</v>
          </cell>
          <cell r="G4136">
            <v>0</v>
          </cell>
          <cell r="H4136">
            <v>11.904</v>
          </cell>
          <cell r="I4136">
            <v>0</v>
          </cell>
          <cell r="J4136">
            <v>-4.2399999999999998E-3</v>
          </cell>
          <cell r="K4136">
            <v>0.25315158540644889</v>
          </cell>
          <cell r="L4136">
            <v>-5.4500000000000002E-4</v>
          </cell>
          <cell r="M4136">
            <v>-8.9999999999999998E-4</v>
          </cell>
          <cell r="N4136">
            <v>-7.1999999999999998E-3</v>
          </cell>
          <cell r="O4136">
            <v>-8.9999999999999998E-4</v>
          </cell>
          <cell r="P4136">
            <v>0</v>
          </cell>
          <cell r="Q4136">
            <v>0</v>
          </cell>
          <cell r="R4136">
            <v>-5.3E-3</v>
          </cell>
          <cell r="S4136">
            <v>97.1</v>
          </cell>
          <cell r="T4136">
            <v>0</v>
          </cell>
          <cell r="U4136">
            <v>-6.1699999999999998E-2</v>
          </cell>
          <cell r="V4136">
            <v>-6.1699999999999998E-2</v>
          </cell>
          <cell r="W4136">
            <v>-6.1699999999999998E-2</v>
          </cell>
          <cell r="X4136">
            <v>-6.3600000000000004E-2</v>
          </cell>
          <cell r="Y4136">
            <v>0</v>
          </cell>
          <cell r="Z4136">
            <v>0</v>
          </cell>
          <cell r="AA4136">
            <v>6.2439000000000001E-2</v>
          </cell>
          <cell r="AB4136">
            <v>0</v>
          </cell>
          <cell r="AC4136">
            <v>38.599399698989465</v>
          </cell>
          <cell r="AD4136">
            <v>0</v>
          </cell>
          <cell r="AE4136">
            <v>0</v>
          </cell>
          <cell r="AF4136">
            <v>0</v>
          </cell>
          <cell r="AG4136">
            <v>31.937606119442457</v>
          </cell>
          <cell r="AH4136">
            <v>0</v>
          </cell>
          <cell r="AI4136">
            <v>-4.1011343999999998E-2</v>
          </cell>
          <cell r="AJ4136">
            <v>-2.6620999999999999E-2</v>
          </cell>
          <cell r="AK4136">
            <v>0</v>
          </cell>
          <cell r="AL4136">
            <v>12.4</v>
          </cell>
          <cell r="AM4136">
            <v>31.462500000000002</v>
          </cell>
          <cell r="AN4136">
            <v>31.462500000000002</v>
          </cell>
          <cell r="AO4136">
            <v>11.687204964281026</v>
          </cell>
          <cell r="AP4136">
            <v>0</v>
          </cell>
          <cell r="AQ4136">
            <v>40.6479</v>
          </cell>
          <cell r="AR4136">
            <v>0</v>
          </cell>
          <cell r="AS4136">
            <v>-2.01E-2</v>
          </cell>
          <cell r="AT4136">
            <v>-0.05</v>
          </cell>
          <cell r="AU4136">
            <v>0</v>
          </cell>
        </row>
        <row r="4137">
          <cell r="D4137">
            <v>3.7</v>
          </cell>
          <cell r="E4137">
            <v>0</v>
          </cell>
          <cell r="F4137">
            <v>23.114222972486001</v>
          </cell>
          <cell r="G4137">
            <v>0</v>
          </cell>
          <cell r="H4137">
            <v>15.004</v>
          </cell>
          <cell r="I4137">
            <v>0.56552400000000003</v>
          </cell>
          <cell r="J4137">
            <v>0.93721899999999991</v>
          </cell>
          <cell r="K4137">
            <v>0</v>
          </cell>
          <cell r="L4137">
            <v>0.71646600000000005</v>
          </cell>
          <cell r="M4137">
            <v>0.60612900000000003</v>
          </cell>
          <cell r="N4137">
            <v>7.617076</v>
          </cell>
          <cell r="O4137">
            <v>1.22136</v>
          </cell>
          <cell r="P4137">
            <v>0</v>
          </cell>
          <cell r="Q4137">
            <v>0</v>
          </cell>
          <cell r="R4137">
            <v>7.4988999999999999</v>
          </cell>
          <cell r="S4137">
            <v>86</v>
          </cell>
          <cell r="T4137">
            <v>0</v>
          </cell>
          <cell r="U4137">
            <v>0.35049999999999998</v>
          </cell>
          <cell r="V4137">
            <v>0.97049999999999992</v>
          </cell>
          <cell r="W4137">
            <v>8.7091000000000012</v>
          </cell>
          <cell r="X4137">
            <v>0.63090000000000002</v>
          </cell>
          <cell r="Y4137">
            <v>0</v>
          </cell>
          <cell r="Z4137">
            <v>0</v>
          </cell>
          <cell r="AA4137">
            <v>6.9233124999999998</v>
          </cell>
          <cell r="AB4137">
            <v>0</v>
          </cell>
          <cell r="AC4137">
            <v>46.894390668673402</v>
          </cell>
          <cell r="AD4137">
            <v>1.2935713788154932</v>
          </cell>
          <cell r="AE4137">
            <v>0.76647595145511971</v>
          </cell>
          <cell r="AF4137">
            <v>8.4749268666666691</v>
          </cell>
          <cell r="AG4137">
            <v>36.373384747142801</v>
          </cell>
          <cell r="AH4137">
            <v>0.49198000000000003</v>
          </cell>
          <cell r="AI4137">
            <v>-4.1011343999999998E-2</v>
          </cell>
          <cell r="AJ4137">
            <v>2.7140999999999997</v>
          </cell>
          <cell r="AK4137">
            <v>0</v>
          </cell>
          <cell r="AL4137">
            <v>12.4</v>
          </cell>
          <cell r="AM4137">
            <v>15.629999999999999</v>
          </cell>
          <cell r="AN4137">
            <v>15.629999999999999</v>
          </cell>
          <cell r="AO4137">
            <v>13.751742908011739</v>
          </cell>
          <cell r="AP4137">
            <v>7.3297813677646815</v>
          </cell>
          <cell r="AQ4137">
            <v>32.439200000000007</v>
          </cell>
          <cell r="AR4137">
            <v>2.128365413</v>
          </cell>
          <cell r="AS4137">
            <v>-2.01E-2</v>
          </cell>
          <cell r="AT4137">
            <v>0.79</v>
          </cell>
          <cell r="AU4137">
            <v>1.6512136739999999</v>
          </cell>
        </row>
        <row r="4138">
          <cell r="D4138">
            <v>40.799999999999997</v>
          </cell>
          <cell r="E4138">
            <v>24.784346236105126</v>
          </cell>
          <cell r="F4138">
            <v>20.174710783759899</v>
          </cell>
          <cell r="G4138">
            <v>4.1362655135560074</v>
          </cell>
          <cell r="H4138">
            <v>10.927</v>
          </cell>
          <cell r="I4138">
            <v>8.0852070000000005</v>
          </cell>
          <cell r="J4138">
            <v>18.952604000000001</v>
          </cell>
          <cell r="K4138">
            <v>0</v>
          </cell>
          <cell r="L4138">
            <v>6.6853220000000002</v>
          </cell>
          <cell r="M4138">
            <v>9.2310219999999994</v>
          </cell>
          <cell r="N4138">
            <v>40.963126000000003</v>
          </cell>
          <cell r="O4138">
            <v>10.666131</v>
          </cell>
          <cell r="P4138">
            <v>3.3170098591029502</v>
          </cell>
          <cell r="Q4138">
            <v>0.70517712497767526</v>
          </cell>
          <cell r="R4138">
            <v>28.423999999999999</v>
          </cell>
          <cell r="S4138">
            <v>73.8</v>
          </cell>
          <cell r="T4138">
            <v>15.155485431651496</v>
          </cell>
          <cell r="U4138">
            <v>17.256</v>
          </cell>
          <cell r="V4138">
            <v>25.847999999999999</v>
          </cell>
          <cell r="W4138">
            <v>39.094000000000001</v>
          </cell>
          <cell r="X4138">
            <v>27.103100000000001</v>
          </cell>
          <cell r="Y4138">
            <v>1.3713897704342273</v>
          </cell>
          <cell r="Z4138">
            <v>0.34284744260855682</v>
          </cell>
          <cell r="AA4138">
            <v>19.329049999999999</v>
          </cell>
          <cell r="AB4138">
            <v>1.3713897704342273</v>
          </cell>
          <cell r="AC4138">
            <v>29.634801763061709</v>
          </cell>
          <cell r="AD4138">
            <v>18.541855331243259</v>
          </cell>
          <cell r="AE4138">
            <v>27.763253886117916</v>
          </cell>
          <cell r="AF4138">
            <v>42.002855933333336</v>
          </cell>
          <cell r="AG4138">
            <v>37.615402762898903</v>
          </cell>
          <cell r="AH4138">
            <v>20.188849999999999</v>
          </cell>
          <cell r="AI4138">
            <v>0.93550538460456012</v>
          </cell>
          <cell r="AJ4138">
            <v>12.571</v>
          </cell>
          <cell r="AK4138">
            <v>14.103802310029376</v>
          </cell>
          <cell r="AL4138">
            <v>12</v>
          </cell>
          <cell r="AM4138">
            <v>10.912500000000001</v>
          </cell>
          <cell r="AN4138">
            <v>10.912500000000001</v>
          </cell>
          <cell r="AO4138">
            <v>1.0566478900517737</v>
          </cell>
          <cell r="AP4138">
            <v>74.972069685409565</v>
          </cell>
          <cell r="AQ4138">
            <v>25.3184</v>
          </cell>
          <cell r="AR4138">
            <v>12.666542099999999</v>
          </cell>
          <cell r="AS4138">
            <v>16.413746</v>
          </cell>
          <cell r="AT4138">
            <v>17.600000000000001</v>
          </cell>
          <cell r="AU4138">
            <v>15.772870832399999</v>
          </cell>
        </row>
        <row r="4139">
          <cell r="D4139">
            <v>19.8</v>
          </cell>
          <cell r="E4139">
            <v>41.737583350059694</v>
          </cell>
          <cell r="F4139">
            <v>4.6111166786385533</v>
          </cell>
          <cell r="G4139">
            <v>14.732706328599997</v>
          </cell>
          <cell r="H4139">
            <v>7.6539999999999999</v>
          </cell>
          <cell r="I4139">
            <v>32.440702999999999</v>
          </cell>
          <cell r="J4139">
            <v>35.732762999999998</v>
          </cell>
          <cell r="K4139">
            <v>0</v>
          </cell>
          <cell r="L4139">
            <v>16.662686000000001</v>
          </cell>
          <cell r="M4139">
            <v>17.9892</v>
          </cell>
          <cell r="N4139">
            <v>6.526529</v>
          </cell>
          <cell r="O4139">
            <v>18.568802000000002</v>
          </cell>
          <cell r="P4139">
            <v>92.249209993697306</v>
          </cell>
          <cell r="Q4139">
            <v>19.629638147655111</v>
          </cell>
          <cell r="R4139">
            <v>47.411999999999999</v>
          </cell>
          <cell r="S4139">
            <v>67.900000000000006</v>
          </cell>
          <cell r="T4139">
            <v>61.318234237922923</v>
          </cell>
          <cell r="U4139">
            <v>31.294999999999998</v>
          </cell>
          <cell r="V4139">
            <v>42.628</v>
          </cell>
          <cell r="W4139">
            <v>49.309000000000005</v>
          </cell>
          <cell r="X4139">
            <v>47.984099999999998</v>
          </cell>
          <cell r="Y4139">
            <v>4.2122478092117763</v>
          </cell>
          <cell r="Z4139">
            <v>1.0530619523029441</v>
          </cell>
          <cell r="AA4139">
            <v>23.758637499999999</v>
          </cell>
          <cell r="AB4139">
            <v>4.2122478092117763</v>
          </cell>
          <cell r="AC4139">
            <v>15.927415233283165</v>
          </cell>
          <cell r="AD4139">
            <v>41.457770287283239</v>
          </cell>
          <cell r="AE4139">
            <v>47.656269879880753</v>
          </cell>
          <cell r="AF4139">
            <v>76.066756333333345</v>
          </cell>
          <cell r="AG4139">
            <v>37.31968418771887</v>
          </cell>
          <cell r="AH4139">
            <v>38.985700000000001</v>
          </cell>
          <cell r="AI4139">
            <v>9.8934726833157587</v>
          </cell>
          <cell r="AJ4139">
            <v>19.489000000000001</v>
          </cell>
          <cell r="AK4139">
            <v>34.961165144824811</v>
          </cell>
          <cell r="AL4139">
            <v>11.4</v>
          </cell>
          <cell r="AM4139">
            <v>8.6025000000000009</v>
          </cell>
          <cell r="AN4139">
            <v>8.6025000000000009</v>
          </cell>
          <cell r="AO4139">
            <v>5.2813167166159491</v>
          </cell>
          <cell r="AP4139">
            <v>130.90167764514644</v>
          </cell>
          <cell r="AQ4139">
            <v>20.571200000000001</v>
          </cell>
          <cell r="AR4139">
            <v>16.785281470000001</v>
          </cell>
          <cell r="AS4139">
            <v>46.977426000000001</v>
          </cell>
          <cell r="AT4139">
            <v>29.72</v>
          </cell>
          <cell r="AU4139">
            <v>29.096467844399999</v>
          </cell>
        </row>
        <row r="4140">
          <cell r="D4140">
            <v>1.2</v>
          </cell>
          <cell r="E4140">
            <v>83.004243446953978</v>
          </cell>
          <cell r="F4140">
            <v>0.17289396908496946</v>
          </cell>
          <cell r="G4140">
            <v>25.755733332878723</v>
          </cell>
          <cell r="H4140">
            <v>2.7789999999999999</v>
          </cell>
          <cell r="I4140">
            <v>50</v>
          </cell>
          <cell r="J4140">
            <v>39.897030999999998</v>
          </cell>
          <cell r="K4140">
            <v>0</v>
          </cell>
          <cell r="L4140">
            <v>15.680864</v>
          </cell>
          <cell r="M4140">
            <v>19.947120999999999</v>
          </cell>
          <cell r="N4140">
            <v>25.789518000000001</v>
          </cell>
          <cell r="O4140">
            <v>19.818201999999999</v>
          </cell>
          <cell r="P4140">
            <v>232.65003960000001</v>
          </cell>
          <cell r="Q4140">
            <v>49.5</v>
          </cell>
          <cell r="R4140">
            <v>49.686999999999998</v>
          </cell>
          <cell r="S4140">
            <v>66.3</v>
          </cell>
          <cell r="T4140">
            <v>91.506161267794027</v>
          </cell>
          <cell r="U4140">
            <v>36.039000000000001</v>
          </cell>
          <cell r="V4140">
            <v>47.609000000000002</v>
          </cell>
          <cell r="W4140">
            <v>49.309000000000005</v>
          </cell>
          <cell r="X4140">
            <v>49.321099999999994</v>
          </cell>
          <cell r="Y4140">
            <v>54.072697378626174</v>
          </cell>
          <cell r="Z4140">
            <v>13.518174344656543</v>
          </cell>
          <cell r="AA4140">
            <v>26</v>
          </cell>
          <cell r="AB4140">
            <v>54.072697378626174</v>
          </cell>
          <cell r="AC4140">
            <v>21.686348043431519</v>
          </cell>
          <cell r="AD4140">
            <v>48.885756596951374</v>
          </cell>
          <cell r="AE4140">
            <v>50</v>
          </cell>
          <cell r="AF4140">
            <v>84.047856733333333</v>
          </cell>
          <cell r="AG4140">
            <v>26.318953191022025</v>
          </cell>
          <cell r="AH4140">
            <v>43.468850000000003</v>
          </cell>
          <cell r="AI4140">
            <v>18.386641053562322</v>
          </cell>
          <cell r="AJ4140">
            <v>19.667999999999999</v>
          </cell>
          <cell r="AK4140">
            <v>48.0608</v>
          </cell>
          <cell r="AL4140">
            <v>11</v>
          </cell>
          <cell r="AM4140">
            <v>14.962499999999999</v>
          </cell>
          <cell r="AN4140">
            <v>14.962499999999999</v>
          </cell>
          <cell r="AO4140">
            <v>5.904153606475127</v>
          </cell>
          <cell r="AP4140">
            <v>142.45827303915749</v>
          </cell>
          <cell r="AQ4140">
            <v>18.395400000000002</v>
          </cell>
          <cell r="AR4140">
            <v>18.56655237</v>
          </cell>
          <cell r="AS4140">
            <v>27.598027999999999</v>
          </cell>
          <cell r="AT4140">
            <v>37.72</v>
          </cell>
          <cell r="AU4140">
            <v>32.916972131999998</v>
          </cell>
        </row>
        <row r="4141">
          <cell r="D4141">
            <v>0</v>
          </cell>
          <cell r="E4141">
            <v>114.8593300403426</v>
          </cell>
          <cell r="F4141">
            <v>0.66825386365698558</v>
          </cell>
          <cell r="G4141">
            <v>64.551763761166811</v>
          </cell>
          <cell r="H4141">
            <v>0.47399999999999998</v>
          </cell>
          <cell r="I4141">
            <v>50</v>
          </cell>
          <cell r="J4141">
            <v>40</v>
          </cell>
          <cell r="K4141">
            <v>2.6311817391879055E-2</v>
          </cell>
          <cell r="L4141">
            <v>17.088104000000001</v>
          </cell>
          <cell r="M4141">
            <v>19.947082999999999</v>
          </cell>
          <cell r="N4141">
            <v>38.388581000000002</v>
          </cell>
          <cell r="O4141">
            <v>19.818168</v>
          </cell>
          <cell r="P4141">
            <v>232.65003960000001</v>
          </cell>
          <cell r="Q4141">
            <v>49.5</v>
          </cell>
          <cell r="R4141">
            <v>49.686999999999998</v>
          </cell>
          <cell r="S4141">
            <v>62.7</v>
          </cell>
          <cell r="T4141">
            <v>86.222476689956039</v>
          </cell>
          <cell r="U4141">
            <v>40.984999999999999</v>
          </cell>
          <cell r="V4141">
            <v>48.844000000000001</v>
          </cell>
          <cell r="W4141">
            <v>49.309000000000005</v>
          </cell>
          <cell r="X4141">
            <v>49.321099999999994</v>
          </cell>
          <cell r="Y4141">
            <v>40.285450329831534</v>
          </cell>
          <cell r="Z4141">
            <v>10.071362582457883</v>
          </cell>
          <cell r="AA4141">
            <v>26</v>
          </cell>
          <cell r="AB4141">
            <v>40.285450329831534</v>
          </cell>
          <cell r="AC4141">
            <v>23.729587991829714</v>
          </cell>
          <cell r="AD4141">
            <v>50</v>
          </cell>
          <cell r="AE4141">
            <v>50</v>
          </cell>
          <cell r="AF4141">
            <v>88.632178066666654</v>
          </cell>
          <cell r="AG4141">
            <v>28.211552072174175</v>
          </cell>
          <cell r="AH4141">
            <v>47.166699999999992</v>
          </cell>
          <cell r="AI4141">
            <v>20.088567525327839</v>
          </cell>
          <cell r="AJ4141">
            <v>19.667999999999999</v>
          </cell>
          <cell r="AK4141">
            <v>48.0608</v>
          </cell>
          <cell r="AL4141">
            <v>10.6</v>
          </cell>
          <cell r="AM4141">
            <v>1.3800000000000001</v>
          </cell>
          <cell r="AN4141">
            <v>1.3800000000000001</v>
          </cell>
          <cell r="AO4141">
            <v>26.129303356307808</v>
          </cell>
          <cell r="AP4141">
            <v>145.42430454249325</v>
          </cell>
          <cell r="AQ4141">
            <v>17.307500000000001</v>
          </cell>
          <cell r="AR4141">
            <v>21.28008453</v>
          </cell>
          <cell r="AS4141">
            <v>29.252395</v>
          </cell>
          <cell r="AT4141">
            <v>34.229999999999997</v>
          </cell>
          <cell r="AU4141">
            <v>31.836856847400004</v>
          </cell>
        </row>
        <row r="4142">
          <cell r="D4142">
            <v>0</v>
          </cell>
          <cell r="E4142">
            <v>112.1141920523784</v>
          </cell>
          <cell r="F4142">
            <v>0</v>
          </cell>
          <cell r="G4142">
            <v>81.366407817366934</v>
          </cell>
          <cell r="H4142">
            <v>0</v>
          </cell>
          <cell r="I4142">
            <v>25.549232</v>
          </cell>
          <cell r="J4142">
            <v>39.769787999999998</v>
          </cell>
          <cell r="K4142">
            <v>5.4611721662983174E-3</v>
          </cell>
          <cell r="L4142">
            <v>19.914981999999998</v>
          </cell>
          <cell r="M4142">
            <v>19.947085000000001</v>
          </cell>
          <cell r="N4142">
            <v>64.531244000000001</v>
          </cell>
          <cell r="O4142">
            <v>19.818173999999999</v>
          </cell>
          <cell r="P4142">
            <v>232.65003960000001</v>
          </cell>
          <cell r="Q4142">
            <v>49.5</v>
          </cell>
          <cell r="R4142">
            <v>49.686999999999998</v>
          </cell>
          <cell r="S4142">
            <v>57.5</v>
          </cell>
          <cell r="T4142">
            <v>86.910616031518927</v>
          </cell>
          <cell r="U4142">
            <v>41.616</v>
          </cell>
          <cell r="V4142">
            <v>48.991</v>
          </cell>
          <cell r="W4142">
            <v>49.309000000000005</v>
          </cell>
          <cell r="X4142">
            <v>49.321099999999994</v>
          </cell>
          <cell r="Y4142">
            <v>21.390343568889868</v>
          </cell>
          <cell r="Z4142">
            <v>5.3475858922224671</v>
          </cell>
          <cell r="AA4142">
            <v>26</v>
          </cell>
          <cell r="AB4142">
            <v>21.390343568889868</v>
          </cell>
          <cell r="AC4142">
            <v>21.468882229628033</v>
          </cell>
          <cell r="AD4142">
            <v>48.689288889545146</v>
          </cell>
          <cell r="AE4142">
            <v>50</v>
          </cell>
          <cell r="AF4142">
            <v>89.239726066666677</v>
          </cell>
          <cell r="AG4142">
            <v>25.017791460229926</v>
          </cell>
          <cell r="AH4142">
            <v>47.418550000000003</v>
          </cell>
          <cell r="AI4142">
            <v>20.457579550327921</v>
          </cell>
          <cell r="AJ4142">
            <v>19.667999999999999</v>
          </cell>
          <cell r="AK4142">
            <v>48.0608</v>
          </cell>
          <cell r="AL4142">
            <v>10.3</v>
          </cell>
          <cell r="AM4142">
            <v>1.47</v>
          </cell>
          <cell r="AN4142">
            <v>1.47</v>
          </cell>
          <cell r="AO4142">
            <v>61.178349904661616</v>
          </cell>
          <cell r="AP4142">
            <v>144.40037299890648</v>
          </cell>
          <cell r="AQ4142">
            <v>17.9998</v>
          </cell>
          <cell r="AR4142">
            <v>26.152527800000001</v>
          </cell>
          <cell r="AS4142">
            <v>27.779969000000001</v>
          </cell>
          <cell r="AT4142">
            <v>37.159999999999997</v>
          </cell>
          <cell r="AU4142">
            <v>36.833997647699995</v>
          </cell>
        </row>
        <row r="4143">
          <cell r="D4143">
            <v>0</v>
          </cell>
          <cell r="E4143">
            <v>105.75328235474423</v>
          </cell>
          <cell r="F4143">
            <v>0.98498556604461929</v>
          </cell>
          <cell r="G4143">
            <v>61.875664781906174</v>
          </cell>
          <cell r="H4143">
            <v>0</v>
          </cell>
          <cell r="I4143">
            <v>20.202722000000001</v>
          </cell>
          <cell r="J4143">
            <v>38.623574999999995</v>
          </cell>
          <cell r="K4143">
            <v>0</v>
          </cell>
          <cell r="L4143">
            <v>20</v>
          </cell>
          <cell r="M4143">
            <v>19.947104</v>
          </cell>
          <cell r="N4143">
            <v>136.58990800000001</v>
          </cell>
          <cell r="O4143">
            <v>19.818186000000001</v>
          </cell>
          <cell r="P4143">
            <v>232.65003960000001</v>
          </cell>
          <cell r="Q4143">
            <v>49.5</v>
          </cell>
          <cell r="R4143">
            <v>49.686999999999998</v>
          </cell>
          <cell r="S4143">
            <v>62.6</v>
          </cell>
          <cell r="T4143">
            <v>96.841434620413281</v>
          </cell>
          <cell r="U4143">
            <v>42.566000000000003</v>
          </cell>
          <cell r="V4143">
            <v>47.794000000000004</v>
          </cell>
          <cell r="W4143">
            <v>49.309000000000005</v>
          </cell>
          <cell r="X4143">
            <v>49.321099999999994</v>
          </cell>
          <cell r="Y4143">
            <v>19.580643885149023</v>
          </cell>
          <cell r="Z4143">
            <v>4.8951609712872557</v>
          </cell>
          <cell r="AA4143">
            <v>25.640956250000002</v>
          </cell>
          <cell r="AB4143">
            <v>19.580643885149023</v>
          </cell>
          <cell r="AC4143">
            <v>19.642325843904537</v>
          </cell>
          <cell r="AD4143">
            <v>48.087066676009137</v>
          </cell>
          <cell r="AE4143">
            <v>50</v>
          </cell>
          <cell r="AF4143">
            <v>83.513067400000011</v>
          </cell>
          <cell r="AG4143">
            <v>29.098707797714244</v>
          </cell>
          <cell r="AH4143">
            <v>47.321400000000004</v>
          </cell>
          <cell r="AI4143">
            <v>20.217463328905922</v>
          </cell>
          <cell r="AJ4143">
            <v>19.667999999999999</v>
          </cell>
          <cell r="AK4143">
            <v>48.0608</v>
          </cell>
          <cell r="AL4143">
            <v>10</v>
          </cell>
          <cell r="AM4143">
            <v>1.8375000000000001</v>
          </cell>
          <cell r="AN4143">
            <v>1.8375000000000001</v>
          </cell>
          <cell r="AO4143">
            <v>101.95907297492454</v>
          </cell>
          <cell r="AP4143">
            <v>147.70056918</v>
          </cell>
          <cell r="AQ4143">
            <v>18.494300000000003</v>
          </cell>
          <cell r="AR4143">
            <v>29.003830650000001</v>
          </cell>
          <cell r="AS4143">
            <v>40.882714999999997</v>
          </cell>
          <cell r="AT4143">
            <v>28.02</v>
          </cell>
          <cell r="AU4143">
            <v>37.070574185699996</v>
          </cell>
        </row>
        <row r="4144">
          <cell r="D4144">
            <v>0</v>
          </cell>
          <cell r="E4144">
            <v>114.8593300403426</v>
          </cell>
          <cell r="F4144">
            <v>5.1292489170415543</v>
          </cell>
          <cell r="G4144">
            <v>33.574189299224571</v>
          </cell>
          <cell r="H4144">
            <v>0</v>
          </cell>
          <cell r="I4144">
            <v>31.088885000000001</v>
          </cell>
          <cell r="J4144">
            <v>17.233650999999998</v>
          </cell>
          <cell r="K4144">
            <v>0</v>
          </cell>
          <cell r="L4144">
            <v>17.37293</v>
          </cell>
          <cell r="M4144">
            <v>19.947106000000002</v>
          </cell>
          <cell r="N4144">
            <v>143.922202</v>
          </cell>
          <cell r="O4144">
            <v>19.818197000000001</v>
          </cell>
          <cell r="P4144">
            <v>232.65003960000001</v>
          </cell>
          <cell r="Q4144">
            <v>49.5</v>
          </cell>
          <cell r="R4144">
            <v>49.686999999999998</v>
          </cell>
          <cell r="S4144">
            <v>68.400000000000006</v>
          </cell>
          <cell r="T4144">
            <v>87.339178314111223</v>
          </cell>
          <cell r="U4144">
            <v>42.475999999999999</v>
          </cell>
          <cell r="V4144">
            <v>46.305</v>
          </cell>
          <cell r="W4144">
            <v>49.309000000000005</v>
          </cell>
          <cell r="X4144">
            <v>49.321099999999994</v>
          </cell>
          <cell r="Y4144">
            <v>66.548350719879608</v>
          </cell>
          <cell r="Z4144">
            <v>16.637087679969902</v>
          </cell>
          <cell r="AA4144">
            <v>25.014437500000003</v>
          </cell>
          <cell r="AB4144">
            <v>66.548350719879608</v>
          </cell>
          <cell r="AC4144">
            <v>12.907925876155666</v>
          </cell>
          <cell r="AD4144">
            <v>49.900036428870926</v>
          </cell>
          <cell r="AE4144">
            <v>50</v>
          </cell>
          <cell r="AF4144">
            <v>83.29505406666668</v>
          </cell>
          <cell r="AG4144">
            <v>34.362498435918639</v>
          </cell>
          <cell r="AH4144">
            <v>45.860299999999995</v>
          </cell>
          <cell r="AI4144">
            <v>20.450484224145359</v>
          </cell>
          <cell r="AJ4144">
            <v>19.667999999999999</v>
          </cell>
          <cell r="AK4144">
            <v>48.0608</v>
          </cell>
          <cell r="AL4144">
            <v>9.8000000000000007</v>
          </cell>
          <cell r="AM4144">
            <v>0.66749999999999998</v>
          </cell>
          <cell r="AN4144">
            <v>0.66749999999999998</v>
          </cell>
          <cell r="AO4144">
            <v>89.121259967551879</v>
          </cell>
          <cell r="AP4144">
            <v>142.81367802</v>
          </cell>
          <cell r="AQ4144">
            <v>18.395400000000002</v>
          </cell>
          <cell r="AR4144">
            <v>30.63139769</v>
          </cell>
          <cell r="AS4144">
            <v>58.952052000000002</v>
          </cell>
          <cell r="AT4144">
            <v>36.44</v>
          </cell>
          <cell r="AU4144">
            <v>34.785387727200003</v>
          </cell>
        </row>
        <row r="4145">
          <cell r="D4145">
            <v>0</v>
          </cell>
          <cell r="E4145">
            <v>114.8593300403426</v>
          </cell>
          <cell r="F4145">
            <v>9.4416922828754828</v>
          </cell>
          <cell r="G4145">
            <v>71.336669601636757</v>
          </cell>
          <cell r="H4145">
            <v>0</v>
          </cell>
          <cell r="I4145">
            <v>47.508271999999998</v>
          </cell>
          <cell r="J4145">
            <v>18.591697</v>
          </cell>
          <cell r="K4145">
            <v>0</v>
          </cell>
          <cell r="L4145">
            <v>18.850618999999998</v>
          </cell>
          <cell r="M4145">
            <v>19.947104</v>
          </cell>
          <cell r="N4145">
            <v>139.98074299999999</v>
          </cell>
          <cell r="O4145">
            <v>19.818206</v>
          </cell>
          <cell r="P4145">
            <v>222.10344652131073</v>
          </cell>
          <cell r="Q4145">
            <v>47.266584715681972</v>
          </cell>
          <cell r="R4145">
            <v>49.686999999999998</v>
          </cell>
          <cell r="S4145">
            <v>90.5</v>
          </cell>
          <cell r="T4145">
            <v>83.976229425008299</v>
          </cell>
          <cell r="U4145">
            <v>43.308</v>
          </cell>
          <cell r="V4145">
            <v>46.206000000000003</v>
          </cell>
          <cell r="W4145">
            <v>49.309000000000005</v>
          </cell>
          <cell r="X4145">
            <v>49.321099999999994</v>
          </cell>
          <cell r="Y4145">
            <v>78.37611734541548</v>
          </cell>
          <cell r="Z4145">
            <v>19.59402933635387</v>
          </cell>
          <cell r="AA4145">
            <v>26</v>
          </cell>
          <cell r="AB4145">
            <v>78.37611734541548</v>
          </cell>
          <cell r="AC4145">
            <v>7.1020579982799408</v>
          </cell>
          <cell r="AD4145">
            <v>48.220969333767947</v>
          </cell>
          <cell r="AE4145">
            <v>50</v>
          </cell>
          <cell r="AF4145">
            <v>82.917864733333332</v>
          </cell>
          <cell r="AG4145">
            <v>51.159313506143931</v>
          </cell>
          <cell r="AH4145">
            <v>45.307549999999999</v>
          </cell>
          <cell r="AI4145">
            <v>19.830209550671523</v>
          </cell>
          <cell r="AJ4145">
            <v>19.667999999999999</v>
          </cell>
          <cell r="AK4145">
            <v>40.355485758178119</v>
          </cell>
          <cell r="AL4145">
            <v>9.6</v>
          </cell>
          <cell r="AM4145">
            <v>0.60750000000000004</v>
          </cell>
          <cell r="AN4145">
            <v>0.60750000000000004</v>
          </cell>
          <cell r="AO4145">
            <v>116.93711569022565</v>
          </cell>
          <cell r="AP4145">
            <v>145.35784905</v>
          </cell>
          <cell r="AQ4145">
            <v>18.889900000000001</v>
          </cell>
          <cell r="AR4145">
            <v>31.58641961</v>
          </cell>
          <cell r="AS4145">
            <v>55.643912</v>
          </cell>
          <cell r="AT4145">
            <v>34.21</v>
          </cell>
          <cell r="AU4145">
            <v>35.173010416500006</v>
          </cell>
        </row>
        <row r="4146">
          <cell r="D4146">
            <v>1.6</v>
          </cell>
          <cell r="E4146">
            <v>102.31669119993718</v>
          </cell>
          <cell r="F4146">
            <v>6.2127254220524764</v>
          </cell>
          <cell r="G4146">
            <v>97.445543821325387</v>
          </cell>
          <cell r="H4146">
            <v>0</v>
          </cell>
          <cell r="I4146">
            <v>40.225633000000002</v>
          </cell>
          <cell r="J4146">
            <v>17.739955999999999</v>
          </cell>
          <cell r="K4146">
            <v>5.8142894828165079E-2</v>
          </cell>
          <cell r="L4146">
            <v>19.381243999999999</v>
          </cell>
          <cell r="M4146">
            <v>19.947099000000001</v>
          </cell>
          <cell r="N4146">
            <v>147.044005</v>
          </cell>
          <cell r="O4146">
            <v>19.818203</v>
          </cell>
          <cell r="P4146">
            <v>232.65003960000001</v>
          </cell>
          <cell r="Q4146">
            <v>49.5</v>
          </cell>
          <cell r="R4146">
            <v>49.686999999999998</v>
          </cell>
          <cell r="S4146">
            <v>77.099999999999994</v>
          </cell>
          <cell r="T4146">
            <v>97.724257698432794</v>
          </cell>
          <cell r="U4146">
            <v>45.052</v>
          </cell>
          <cell r="V4146">
            <v>47.508000000000003</v>
          </cell>
          <cell r="W4146">
            <v>49.309000000000005</v>
          </cell>
          <cell r="X4146">
            <v>49.321099999999994</v>
          </cell>
          <cell r="Y4146">
            <v>71.332848428363619</v>
          </cell>
          <cell r="Z4146">
            <v>17.833212107090905</v>
          </cell>
          <cell r="AA4146">
            <v>26</v>
          </cell>
          <cell r="AB4146">
            <v>71.332848428363619</v>
          </cell>
          <cell r="AC4146">
            <v>3.0030620834229196</v>
          </cell>
          <cell r="AD4146">
            <v>46.2236656450646</v>
          </cell>
          <cell r="AE4146">
            <v>50</v>
          </cell>
          <cell r="AF4146">
            <v>86.267652733333335</v>
          </cell>
          <cell r="AG4146">
            <v>61.509463637444725</v>
          </cell>
          <cell r="AH4146">
            <v>6.9049500000000004</v>
          </cell>
          <cell r="AI4146">
            <v>20.153290744651677</v>
          </cell>
          <cell r="AJ4146">
            <v>19.667999999999999</v>
          </cell>
          <cell r="AK4146">
            <v>44.857777358219117</v>
          </cell>
          <cell r="AL4146">
            <v>9.5</v>
          </cell>
          <cell r="AM4146">
            <v>5.97</v>
          </cell>
          <cell r="AN4146">
            <v>5.97</v>
          </cell>
          <cell r="AO4146">
            <v>117.2342</v>
          </cell>
          <cell r="AP4146">
            <v>143.63738209307579</v>
          </cell>
          <cell r="AQ4146">
            <v>22.252500000000001</v>
          </cell>
          <cell r="AR4146">
            <v>30.817805310000001</v>
          </cell>
          <cell r="AS4146">
            <v>52.261389000000001</v>
          </cell>
          <cell r="AT4146">
            <v>33.07</v>
          </cell>
          <cell r="AU4146">
            <v>34.843944781799998</v>
          </cell>
        </row>
        <row r="4147">
          <cell r="D4147">
            <v>3.1</v>
          </cell>
          <cell r="E4147">
            <v>114.40218990678201</v>
          </cell>
          <cell r="F4147">
            <v>4.6861430086287017</v>
          </cell>
          <cell r="G4147">
            <v>97.445358337831266</v>
          </cell>
          <cell r="H4147">
            <v>0.66</v>
          </cell>
          <cell r="I4147">
            <v>16.530035000000002</v>
          </cell>
          <cell r="J4147">
            <v>17.277035999999999</v>
          </cell>
          <cell r="K4147">
            <v>12.573195706782963</v>
          </cell>
          <cell r="L4147">
            <v>18.65775</v>
          </cell>
          <cell r="M4147">
            <v>19.947122</v>
          </cell>
          <cell r="N4147">
            <v>148.08158900000001</v>
          </cell>
          <cell r="O4147">
            <v>19.818187999999999</v>
          </cell>
          <cell r="P4147">
            <v>232.65003960000001</v>
          </cell>
          <cell r="Q4147">
            <v>49.5</v>
          </cell>
          <cell r="R4147">
            <v>49.686999999999998</v>
          </cell>
          <cell r="S4147">
            <v>64.5</v>
          </cell>
          <cell r="T4147">
            <v>99</v>
          </cell>
          <cell r="U4147">
            <v>44.774000000000001</v>
          </cell>
          <cell r="V4147">
            <v>47.82</v>
          </cell>
          <cell r="W4147">
            <v>49.309000000000005</v>
          </cell>
          <cell r="X4147">
            <v>49.321099999999994</v>
          </cell>
          <cell r="Y4147">
            <v>65.667997730668873</v>
          </cell>
          <cell r="Z4147">
            <v>16.416999432667218</v>
          </cell>
          <cell r="AA4147">
            <v>24.5743875</v>
          </cell>
          <cell r="AB4147">
            <v>65.667997730668873</v>
          </cell>
          <cell r="AC4147">
            <v>2.9029339389378621</v>
          </cell>
          <cell r="AD4147">
            <v>42.920289246950496</v>
          </cell>
          <cell r="AE4147">
            <v>50</v>
          </cell>
          <cell r="AF4147">
            <v>84.226207400000007</v>
          </cell>
          <cell r="AG4147">
            <v>63.342918803560877</v>
          </cell>
          <cell r="AH4147">
            <v>8.2066999999999997</v>
          </cell>
          <cell r="AI4147">
            <v>20.264707817877596</v>
          </cell>
          <cell r="AJ4147">
            <v>19.667999999999999</v>
          </cell>
          <cell r="AK4147">
            <v>38.162786308292979</v>
          </cell>
          <cell r="AL4147">
            <v>9.5</v>
          </cell>
          <cell r="AM4147">
            <v>1.4849999999999999</v>
          </cell>
          <cell r="AN4147">
            <v>1.4849999999999999</v>
          </cell>
          <cell r="AO4147">
            <v>117.03078306328274</v>
          </cell>
          <cell r="AP4147">
            <v>142.85152419000002</v>
          </cell>
          <cell r="AQ4147">
            <v>32.637</v>
          </cell>
          <cell r="AR4147">
            <v>29.403940070000001</v>
          </cell>
          <cell r="AS4147">
            <v>45.068767999999999</v>
          </cell>
          <cell r="AT4147">
            <v>28.58</v>
          </cell>
          <cell r="AU4147">
            <v>36.967422581099996</v>
          </cell>
        </row>
        <row r="4148">
          <cell r="D4148">
            <v>19.399999999999999</v>
          </cell>
          <cell r="E4148">
            <v>114.40218990678201</v>
          </cell>
          <cell r="F4148">
            <v>4.357902978840869</v>
          </cell>
          <cell r="G4148">
            <v>97.445451079579229</v>
          </cell>
          <cell r="H4148">
            <v>0</v>
          </cell>
          <cell r="I4148">
            <v>15.603808000000001</v>
          </cell>
          <cell r="J4148">
            <v>13.309550999999999</v>
          </cell>
          <cell r="K4148">
            <v>17.609871373423076</v>
          </cell>
          <cell r="L4148">
            <v>20</v>
          </cell>
          <cell r="M4148">
            <v>19.947129</v>
          </cell>
          <cell r="N4148">
            <v>146.48334</v>
          </cell>
          <cell r="O4148">
            <v>17.522155000000001</v>
          </cell>
          <cell r="P4148">
            <v>232.65003960000001</v>
          </cell>
          <cell r="Q4148">
            <v>49.5</v>
          </cell>
          <cell r="R4148">
            <v>49.686999999999998</v>
          </cell>
          <cell r="S4148">
            <v>62</v>
          </cell>
          <cell r="T4148">
            <v>99</v>
          </cell>
          <cell r="U4148">
            <v>41.376000000000005</v>
          </cell>
          <cell r="V4148">
            <v>47.178000000000004</v>
          </cell>
          <cell r="W4148">
            <v>49.309000000000005</v>
          </cell>
          <cell r="X4148">
            <v>49.321099999999994</v>
          </cell>
          <cell r="Y4148">
            <v>40.214404699439619</v>
          </cell>
          <cell r="Z4148">
            <v>10.053601174859905</v>
          </cell>
          <cell r="AA4148">
            <v>23.914068749999998</v>
          </cell>
          <cell r="AB4148">
            <v>40.214404699439619</v>
          </cell>
          <cell r="AC4148">
            <v>0.76973511072887546</v>
          </cell>
          <cell r="AD4148">
            <v>10.42058472372892</v>
          </cell>
          <cell r="AE4148">
            <v>50</v>
          </cell>
          <cell r="AF4148">
            <v>10.811638426666665</v>
          </cell>
          <cell r="AG4148">
            <v>65.176373969677016</v>
          </cell>
          <cell r="AH4148">
            <v>19.807849999999998</v>
          </cell>
          <cell r="AI4148">
            <v>12.861985674605759</v>
          </cell>
          <cell r="AJ4148">
            <v>19.667999999999999</v>
          </cell>
          <cell r="AK4148">
            <v>47.793089256883121</v>
          </cell>
          <cell r="AL4148">
            <v>9.5</v>
          </cell>
          <cell r="AM4148">
            <v>5.3174999999999999</v>
          </cell>
          <cell r="AN4148">
            <v>5.3174999999999999</v>
          </cell>
          <cell r="AO4148">
            <v>117.2342</v>
          </cell>
          <cell r="AP4148">
            <v>136.26559329</v>
          </cell>
          <cell r="AQ4148">
            <v>45.691800000000008</v>
          </cell>
          <cell r="AR4148">
            <v>28.625460619999998</v>
          </cell>
          <cell r="AS4148">
            <v>53.113253999999998</v>
          </cell>
          <cell r="AT4148">
            <v>30.25</v>
          </cell>
          <cell r="AU4148">
            <v>36.099110826900002</v>
          </cell>
        </row>
        <row r="4149">
          <cell r="D4149">
            <v>23</v>
          </cell>
          <cell r="E4149">
            <v>114.40218990678201</v>
          </cell>
          <cell r="F4149">
            <v>3.8779396582745354</v>
          </cell>
          <cell r="G4149">
            <v>97.445729304812403</v>
          </cell>
          <cell r="H4149">
            <v>1.085</v>
          </cell>
          <cell r="I4149">
            <v>24.879166000000001</v>
          </cell>
          <cell r="J4149">
            <v>10.460317999999999</v>
          </cell>
          <cell r="K4149">
            <v>35.899239517569583</v>
          </cell>
          <cell r="L4149">
            <v>19.735778</v>
          </cell>
          <cell r="M4149">
            <v>18.575666999999999</v>
          </cell>
          <cell r="N4149">
            <v>145.16441499999999</v>
          </cell>
          <cell r="O4149">
            <v>19.817146999999999</v>
          </cell>
          <cell r="P4149">
            <v>232.65003960000001</v>
          </cell>
          <cell r="Q4149">
            <v>49.5</v>
          </cell>
          <cell r="R4149">
            <v>49.686999999999998</v>
          </cell>
          <cell r="S4149">
            <v>49.8</v>
          </cell>
          <cell r="T4149">
            <v>96.134597184260031</v>
          </cell>
          <cell r="U4149">
            <v>37.989000000000004</v>
          </cell>
          <cell r="V4149">
            <v>43.613</v>
          </cell>
          <cell r="W4149">
            <v>49.309000000000005</v>
          </cell>
          <cell r="X4149">
            <v>49.321099999999994</v>
          </cell>
          <cell r="Y4149">
            <v>56.763602598841764</v>
          </cell>
          <cell r="Z4149">
            <v>14.190900649710441</v>
          </cell>
          <cell r="AA4149">
            <v>21.017750000000003</v>
          </cell>
          <cell r="AB4149">
            <v>56.763602598841764</v>
          </cell>
          <cell r="AC4149">
            <v>0.98876542678993762</v>
          </cell>
          <cell r="AD4149">
            <v>6.7516305067126714</v>
          </cell>
          <cell r="AE4149">
            <v>48.976563045297119</v>
          </cell>
          <cell r="AF4149">
            <v>67.62735513333331</v>
          </cell>
          <cell r="AG4149">
            <v>61.272888777300722</v>
          </cell>
          <cell r="AH4149">
            <v>25.615100000000002</v>
          </cell>
          <cell r="AI4149">
            <v>16.732903016602084</v>
          </cell>
          <cell r="AJ4149">
            <v>19.667999999999999</v>
          </cell>
          <cell r="AK4149">
            <v>42.726071992740358</v>
          </cell>
          <cell r="AL4149">
            <v>9.6</v>
          </cell>
          <cell r="AM4149">
            <v>9.5924999999999994</v>
          </cell>
          <cell r="AN4149">
            <v>9.5924999999999994</v>
          </cell>
          <cell r="AO4149">
            <v>117.2342</v>
          </cell>
          <cell r="AP4149">
            <v>125.33097121954864</v>
          </cell>
          <cell r="AQ4149">
            <v>51.823600000000006</v>
          </cell>
          <cell r="AR4149">
            <v>25.16590557</v>
          </cell>
          <cell r="AS4149">
            <v>99.582059999999998</v>
          </cell>
          <cell r="AT4149">
            <v>40</v>
          </cell>
          <cell r="AU4149">
            <v>33.763603094099992</v>
          </cell>
        </row>
        <row r="4150">
          <cell r="D4150">
            <v>54.3</v>
          </cell>
          <cell r="E4150">
            <v>104.49901847070369</v>
          </cell>
          <cell r="F4150">
            <v>1.7509220592350323</v>
          </cell>
          <cell r="G4150">
            <v>78.999367893989444</v>
          </cell>
          <cell r="H4150">
            <v>10.425000000000001</v>
          </cell>
          <cell r="I4150">
            <v>9.6507780000000007</v>
          </cell>
          <cell r="J4150">
            <v>6.9134129999999994</v>
          </cell>
          <cell r="K4150">
            <v>18.480858009203047</v>
          </cell>
          <cell r="L4150">
            <v>16.937017000000001</v>
          </cell>
          <cell r="M4150">
            <v>10.359759</v>
          </cell>
          <cell r="N4150">
            <v>124.35516200000001</v>
          </cell>
          <cell r="O4150">
            <v>14.557053</v>
          </cell>
          <cell r="P4150">
            <v>232.65003960000001</v>
          </cell>
          <cell r="Q4150">
            <v>49.5</v>
          </cell>
          <cell r="R4150">
            <v>42.683</v>
          </cell>
          <cell r="S4150">
            <v>47.6</v>
          </cell>
          <cell r="T4150">
            <v>86.034074659074534</v>
          </cell>
          <cell r="U4150">
            <v>36.119</v>
          </cell>
          <cell r="V4150">
            <v>37.254000000000005</v>
          </cell>
          <cell r="W4150">
            <v>43.303000000000004</v>
          </cell>
          <cell r="X4150">
            <v>43.233099999999993</v>
          </cell>
          <cell r="Y4150">
            <v>49.23942717128071</v>
          </cell>
          <cell r="Z4150">
            <v>12.309856792820177</v>
          </cell>
          <cell r="AA4150">
            <v>14.065674999999999</v>
          </cell>
          <cell r="AB4150">
            <v>49.23942717128071</v>
          </cell>
          <cell r="AC4150">
            <v>6.7070211782412388</v>
          </cell>
          <cell r="AD4150">
            <v>8.4312101080212489</v>
          </cell>
          <cell r="AE4150">
            <v>41.408481888375881</v>
          </cell>
          <cell r="AF4150">
            <v>61.216213399999987</v>
          </cell>
          <cell r="AG4150">
            <v>60.208301906652629</v>
          </cell>
          <cell r="AH4150">
            <v>11.736500000000001</v>
          </cell>
          <cell r="AI4150">
            <v>16.29503800925616</v>
          </cell>
          <cell r="AJ4150">
            <v>17.332000000000001</v>
          </cell>
          <cell r="AK4150">
            <v>25.2918032514999</v>
          </cell>
          <cell r="AL4150">
            <v>9.8000000000000007</v>
          </cell>
          <cell r="AM4150">
            <v>12.967499999999999</v>
          </cell>
          <cell r="AN4150">
            <v>12.967499999999999</v>
          </cell>
          <cell r="AO4150">
            <v>117.2342</v>
          </cell>
          <cell r="AP4150">
            <v>108.88426757146297</v>
          </cell>
          <cell r="AQ4150">
            <v>55.977399999999996</v>
          </cell>
          <cell r="AR4150">
            <v>19.718042010000001</v>
          </cell>
          <cell r="AS4150">
            <v>99.582053000000002</v>
          </cell>
          <cell r="AT4150">
            <v>34.75</v>
          </cell>
          <cell r="AU4150">
            <v>24.489317655000001</v>
          </cell>
        </row>
        <row r="4151">
          <cell r="D4151">
            <v>16.399999999999999</v>
          </cell>
          <cell r="E4151">
            <v>50.593237696170107</v>
          </cell>
          <cell r="F4151">
            <v>2.4973162458480624</v>
          </cell>
          <cell r="G4151">
            <v>24.478961542504198</v>
          </cell>
          <cell r="H4151">
            <v>20.581</v>
          </cell>
          <cell r="I4151">
            <v>6.6048049999999998</v>
          </cell>
          <cell r="J4151">
            <v>2.9782319999999998</v>
          </cell>
          <cell r="K4151">
            <v>19.016484957299781</v>
          </cell>
          <cell r="L4151">
            <v>8.9213269999999998</v>
          </cell>
          <cell r="M4151">
            <v>2.620787</v>
          </cell>
          <cell r="N4151">
            <v>57.013348999999998</v>
          </cell>
          <cell r="O4151">
            <v>5.7698369999999999</v>
          </cell>
          <cell r="P4151">
            <v>232.65003960000001</v>
          </cell>
          <cell r="Q4151">
            <v>49.5</v>
          </cell>
          <cell r="R4151">
            <v>17.206</v>
          </cell>
          <cell r="S4151">
            <v>46.9</v>
          </cell>
          <cell r="T4151">
            <v>44.120617706542923</v>
          </cell>
          <cell r="U4151">
            <v>20.895</v>
          </cell>
          <cell r="V4151">
            <v>21.050999999999998</v>
          </cell>
          <cell r="W4151">
            <v>20.231999999999999</v>
          </cell>
          <cell r="X4151">
            <v>20.580099999999998</v>
          </cell>
          <cell r="Y4151">
            <v>44.034655016495456</v>
          </cell>
          <cell r="Z4151">
            <v>11.008663754123864</v>
          </cell>
          <cell r="AA4151">
            <v>3.183318125</v>
          </cell>
          <cell r="AB4151">
            <v>44.034655016495456</v>
          </cell>
          <cell r="AC4151">
            <v>8.9004533433670172</v>
          </cell>
          <cell r="AD4151">
            <v>13.329353955228813</v>
          </cell>
          <cell r="AE4151">
            <v>14.955339576729529</v>
          </cell>
          <cell r="AF4151">
            <v>28.329348599999996</v>
          </cell>
          <cell r="AG4151">
            <v>62.278331932912792</v>
          </cell>
          <cell r="AH4151">
            <v>7.7091500000000011</v>
          </cell>
          <cell r="AI4151">
            <v>10.21214879673912</v>
          </cell>
          <cell r="AJ4151">
            <v>6.7169999999999996</v>
          </cell>
          <cell r="AK4151">
            <v>14.732988492527062</v>
          </cell>
          <cell r="AL4151">
            <v>10.1</v>
          </cell>
          <cell r="AM4151">
            <v>19.559999999999999</v>
          </cell>
          <cell r="AN4151">
            <v>19.559999999999999</v>
          </cell>
          <cell r="AO4151">
            <v>117.2342</v>
          </cell>
          <cell r="AP4151">
            <v>61.822962243148467</v>
          </cell>
          <cell r="AQ4151">
            <v>60.032299999999999</v>
          </cell>
          <cell r="AR4151">
            <v>9.5899809660000006</v>
          </cell>
          <cell r="AS4151">
            <v>60.557150999999998</v>
          </cell>
          <cell r="AT4151">
            <v>16.43</v>
          </cell>
          <cell r="AU4151">
            <v>8.8617917321999986</v>
          </cell>
        </row>
        <row r="4152">
          <cell r="D4152">
            <v>15.6</v>
          </cell>
          <cell r="E4152">
            <v>3.6860656196546744</v>
          </cell>
          <cell r="F4152">
            <v>0.38563773021747016</v>
          </cell>
          <cell r="G4152">
            <v>2.5916031818667875</v>
          </cell>
          <cell r="H4152">
            <v>15.513</v>
          </cell>
          <cell r="I4152">
            <v>0.47714899999999999</v>
          </cell>
          <cell r="J4152">
            <v>-4.2399999999999998E-3</v>
          </cell>
          <cell r="K4152">
            <v>33.856897914401813</v>
          </cell>
          <cell r="L4152">
            <v>0.82733500000000004</v>
          </cell>
          <cell r="M4152">
            <v>0.40266099999999999</v>
          </cell>
          <cell r="N4152">
            <v>2.2019479999999998</v>
          </cell>
          <cell r="O4152">
            <v>0.62146199999999996</v>
          </cell>
          <cell r="P4152">
            <v>85.417016129410499</v>
          </cell>
          <cell r="Q4152">
            <v>18.17574596943145</v>
          </cell>
          <cell r="R4152">
            <v>-5.3E-3</v>
          </cell>
          <cell r="S4152">
            <v>59.8</v>
          </cell>
          <cell r="T4152">
            <v>2.5682614331011555</v>
          </cell>
          <cell r="U4152">
            <v>0.3881</v>
          </cell>
          <cell r="V4152">
            <v>0.14230000000000001</v>
          </cell>
          <cell r="W4152">
            <v>-6.1699999999999998E-2</v>
          </cell>
          <cell r="X4152">
            <v>-6.3600000000000004E-2</v>
          </cell>
          <cell r="Y4152">
            <v>9.2471961819978645</v>
          </cell>
          <cell r="Z4152">
            <v>2.3117990454994661</v>
          </cell>
          <cell r="AA4152">
            <v>0</v>
          </cell>
          <cell r="AB4152">
            <v>9.2471961819978645</v>
          </cell>
          <cell r="AC4152">
            <v>6.7140614384003436</v>
          </cell>
          <cell r="AD4152">
            <v>2.4394566081527831</v>
          </cell>
          <cell r="AE4152">
            <v>0</v>
          </cell>
          <cell r="AF4152">
            <v>0</v>
          </cell>
          <cell r="AG4152">
            <v>62.219188217876784</v>
          </cell>
          <cell r="AH4152">
            <v>0.34502499999999997</v>
          </cell>
          <cell r="AI4152">
            <v>0.71251391384712004</v>
          </cell>
          <cell r="AJ4152">
            <v>-2.6620999999999999E-2</v>
          </cell>
          <cell r="AK4152">
            <v>7.4151569179529746</v>
          </cell>
          <cell r="AL4152">
            <v>10.8</v>
          </cell>
          <cell r="AM4152">
            <v>35.317500000000003</v>
          </cell>
          <cell r="AN4152">
            <v>35.317500000000003</v>
          </cell>
          <cell r="AO4152">
            <v>117.2342</v>
          </cell>
          <cell r="AP4152">
            <v>6.5202258229940924</v>
          </cell>
          <cell r="AQ4152">
            <v>61.021300000000004</v>
          </cell>
          <cell r="AR4152">
            <v>1.6867241230000001</v>
          </cell>
          <cell r="AS4152">
            <v>42.636173999999997</v>
          </cell>
          <cell r="AT4152">
            <v>1.41</v>
          </cell>
          <cell r="AU4152">
            <v>0.32012712269999999</v>
          </cell>
        </row>
        <row r="4153">
          <cell r="D4153">
            <v>12.8</v>
          </cell>
          <cell r="E4153">
            <v>0</v>
          </cell>
          <cell r="F4153">
            <v>3.0183538225545674</v>
          </cell>
          <cell r="G4153">
            <v>0</v>
          </cell>
          <cell r="H4153">
            <v>8.6129999999999995</v>
          </cell>
          <cell r="I4153">
            <v>0</v>
          </cell>
          <cell r="J4153">
            <v>-4.2399999999999998E-3</v>
          </cell>
          <cell r="K4153">
            <v>38.742299638051009</v>
          </cell>
          <cell r="L4153">
            <v>-5.4500000000000002E-4</v>
          </cell>
          <cell r="M4153">
            <v>-8.9999999999999998E-4</v>
          </cell>
          <cell r="N4153">
            <v>-7.1999999999999998E-3</v>
          </cell>
          <cell r="O4153">
            <v>-8.9999999999999998E-4</v>
          </cell>
          <cell r="P4153">
            <v>1.6742306171964108</v>
          </cell>
          <cell r="Q4153">
            <v>0.35568387919416683</v>
          </cell>
          <cell r="R4153">
            <v>-5.3E-3</v>
          </cell>
          <cell r="S4153">
            <v>83.5</v>
          </cell>
          <cell r="T4153">
            <v>0</v>
          </cell>
          <cell r="U4153">
            <v>-6.1699999999999998E-2</v>
          </cell>
          <cell r="V4153">
            <v>-6.1699999999999998E-2</v>
          </cell>
          <cell r="W4153">
            <v>-6.1699999999999998E-2</v>
          </cell>
          <cell r="X4153">
            <v>-6.3600000000000004E-2</v>
          </cell>
          <cell r="Y4153">
            <v>0</v>
          </cell>
          <cell r="Z4153">
            <v>0</v>
          </cell>
          <cell r="AA4153">
            <v>0</v>
          </cell>
          <cell r="AB4153">
            <v>0</v>
          </cell>
          <cell r="AC4153">
            <v>14.885456729735543</v>
          </cell>
          <cell r="AD4153">
            <v>0</v>
          </cell>
          <cell r="AE4153">
            <v>0</v>
          </cell>
          <cell r="AF4153">
            <v>0</v>
          </cell>
          <cell r="AG4153">
            <v>55.713379563916291</v>
          </cell>
          <cell r="AH4153">
            <v>0</v>
          </cell>
          <cell r="AI4153">
            <v>-4.1011343999999998E-2</v>
          </cell>
          <cell r="AJ4153">
            <v>-2.6620999999999999E-2</v>
          </cell>
          <cell r="AK4153">
            <v>0</v>
          </cell>
          <cell r="AL4153">
            <v>11.1</v>
          </cell>
          <cell r="AM4153">
            <v>25.1325</v>
          </cell>
          <cell r="AN4153">
            <v>25.1325</v>
          </cell>
          <cell r="AO4153">
            <v>112.18945663313356</v>
          </cell>
          <cell r="AP4153">
            <v>6.8259515144539762E-3</v>
          </cell>
          <cell r="AQ4153">
            <v>62.999300000000005</v>
          </cell>
          <cell r="AR4153">
            <v>0.76923076899999998</v>
          </cell>
          <cell r="AS4153">
            <v>-2.01E-2</v>
          </cell>
          <cell r="AT4153">
            <v>-0.05</v>
          </cell>
          <cell r="AU4153">
            <v>0</v>
          </cell>
        </row>
        <row r="4154">
          <cell r="D4154">
            <v>29.9</v>
          </cell>
          <cell r="E4154">
            <v>0</v>
          </cell>
          <cell r="F4154">
            <v>20.094628717785088</v>
          </cell>
          <cell r="G4154">
            <v>0</v>
          </cell>
          <cell r="H4154">
            <v>6.43</v>
          </cell>
          <cell r="I4154">
            <v>0</v>
          </cell>
          <cell r="J4154">
            <v>-4.2399999999999998E-3</v>
          </cell>
          <cell r="K4154">
            <v>16.272853441224868</v>
          </cell>
          <cell r="L4154">
            <v>-5.4500000000000002E-4</v>
          </cell>
          <cell r="M4154">
            <v>-8.9999999999999998E-4</v>
          </cell>
          <cell r="N4154">
            <v>-7.1999999999999998E-3</v>
          </cell>
          <cell r="O4154">
            <v>-8.9999999999999998E-4</v>
          </cell>
          <cell r="P4154">
            <v>0</v>
          </cell>
          <cell r="Q4154">
            <v>0</v>
          </cell>
          <cell r="R4154">
            <v>-5.3E-3</v>
          </cell>
          <cell r="S4154">
            <v>92.4</v>
          </cell>
          <cell r="T4154">
            <v>0</v>
          </cell>
          <cell r="U4154">
            <v>-6.1699999999999998E-2</v>
          </cell>
          <cell r="V4154">
            <v>-6.1699999999999998E-2</v>
          </cell>
          <cell r="W4154">
            <v>-6.1699999999999998E-2</v>
          </cell>
          <cell r="X4154">
            <v>-6.3600000000000004E-2</v>
          </cell>
          <cell r="Y4154">
            <v>0</v>
          </cell>
          <cell r="Z4154">
            <v>0</v>
          </cell>
          <cell r="AA4154">
            <v>0</v>
          </cell>
          <cell r="AB4154">
            <v>0</v>
          </cell>
          <cell r="AC4154">
            <v>39.176701032036121</v>
          </cell>
          <cell r="AD4154">
            <v>0</v>
          </cell>
          <cell r="AE4154">
            <v>0</v>
          </cell>
          <cell r="AF4154">
            <v>0</v>
          </cell>
          <cell r="AG4154">
            <v>43.234055691319327</v>
          </cell>
          <cell r="AH4154">
            <v>0</v>
          </cell>
          <cell r="AI4154">
            <v>-4.1011343999999998E-2</v>
          </cell>
          <cell r="AJ4154">
            <v>-2.6620999999999999E-2</v>
          </cell>
          <cell r="AK4154">
            <v>0</v>
          </cell>
          <cell r="AL4154">
            <v>11.3</v>
          </cell>
          <cell r="AM4154">
            <v>29.07</v>
          </cell>
          <cell r="AN4154">
            <v>29.07</v>
          </cell>
          <cell r="AO4154">
            <v>117.0599113317334</v>
          </cell>
          <cell r="AP4154">
            <v>0</v>
          </cell>
          <cell r="AQ4154">
            <v>63.592700000000008</v>
          </cell>
          <cell r="AR4154">
            <v>0.76923076899999998</v>
          </cell>
          <cell r="AS4154">
            <v>-2.01E-2</v>
          </cell>
          <cell r="AT4154">
            <v>-0.05</v>
          </cell>
          <cell r="AU4154">
            <v>0</v>
          </cell>
        </row>
        <row r="4155">
          <cell r="D4155">
            <v>129.5</v>
          </cell>
          <cell r="E4155">
            <v>0</v>
          </cell>
          <cell r="F4155">
            <v>23.963045314912662</v>
          </cell>
          <cell r="G4155">
            <v>0</v>
          </cell>
          <cell r="H4155">
            <v>14.699</v>
          </cell>
          <cell r="I4155">
            <v>0</v>
          </cell>
          <cell r="J4155">
            <v>-4.2399999999999998E-3</v>
          </cell>
          <cell r="K4155">
            <v>34.434220984245414</v>
          </cell>
          <cell r="L4155">
            <v>-5.4500000000000002E-4</v>
          </cell>
          <cell r="M4155">
            <v>-8.9999999999999998E-4</v>
          </cell>
          <cell r="N4155">
            <v>-7.1999999999999998E-3</v>
          </cell>
          <cell r="O4155">
            <v>-8.9999999999999998E-4</v>
          </cell>
          <cell r="P4155">
            <v>0</v>
          </cell>
          <cell r="Q4155">
            <v>0</v>
          </cell>
          <cell r="R4155">
            <v>-5.3E-3</v>
          </cell>
          <cell r="S4155">
            <v>87.2</v>
          </cell>
          <cell r="T4155">
            <v>0</v>
          </cell>
          <cell r="U4155">
            <v>-6.1699999999999998E-2</v>
          </cell>
          <cell r="V4155">
            <v>-6.1699999999999998E-2</v>
          </cell>
          <cell r="W4155">
            <v>-6.1699999999999998E-2</v>
          </cell>
          <cell r="X4155">
            <v>-6.3600000000000004E-2</v>
          </cell>
          <cell r="Y4155">
            <v>0</v>
          </cell>
          <cell r="Z4155">
            <v>0</v>
          </cell>
          <cell r="AA4155">
            <v>0</v>
          </cell>
          <cell r="AB4155">
            <v>0</v>
          </cell>
          <cell r="AC4155">
            <v>33.524936626531925</v>
          </cell>
          <cell r="AD4155">
            <v>0</v>
          </cell>
          <cell r="AE4155">
            <v>0</v>
          </cell>
          <cell r="AF4155">
            <v>0</v>
          </cell>
          <cell r="AG4155">
            <v>33.29791156527056</v>
          </cell>
          <cell r="AH4155">
            <v>0</v>
          </cell>
          <cell r="AI4155">
            <v>-4.1011343999999998E-2</v>
          </cell>
          <cell r="AJ4155">
            <v>-2.6620999999999999E-2</v>
          </cell>
          <cell r="AK4155">
            <v>0</v>
          </cell>
          <cell r="AL4155">
            <v>11.5</v>
          </cell>
          <cell r="AM4155">
            <v>21.615000000000002</v>
          </cell>
          <cell r="AN4155">
            <v>21.615000000000002</v>
          </cell>
          <cell r="AO4155">
            <v>116.17486707237431</v>
          </cell>
          <cell r="AP4155">
            <v>0</v>
          </cell>
          <cell r="AQ4155">
            <v>63.889400000000002</v>
          </cell>
          <cell r="AR4155">
            <v>0.61869811200000002</v>
          </cell>
          <cell r="AS4155">
            <v>-2.01E-2</v>
          </cell>
          <cell r="AT4155">
            <v>-0.05</v>
          </cell>
          <cell r="AU4155">
            <v>0</v>
          </cell>
        </row>
        <row r="4156">
          <cell r="D4156">
            <v>131.69999999999999</v>
          </cell>
          <cell r="E4156">
            <v>0</v>
          </cell>
          <cell r="F4156">
            <v>28.085285015918348</v>
          </cell>
          <cell r="G4156">
            <v>0</v>
          </cell>
          <cell r="H4156">
            <v>19.863</v>
          </cell>
          <cell r="I4156">
            <v>0</v>
          </cell>
          <cell r="J4156">
            <v>-4.2399999999999998E-3</v>
          </cell>
          <cell r="K4156">
            <v>37.624213121420908</v>
          </cell>
          <cell r="L4156">
            <v>-5.4500000000000002E-4</v>
          </cell>
          <cell r="M4156">
            <v>-8.9999999999999998E-4</v>
          </cell>
          <cell r="N4156">
            <v>-7.1999999999999998E-3</v>
          </cell>
          <cell r="O4156">
            <v>-8.9999999999999998E-4</v>
          </cell>
          <cell r="P4156">
            <v>0</v>
          </cell>
          <cell r="Q4156">
            <v>0</v>
          </cell>
          <cell r="R4156">
            <v>-5.3E-3</v>
          </cell>
          <cell r="S4156">
            <v>85.8</v>
          </cell>
          <cell r="T4156">
            <v>0</v>
          </cell>
          <cell r="U4156">
            <v>-6.1699999999999998E-2</v>
          </cell>
          <cell r="V4156">
            <v>-6.1699999999999998E-2</v>
          </cell>
          <cell r="W4156">
            <v>-6.1699999999999998E-2</v>
          </cell>
          <cell r="X4156">
            <v>-6.3600000000000004E-2</v>
          </cell>
          <cell r="Y4156">
            <v>0</v>
          </cell>
          <cell r="Z4156">
            <v>0</v>
          </cell>
          <cell r="AA4156">
            <v>0</v>
          </cell>
          <cell r="AB4156">
            <v>0</v>
          </cell>
          <cell r="AC4156">
            <v>62.250762577940229</v>
          </cell>
          <cell r="AD4156">
            <v>0</v>
          </cell>
          <cell r="AE4156">
            <v>0</v>
          </cell>
          <cell r="AF4156">
            <v>0</v>
          </cell>
          <cell r="AG4156">
            <v>25.60922861058997</v>
          </cell>
          <cell r="AH4156">
            <v>0</v>
          </cell>
          <cell r="AI4156">
            <v>-4.1011343999999998E-2</v>
          </cell>
          <cell r="AJ4156">
            <v>-2.6620999999999999E-2</v>
          </cell>
          <cell r="AK4156">
            <v>0</v>
          </cell>
          <cell r="AL4156">
            <v>11.7</v>
          </cell>
          <cell r="AM4156">
            <v>18.63</v>
          </cell>
          <cell r="AN4156">
            <v>18.63</v>
          </cell>
          <cell r="AO4156">
            <v>37.724407960081102</v>
          </cell>
          <cell r="AP4156">
            <v>0</v>
          </cell>
          <cell r="AQ4156">
            <v>61.416900000000005</v>
          </cell>
          <cell r="AR4156">
            <v>0</v>
          </cell>
          <cell r="AS4156">
            <v>-2.01E-2</v>
          </cell>
          <cell r="AT4156">
            <v>-0.05</v>
          </cell>
          <cell r="AU4156">
            <v>0</v>
          </cell>
        </row>
        <row r="4157">
          <cell r="D4157">
            <v>132.4</v>
          </cell>
          <cell r="E4157">
            <v>0</v>
          </cell>
          <cell r="F4157">
            <v>39.403824012940085</v>
          </cell>
          <cell r="G4157">
            <v>0</v>
          </cell>
          <cell r="H4157">
            <v>2.0030000000000001</v>
          </cell>
          <cell r="I4157">
            <v>0</v>
          </cell>
          <cell r="J4157">
            <v>-4.2399999999999998E-3</v>
          </cell>
          <cell r="K4157">
            <v>4.9418295553184409E-2</v>
          </cell>
          <cell r="L4157">
            <v>-5.4500000000000002E-4</v>
          </cell>
          <cell r="M4157">
            <v>-8.9999999999999998E-4</v>
          </cell>
          <cell r="N4157">
            <v>-7.1999999999999998E-3</v>
          </cell>
          <cell r="O4157">
            <v>-8.9999999999999998E-4</v>
          </cell>
          <cell r="P4157">
            <v>0</v>
          </cell>
          <cell r="Q4157">
            <v>0</v>
          </cell>
          <cell r="R4157">
            <v>-5.3E-3</v>
          </cell>
          <cell r="S4157">
            <v>72.2</v>
          </cell>
          <cell r="T4157">
            <v>0</v>
          </cell>
          <cell r="U4157">
            <v>-6.1699999999999998E-2</v>
          </cell>
          <cell r="V4157">
            <v>-6.1699999999999998E-2</v>
          </cell>
          <cell r="W4157">
            <v>-6.1699999999999998E-2</v>
          </cell>
          <cell r="X4157">
            <v>-6.3600000000000004E-2</v>
          </cell>
          <cell r="Y4157">
            <v>0</v>
          </cell>
          <cell r="Z4157">
            <v>0</v>
          </cell>
          <cell r="AA4157">
            <v>0</v>
          </cell>
          <cell r="AB4157">
            <v>0</v>
          </cell>
          <cell r="AC4157">
            <v>51.182691356697475</v>
          </cell>
          <cell r="AD4157">
            <v>0</v>
          </cell>
          <cell r="AE4157">
            <v>0</v>
          </cell>
          <cell r="AF4157">
            <v>0</v>
          </cell>
          <cell r="AG4157">
            <v>22.119749423465702</v>
          </cell>
          <cell r="AH4157">
            <v>0</v>
          </cell>
          <cell r="AI4157">
            <v>-4.1011343999999998E-2</v>
          </cell>
          <cell r="AJ4157">
            <v>-2.6620999999999999E-2</v>
          </cell>
          <cell r="AK4157">
            <v>0</v>
          </cell>
          <cell r="AL4157">
            <v>11.9</v>
          </cell>
          <cell r="AM4157">
            <v>5.91</v>
          </cell>
          <cell r="AN4157">
            <v>5.91</v>
          </cell>
          <cell r="AO4157">
            <v>20.841315537841833</v>
          </cell>
          <cell r="AP4157">
            <v>4.9184585832646732E-3</v>
          </cell>
          <cell r="AQ4157">
            <v>58.252099999999999</v>
          </cell>
          <cell r="AR4157">
            <v>0</v>
          </cell>
          <cell r="AS4157">
            <v>-2.01E-2</v>
          </cell>
          <cell r="AT4157">
            <v>-0.05</v>
          </cell>
          <cell r="AU4157">
            <v>0</v>
          </cell>
        </row>
        <row r="4158">
          <cell r="D4158">
            <v>133</v>
          </cell>
          <cell r="E4158">
            <v>0</v>
          </cell>
          <cell r="F4158">
            <v>91.238720714309295</v>
          </cell>
          <cell r="G4158">
            <v>0</v>
          </cell>
          <cell r="H4158">
            <v>0</v>
          </cell>
          <cell r="I4158">
            <v>0</v>
          </cell>
          <cell r="J4158">
            <v>-4.2399999999999998E-3</v>
          </cell>
          <cell r="K4158">
            <v>3.71014889889782E-2</v>
          </cell>
          <cell r="L4158">
            <v>-5.4500000000000002E-4</v>
          </cell>
          <cell r="M4158">
            <v>-8.9999999999999998E-4</v>
          </cell>
          <cell r="N4158">
            <v>-7.1999999999999998E-3</v>
          </cell>
          <cell r="O4158">
            <v>-8.9999999999999998E-4</v>
          </cell>
          <cell r="P4158">
            <v>0</v>
          </cell>
          <cell r="Q4158">
            <v>0</v>
          </cell>
          <cell r="R4158">
            <v>-5.3E-3</v>
          </cell>
          <cell r="S4158">
            <v>73.900000000000006</v>
          </cell>
          <cell r="T4158">
            <v>0</v>
          </cell>
          <cell r="U4158">
            <v>-6.1699999999999998E-2</v>
          </cell>
          <cell r="V4158">
            <v>-6.1699999999999998E-2</v>
          </cell>
          <cell r="W4158">
            <v>-6.1699999999999998E-2</v>
          </cell>
          <cell r="X4158">
            <v>-6.3600000000000004E-2</v>
          </cell>
          <cell r="Y4158">
            <v>0</v>
          </cell>
          <cell r="Z4158">
            <v>0</v>
          </cell>
          <cell r="AA4158">
            <v>0</v>
          </cell>
          <cell r="AB4158">
            <v>0</v>
          </cell>
          <cell r="AC4158">
            <v>43.58859739840895</v>
          </cell>
          <cell r="AD4158">
            <v>0</v>
          </cell>
          <cell r="AE4158">
            <v>0</v>
          </cell>
          <cell r="AF4158">
            <v>0</v>
          </cell>
          <cell r="AG4158">
            <v>25.195222605337943</v>
          </cell>
          <cell r="AH4158">
            <v>0</v>
          </cell>
          <cell r="AI4158">
            <v>-4.1011343999999998E-2</v>
          </cell>
          <cell r="AJ4158">
            <v>-2.6620999999999999E-2</v>
          </cell>
          <cell r="AK4158">
            <v>0</v>
          </cell>
          <cell r="AL4158">
            <v>12.1</v>
          </cell>
          <cell r="AM4158">
            <v>0</v>
          </cell>
          <cell r="AN4158">
            <v>0</v>
          </cell>
          <cell r="AO4158">
            <v>58.163363109365022</v>
          </cell>
          <cell r="AP4158">
            <v>4.2575072916994916E-5</v>
          </cell>
          <cell r="AQ4158">
            <v>54.29610000000001</v>
          </cell>
          <cell r="AR4158">
            <v>0</v>
          </cell>
          <cell r="AS4158">
            <v>-2.01E-2</v>
          </cell>
          <cell r="AT4158">
            <v>-0.05</v>
          </cell>
          <cell r="AU4158">
            <v>0</v>
          </cell>
        </row>
        <row r="4159">
          <cell r="D4159">
            <v>133.4</v>
          </cell>
          <cell r="E4159">
            <v>0</v>
          </cell>
          <cell r="F4159">
            <v>37.56576066592897</v>
          </cell>
          <cell r="G4159">
            <v>0</v>
          </cell>
          <cell r="H4159">
            <v>0</v>
          </cell>
          <cell r="I4159">
            <v>0</v>
          </cell>
          <cell r="J4159">
            <v>-4.2399999999999998E-3</v>
          </cell>
          <cell r="K4159">
            <v>0</v>
          </cell>
          <cell r="L4159">
            <v>-5.4500000000000002E-4</v>
          </cell>
          <cell r="M4159">
            <v>-8.9999999999999998E-4</v>
          </cell>
          <cell r="N4159">
            <v>-7.1999999999999998E-3</v>
          </cell>
          <cell r="O4159">
            <v>-8.9999999999999998E-4</v>
          </cell>
          <cell r="P4159">
            <v>0</v>
          </cell>
          <cell r="Q4159">
            <v>0</v>
          </cell>
          <cell r="R4159">
            <v>-5.3E-3</v>
          </cell>
          <cell r="S4159">
            <v>91.9</v>
          </cell>
          <cell r="T4159">
            <v>0</v>
          </cell>
          <cell r="U4159">
            <v>-6.1699999999999998E-2</v>
          </cell>
          <cell r="V4159">
            <v>-6.1699999999999998E-2</v>
          </cell>
          <cell r="W4159">
            <v>-6.1699999999999998E-2</v>
          </cell>
          <cell r="X4159">
            <v>-6.3600000000000004E-2</v>
          </cell>
          <cell r="Y4159">
            <v>0</v>
          </cell>
          <cell r="Z4159">
            <v>0</v>
          </cell>
          <cell r="AA4159">
            <v>0</v>
          </cell>
          <cell r="AB4159">
            <v>0</v>
          </cell>
          <cell r="AC4159">
            <v>53.543525263384218</v>
          </cell>
          <cell r="AD4159">
            <v>0</v>
          </cell>
          <cell r="AE4159">
            <v>0</v>
          </cell>
          <cell r="AF4159">
            <v>0</v>
          </cell>
          <cell r="AG4159">
            <v>28.211552072174175</v>
          </cell>
          <cell r="AH4159">
            <v>0</v>
          </cell>
          <cell r="AI4159">
            <v>-4.1011343999999998E-2</v>
          </cell>
          <cell r="AJ4159">
            <v>-2.6620999999999999E-2</v>
          </cell>
          <cell r="AK4159">
            <v>0</v>
          </cell>
          <cell r="AL4159">
            <v>12.2</v>
          </cell>
          <cell r="AM4159">
            <v>0</v>
          </cell>
          <cell r="AN4159">
            <v>0</v>
          </cell>
          <cell r="AO4159">
            <v>38.843452064081852</v>
          </cell>
          <cell r="AP4159">
            <v>0</v>
          </cell>
          <cell r="AQ4159">
            <v>45.098400000000005</v>
          </cell>
          <cell r="AR4159">
            <v>0</v>
          </cell>
          <cell r="AS4159">
            <v>-2.01E-2</v>
          </cell>
          <cell r="AT4159">
            <v>-0.05</v>
          </cell>
          <cell r="AU4159">
            <v>0</v>
          </cell>
        </row>
        <row r="4160">
          <cell r="D4160">
            <v>134.1</v>
          </cell>
          <cell r="E4160">
            <v>0</v>
          </cell>
          <cell r="F4160">
            <v>45.296222848594454</v>
          </cell>
          <cell r="G4160">
            <v>0</v>
          </cell>
          <cell r="H4160">
            <v>0</v>
          </cell>
          <cell r="I4160">
            <v>0</v>
          </cell>
          <cell r="J4160">
            <v>-4.2399999999999998E-3</v>
          </cell>
          <cell r="K4160">
            <v>0.28507581512007357</v>
          </cell>
          <cell r="L4160">
            <v>-5.4500000000000002E-4</v>
          </cell>
          <cell r="M4160">
            <v>-8.9999999999999998E-4</v>
          </cell>
          <cell r="N4160">
            <v>-7.1999999999999998E-3</v>
          </cell>
          <cell r="O4160">
            <v>-8.9999999999999998E-4</v>
          </cell>
          <cell r="P4160">
            <v>0</v>
          </cell>
          <cell r="Q4160">
            <v>0</v>
          </cell>
          <cell r="R4160">
            <v>-5.3E-3</v>
          </cell>
          <cell r="S4160">
            <v>100.2</v>
          </cell>
          <cell r="T4160">
            <v>0</v>
          </cell>
          <cell r="U4160">
            <v>-6.1699999999999998E-2</v>
          </cell>
          <cell r="V4160">
            <v>-6.1699999999999998E-2</v>
          </cell>
          <cell r="W4160">
            <v>-6.1699999999999998E-2</v>
          </cell>
          <cell r="X4160">
            <v>-6.3600000000000004E-2</v>
          </cell>
          <cell r="Y4160">
            <v>0</v>
          </cell>
          <cell r="Z4160">
            <v>0</v>
          </cell>
          <cell r="AA4160">
            <v>3.7115812499999998E-2</v>
          </cell>
          <cell r="AB4160">
            <v>0</v>
          </cell>
          <cell r="AC4160">
            <v>31.002176736185767</v>
          </cell>
          <cell r="AD4160">
            <v>0</v>
          </cell>
          <cell r="AE4160">
            <v>0</v>
          </cell>
          <cell r="AF4160">
            <v>0</v>
          </cell>
          <cell r="AG4160">
            <v>31.937606119442457</v>
          </cell>
          <cell r="AH4160">
            <v>0</v>
          </cell>
          <cell r="AI4160">
            <v>-4.1011343999999998E-2</v>
          </cell>
          <cell r="AJ4160">
            <v>-2.6620999999999999E-2</v>
          </cell>
          <cell r="AK4160">
            <v>0</v>
          </cell>
          <cell r="AL4160">
            <v>12.4</v>
          </cell>
          <cell r="AM4160">
            <v>0</v>
          </cell>
          <cell r="AN4160">
            <v>0</v>
          </cell>
          <cell r="AO4160">
            <v>20.205975042092682</v>
          </cell>
          <cell r="AP4160">
            <v>1.0671702380912862E-2</v>
          </cell>
          <cell r="AQ4160">
            <v>36.691900000000004</v>
          </cell>
          <cell r="AR4160">
            <v>0</v>
          </cell>
          <cell r="AS4160">
            <v>-2.01E-2</v>
          </cell>
          <cell r="AT4160">
            <v>-0.05</v>
          </cell>
          <cell r="AU4160">
            <v>0</v>
          </cell>
        </row>
        <row r="4161">
          <cell r="D4161">
            <v>134.69999999999999</v>
          </cell>
          <cell r="E4161">
            <v>3.1997512162638642</v>
          </cell>
          <cell r="F4161">
            <v>24.49836654472222</v>
          </cell>
          <cell r="G4161">
            <v>1.4812077372978161</v>
          </cell>
          <cell r="H4161">
            <v>3.9590000000000001</v>
          </cell>
          <cell r="I4161">
            <v>0.83923700000000001</v>
          </cell>
          <cell r="J4161">
            <v>-4.2399999999999998E-3</v>
          </cell>
          <cell r="K4161">
            <v>4.6994566073394006</v>
          </cell>
          <cell r="L4161">
            <v>0.71539299999999995</v>
          </cell>
          <cell r="M4161">
            <v>-8.9999999999999998E-4</v>
          </cell>
          <cell r="N4161">
            <v>-7.1999999999999998E-3</v>
          </cell>
          <cell r="O4161">
            <v>0.15285799999999999</v>
          </cell>
          <cell r="P4161">
            <v>0</v>
          </cell>
          <cell r="Q4161">
            <v>0</v>
          </cell>
          <cell r="R4161">
            <v>6.9733999999999998</v>
          </cell>
          <cell r="S4161">
            <v>99.2</v>
          </cell>
          <cell r="T4161">
            <v>0.72146205436106892</v>
          </cell>
          <cell r="U4161">
            <v>0.39479999999999998</v>
          </cell>
          <cell r="V4161">
            <v>0.97150000000000003</v>
          </cell>
          <cell r="W4161">
            <v>6.3407</v>
          </cell>
          <cell r="X4161">
            <v>-6.3600000000000004E-2</v>
          </cell>
          <cell r="Y4161">
            <v>0</v>
          </cell>
          <cell r="Z4161">
            <v>0</v>
          </cell>
          <cell r="AA4161">
            <v>5.6742400000000002</v>
          </cell>
          <cell r="AB4161">
            <v>0</v>
          </cell>
          <cell r="AC4161">
            <v>21.251416415824554</v>
          </cell>
          <cell r="AD4161">
            <v>1.1689928828255205</v>
          </cell>
          <cell r="AE4161">
            <v>2.1387781573950075</v>
          </cell>
          <cell r="AF4161">
            <v>8.7344047600000003</v>
          </cell>
          <cell r="AG4161">
            <v>36.373384747142801</v>
          </cell>
          <cell r="AH4161">
            <v>0</v>
          </cell>
          <cell r="AI4161">
            <v>-4.1011343999999998E-2</v>
          </cell>
          <cell r="AJ4161">
            <v>0.45293</v>
          </cell>
          <cell r="AK4161">
            <v>0</v>
          </cell>
          <cell r="AL4161">
            <v>12.4</v>
          </cell>
          <cell r="AM4161">
            <v>2.0625</v>
          </cell>
          <cell r="AN4161">
            <v>2.0625</v>
          </cell>
          <cell r="AO4161">
            <v>12.055624193296939</v>
          </cell>
          <cell r="AP4161">
            <v>5.020212188921203</v>
          </cell>
          <cell r="AQ4161">
            <v>28.582100000000001</v>
          </cell>
          <cell r="AR4161">
            <v>1.8714238430000001</v>
          </cell>
          <cell r="AS4161">
            <v>-2.01E-2</v>
          </cell>
          <cell r="AT4161">
            <v>0.67</v>
          </cell>
          <cell r="AU4161">
            <v>1.3344708366000002</v>
          </cell>
        </row>
        <row r="4162">
          <cell r="D4162">
            <v>135.30000000000001</v>
          </cell>
          <cell r="E4162">
            <v>51.257124623803278</v>
          </cell>
          <cell r="F4162">
            <v>37.329437072089078</v>
          </cell>
          <cell r="G4162">
            <v>34.725123323203498</v>
          </cell>
          <cell r="H4162">
            <v>0</v>
          </cell>
          <cell r="I4162">
            <v>23.795297999999999</v>
          </cell>
          <cell r="J4162">
            <v>0.87934999999999997</v>
          </cell>
          <cell r="K4162">
            <v>5.4839750913748224</v>
          </cell>
          <cell r="L4162">
            <v>2.6133380000000002</v>
          </cell>
          <cell r="M4162">
            <v>4.0720330000000002</v>
          </cell>
          <cell r="N4162">
            <v>3.4918559999999998</v>
          </cell>
          <cell r="O4162">
            <v>5.311903</v>
          </cell>
          <cell r="P4162">
            <v>6.6125633662512744</v>
          </cell>
          <cell r="Q4162">
            <v>1.406381109496992</v>
          </cell>
          <cell r="R4162">
            <v>28.338000000000001</v>
          </cell>
          <cell r="S4162">
            <v>114.3</v>
          </cell>
          <cell r="T4162">
            <v>24.882062304500028</v>
          </cell>
          <cell r="U4162">
            <v>17.346999999999998</v>
          </cell>
          <cell r="V4162">
            <v>25.710999999999999</v>
          </cell>
          <cell r="W4162">
            <v>33.329000000000001</v>
          </cell>
          <cell r="X4162">
            <v>2.1856999999999998</v>
          </cell>
          <cell r="Y4162">
            <v>11.28015274343219</v>
          </cell>
          <cell r="Z4162">
            <v>2.8200381858580474</v>
          </cell>
          <cell r="AA4162">
            <v>19.887806250000001</v>
          </cell>
          <cell r="AB4162">
            <v>11.28015274343219</v>
          </cell>
          <cell r="AC4162">
            <v>20.458213771231993</v>
          </cell>
          <cell r="AD4162">
            <v>17.597244363243391</v>
          </cell>
          <cell r="AE4162">
            <v>28.771172725557356</v>
          </cell>
          <cell r="AF4162">
            <v>42.151183800000005</v>
          </cell>
          <cell r="AG4162">
            <v>37.615402762898903</v>
          </cell>
          <cell r="AH4162">
            <v>9.7750000000000004</v>
          </cell>
          <cell r="AI4162">
            <v>0.25823211521183997</v>
          </cell>
          <cell r="AJ4162">
            <v>2.0459999999999998</v>
          </cell>
          <cell r="AK4162">
            <v>24.597645109525839</v>
          </cell>
          <cell r="AL4162">
            <v>12</v>
          </cell>
          <cell r="AM4162">
            <v>0</v>
          </cell>
          <cell r="AN4162">
            <v>0</v>
          </cell>
          <cell r="AO4162">
            <v>18.446570592325816</v>
          </cell>
          <cell r="AP4162">
            <v>53.258526351504408</v>
          </cell>
          <cell r="AQ4162">
            <v>24.131600000000002</v>
          </cell>
          <cell r="AR4162">
            <v>12.437839179999999</v>
          </cell>
          <cell r="AS4162">
            <v>2.504305</v>
          </cell>
          <cell r="AT4162">
            <v>14.45</v>
          </cell>
          <cell r="AU4162">
            <v>13.885288401599999</v>
          </cell>
        </row>
        <row r="4163">
          <cell r="D4163">
            <v>133.4</v>
          </cell>
          <cell r="E4163">
            <v>107.53360197036953</v>
          </cell>
          <cell r="F4163">
            <v>30.409307536899</v>
          </cell>
          <cell r="G4163">
            <v>87.6931556507175</v>
          </cell>
          <cell r="H4163">
            <v>1.052</v>
          </cell>
          <cell r="I4163">
            <v>44.625132999999998</v>
          </cell>
          <cell r="J4163">
            <v>0.72843399999999991</v>
          </cell>
          <cell r="K4163">
            <v>1.2856227235102613</v>
          </cell>
          <cell r="L4163">
            <v>2.177047</v>
          </cell>
          <cell r="M4163">
            <v>6.6787489999999998</v>
          </cell>
          <cell r="N4163">
            <v>6.8962770000000004</v>
          </cell>
          <cell r="O4163">
            <v>14.458544</v>
          </cell>
          <cell r="P4163">
            <v>141.03930626250607</v>
          </cell>
          <cell r="Q4163">
            <v>30.01288182510384</v>
          </cell>
          <cell r="R4163">
            <v>47.161000000000001</v>
          </cell>
          <cell r="S4163">
            <v>125.4</v>
          </cell>
          <cell r="T4163">
            <v>83.248900682156247</v>
          </cell>
          <cell r="U4163">
            <v>28.376999999999999</v>
          </cell>
          <cell r="V4163">
            <v>41.658999999999999</v>
          </cell>
          <cell r="W4163">
            <v>43.078000000000003</v>
          </cell>
          <cell r="X4163">
            <v>6.3780000000000001</v>
          </cell>
          <cell r="Y4163">
            <v>61.583625585464425</v>
          </cell>
          <cell r="Z4163">
            <v>15.395906396366106</v>
          </cell>
          <cell r="AA4163">
            <v>21.6074625</v>
          </cell>
          <cell r="AB4163">
            <v>61.583625585464425</v>
          </cell>
          <cell r="AC4163">
            <v>10.624534831219094</v>
          </cell>
          <cell r="AD4163">
            <v>41.549663317328523</v>
          </cell>
          <cell r="AE4163">
            <v>47.147719688857812</v>
          </cell>
          <cell r="AF4163">
            <v>72.275583266666686</v>
          </cell>
          <cell r="AG4163">
            <v>37.31968418771887</v>
          </cell>
          <cell r="AH4163">
            <v>2.5358499999999999</v>
          </cell>
          <cell r="AI4163">
            <v>0.64438462330703994</v>
          </cell>
          <cell r="AJ4163">
            <v>3.7003000000000004</v>
          </cell>
          <cell r="AK4163">
            <v>41.388596740639073</v>
          </cell>
          <cell r="AL4163">
            <v>11.4</v>
          </cell>
          <cell r="AM4163">
            <v>0</v>
          </cell>
          <cell r="AN4163">
            <v>0</v>
          </cell>
          <cell r="AO4163">
            <v>0.95042764526959167</v>
          </cell>
          <cell r="AP4163">
            <v>104.8099254256461</v>
          </cell>
          <cell r="AQ4163">
            <v>20.472300000000001</v>
          </cell>
          <cell r="AR4163">
            <v>17.447852730000001</v>
          </cell>
          <cell r="AS4163">
            <v>11.557943</v>
          </cell>
          <cell r="AT4163">
            <v>34.51</v>
          </cell>
          <cell r="AU4163">
            <v>24.886055274299999</v>
          </cell>
        </row>
        <row r="4164">
          <cell r="D4164">
            <v>136.30000000000001</v>
          </cell>
          <cell r="E4164">
            <v>114.8593300403426</v>
          </cell>
          <cell r="F4164">
            <v>22.179231617437644</v>
          </cell>
          <cell r="G4164">
            <v>97.44542016566345</v>
          </cell>
          <cell r="H4164">
            <v>1.9319999999999999</v>
          </cell>
          <cell r="I4164">
            <v>50</v>
          </cell>
          <cell r="J4164">
            <v>1.8277029999999999</v>
          </cell>
          <cell r="K4164">
            <v>20.390642149817889</v>
          </cell>
          <cell r="L4164">
            <v>1.545329</v>
          </cell>
          <cell r="M4164">
            <v>9.0559689999999993</v>
          </cell>
          <cell r="N4164">
            <v>16.915161000000001</v>
          </cell>
          <cell r="O4164">
            <v>9.3753200000000003</v>
          </cell>
          <cell r="P4164">
            <v>232.65003960000001</v>
          </cell>
          <cell r="Q4164">
            <v>49.5</v>
          </cell>
          <cell r="R4164">
            <v>49.686999999999998</v>
          </cell>
          <cell r="S4164">
            <v>130.19999999999999</v>
          </cell>
          <cell r="T4164">
            <v>93.284409623189774</v>
          </cell>
          <cell r="U4164">
            <v>32.185000000000002</v>
          </cell>
          <cell r="V4164">
            <v>47.692</v>
          </cell>
          <cell r="W4164">
            <v>47.469000000000001</v>
          </cell>
          <cell r="X4164">
            <v>11.539100000000001</v>
          </cell>
          <cell r="Y4164">
            <v>76.042272339333465</v>
          </cell>
          <cell r="Z4164">
            <v>19.010568084833366</v>
          </cell>
          <cell r="AA4164">
            <v>23.484500000000001</v>
          </cell>
          <cell r="AB4164">
            <v>76.042272339333465</v>
          </cell>
          <cell r="AC4164">
            <v>13.984303429370026</v>
          </cell>
          <cell r="AD4164">
            <v>49.152822696325529</v>
          </cell>
          <cell r="AE4164">
            <v>50</v>
          </cell>
          <cell r="AF4164">
            <v>82.137482066666664</v>
          </cell>
          <cell r="AG4164">
            <v>26.318953191022025</v>
          </cell>
          <cell r="AH4164">
            <v>2.6078000000000001</v>
          </cell>
          <cell r="AI4164">
            <v>1.1115591487862397</v>
          </cell>
          <cell r="AJ4164">
            <v>4.7409999999999997</v>
          </cell>
          <cell r="AK4164">
            <v>48.0608</v>
          </cell>
          <cell r="AL4164">
            <v>11</v>
          </cell>
          <cell r="AM4164">
            <v>7.4999999999999997E-3</v>
          </cell>
          <cell r="AN4164">
            <v>7.4999999999999997E-3</v>
          </cell>
          <cell r="AO4164">
            <v>14.711023164694693</v>
          </cell>
          <cell r="AP4164">
            <v>122.30737339837613</v>
          </cell>
          <cell r="AQ4164">
            <v>18.988800000000001</v>
          </cell>
          <cell r="AR4164">
            <v>21.512711960000001</v>
          </cell>
          <cell r="AS4164">
            <v>33.303866999999997</v>
          </cell>
          <cell r="AT4164">
            <v>40</v>
          </cell>
          <cell r="AU4164">
            <v>29.4992379792</v>
          </cell>
        </row>
        <row r="4165">
          <cell r="D4165">
            <v>136.9</v>
          </cell>
          <cell r="E4165">
            <v>114.8593300403426</v>
          </cell>
          <cell r="F4165">
            <v>21.370076246695927</v>
          </cell>
          <cell r="G4165">
            <v>97.445141940412441</v>
          </cell>
          <cell r="H4165">
            <v>6.7830000000000004</v>
          </cell>
          <cell r="I4165">
            <v>50</v>
          </cell>
          <cell r="J4165">
            <v>18.447271999999998</v>
          </cell>
          <cell r="K4165">
            <v>17.899567726086229</v>
          </cell>
          <cell r="L4165">
            <v>2.9405790000000001</v>
          </cell>
          <cell r="M4165">
            <v>17.472956</v>
          </cell>
          <cell r="N4165">
            <v>17.232175000000002</v>
          </cell>
          <cell r="O4165">
            <v>13.668748000000001</v>
          </cell>
          <cell r="P4165">
            <v>232.65003960000001</v>
          </cell>
          <cell r="Q4165">
            <v>49.5</v>
          </cell>
          <cell r="R4165">
            <v>49.686999999999998</v>
          </cell>
          <cell r="S4165">
            <v>128.80000000000001</v>
          </cell>
          <cell r="T4165">
            <v>84.103204502203624</v>
          </cell>
          <cell r="U4165">
            <v>34.878</v>
          </cell>
          <cell r="V4165">
            <v>49.089000000000006</v>
          </cell>
          <cell r="W4165">
            <v>47.105000000000004</v>
          </cell>
          <cell r="X4165">
            <v>15.838100000000001</v>
          </cell>
          <cell r="Y4165">
            <v>80</v>
          </cell>
          <cell r="Z4165">
            <v>20</v>
          </cell>
          <cell r="AA4165">
            <v>25.215206250000001</v>
          </cell>
          <cell r="AB4165">
            <v>80</v>
          </cell>
          <cell r="AC4165">
            <v>10.987499354977423</v>
          </cell>
          <cell r="AD4165">
            <v>50</v>
          </cell>
          <cell r="AE4165">
            <v>50</v>
          </cell>
          <cell r="AF4165">
            <v>87.400271400000008</v>
          </cell>
          <cell r="AG4165">
            <v>28.211552072174175</v>
          </cell>
          <cell r="AH4165">
            <v>30.077699999999997</v>
          </cell>
          <cell r="AI4165">
            <v>1.9313682390525599</v>
          </cell>
          <cell r="AJ4165">
            <v>5.3818000000000001</v>
          </cell>
          <cell r="AK4165">
            <v>48.0608</v>
          </cell>
          <cell r="AL4165">
            <v>10.6</v>
          </cell>
          <cell r="AM4165">
            <v>0.19500000000000001</v>
          </cell>
          <cell r="AN4165">
            <v>0.19500000000000001</v>
          </cell>
          <cell r="AO4165">
            <v>16.198602693174056</v>
          </cell>
          <cell r="AP4165">
            <v>142.27647903237954</v>
          </cell>
          <cell r="AQ4165">
            <v>18.5932</v>
          </cell>
          <cell r="AR4165">
            <v>26.851370559999999</v>
          </cell>
          <cell r="AS4165">
            <v>42.769651000000003</v>
          </cell>
          <cell r="AT4165">
            <v>40</v>
          </cell>
          <cell r="AU4165">
            <v>35.7051782538</v>
          </cell>
        </row>
        <row r="4166">
          <cell r="D4166">
            <v>136.69999999999999</v>
          </cell>
          <cell r="E4166">
            <v>114.8593300403426</v>
          </cell>
          <cell r="F4166">
            <v>35.36595581539283</v>
          </cell>
          <cell r="G4166">
            <v>97.445358337831266</v>
          </cell>
          <cell r="H4166">
            <v>27.308</v>
          </cell>
          <cell r="I4166">
            <v>50</v>
          </cell>
          <cell r="J4166">
            <v>15.058904999999999</v>
          </cell>
          <cell r="K4166">
            <v>8.6942147222047055</v>
          </cell>
          <cell r="L4166">
            <v>3.6790129999999999</v>
          </cell>
          <cell r="M4166">
            <v>18.623552</v>
          </cell>
          <cell r="N4166">
            <v>40.153270999999997</v>
          </cell>
          <cell r="O4166">
            <v>18.323045</v>
          </cell>
          <cell r="P4166">
            <v>232.65003960000001</v>
          </cell>
          <cell r="Q4166">
            <v>49.5</v>
          </cell>
          <cell r="R4166">
            <v>49.686999999999998</v>
          </cell>
          <cell r="S4166">
            <v>123.3</v>
          </cell>
          <cell r="T4166">
            <v>76.671526720736026</v>
          </cell>
          <cell r="U4166">
            <v>36.449000000000005</v>
          </cell>
          <cell r="V4166">
            <v>48.278000000000006</v>
          </cell>
          <cell r="W4166">
            <v>47.268000000000001</v>
          </cell>
          <cell r="X4166">
            <v>17.924099999999999</v>
          </cell>
          <cell r="Y4166">
            <v>80</v>
          </cell>
          <cell r="Z4166">
            <v>20</v>
          </cell>
          <cell r="AA4166">
            <v>24.925062499999999</v>
          </cell>
          <cell r="AB4166">
            <v>80</v>
          </cell>
          <cell r="AC4166">
            <v>7.8491078262739196</v>
          </cell>
          <cell r="AD4166">
            <v>48.868626866638024</v>
          </cell>
          <cell r="AE4166">
            <v>50</v>
          </cell>
          <cell r="AF4166">
            <v>88.935558066666658</v>
          </cell>
          <cell r="AG4166">
            <v>25.017791460229926</v>
          </cell>
          <cell r="AH4166">
            <v>47.955199999999998</v>
          </cell>
          <cell r="AI4166">
            <v>13.004230445513999</v>
          </cell>
          <cell r="AJ4166">
            <v>7.7846000000000002</v>
          </cell>
          <cell r="AK4166">
            <v>48.0608</v>
          </cell>
          <cell r="AL4166">
            <v>10.3</v>
          </cell>
          <cell r="AM4166">
            <v>5.2125000000000004</v>
          </cell>
          <cell r="AN4166">
            <v>5.2125000000000004</v>
          </cell>
          <cell r="AO4166">
            <v>21.496204971921721</v>
          </cell>
          <cell r="AP4166">
            <v>140.60948860080026</v>
          </cell>
          <cell r="AQ4166">
            <v>18.791</v>
          </cell>
          <cell r="AR4166">
            <v>30.049829410000001</v>
          </cell>
          <cell r="AS4166">
            <v>43.718566000000003</v>
          </cell>
          <cell r="AT4166">
            <v>40</v>
          </cell>
          <cell r="AU4166">
            <v>37.861492343400002</v>
          </cell>
        </row>
        <row r="4167">
          <cell r="D4167">
            <v>119</v>
          </cell>
          <cell r="E4167">
            <v>114.8593300403426</v>
          </cell>
          <cell r="F4167">
            <v>31.455937883088861</v>
          </cell>
          <cell r="G4167">
            <v>97.445389251747471</v>
          </cell>
          <cell r="H4167">
            <v>25.483000000000001</v>
          </cell>
          <cell r="I4167">
            <v>50</v>
          </cell>
          <cell r="J4167">
            <v>19.014008999999998</v>
          </cell>
          <cell r="K4167">
            <v>2.4677136400267186</v>
          </cell>
          <cell r="L4167">
            <v>4.603853</v>
          </cell>
          <cell r="M4167">
            <v>19.947154000000001</v>
          </cell>
          <cell r="N4167">
            <v>64.75</v>
          </cell>
          <cell r="O4167">
            <v>19.818193999999998</v>
          </cell>
          <cell r="P4167">
            <v>232.65003960000001</v>
          </cell>
          <cell r="Q4167">
            <v>49.5</v>
          </cell>
          <cell r="R4167">
            <v>49.686999999999998</v>
          </cell>
          <cell r="S4167">
            <v>123.6</v>
          </cell>
          <cell r="T4167">
            <v>81.45288241698205</v>
          </cell>
          <cell r="U4167">
            <v>42.048000000000002</v>
          </cell>
          <cell r="V4167">
            <v>46.177</v>
          </cell>
          <cell r="W4167">
            <v>43.54</v>
          </cell>
          <cell r="X4167">
            <v>22.264099999999999</v>
          </cell>
          <cell r="Y4167">
            <v>80</v>
          </cell>
          <cell r="Z4167">
            <v>20</v>
          </cell>
          <cell r="AA4167">
            <v>24.690412500000001</v>
          </cell>
          <cell r="AB4167">
            <v>80</v>
          </cell>
          <cell r="AC4167">
            <v>15.946971511502904</v>
          </cell>
          <cell r="AD4167">
            <v>45.853081033258533</v>
          </cell>
          <cell r="AE4167">
            <v>50</v>
          </cell>
          <cell r="AF4167">
            <v>82.40198740000001</v>
          </cell>
          <cell r="AG4167">
            <v>29.098707797714244</v>
          </cell>
          <cell r="AH4167">
            <v>48.309499999999993</v>
          </cell>
          <cell r="AI4167">
            <v>21.202934912969038</v>
          </cell>
          <cell r="AJ4167">
            <v>9.1992000000000012</v>
          </cell>
          <cell r="AK4167">
            <v>48.0608</v>
          </cell>
          <cell r="AL4167">
            <v>10</v>
          </cell>
          <cell r="AM4167">
            <v>14.662500000000001</v>
          </cell>
          <cell r="AN4167">
            <v>14.662500000000001</v>
          </cell>
          <cell r="AO4167">
            <v>18.651834444798602</v>
          </cell>
          <cell r="AP4167">
            <v>141.91613003917269</v>
          </cell>
          <cell r="AQ4167">
            <v>18.889900000000001</v>
          </cell>
          <cell r="AR4167">
            <v>32.627557039999999</v>
          </cell>
          <cell r="AS4167">
            <v>67.632642000000004</v>
          </cell>
          <cell r="AT4167">
            <v>36.56</v>
          </cell>
          <cell r="AU4167">
            <v>37.519283567700001</v>
          </cell>
        </row>
        <row r="4168">
          <cell r="D4168">
            <v>119.3</v>
          </cell>
          <cell r="E4168">
            <v>114.8593300403426</v>
          </cell>
          <cell r="F4168">
            <v>23.859838117515814</v>
          </cell>
          <cell r="G4168">
            <v>97.445451079579229</v>
          </cell>
          <cell r="H4168">
            <v>17.584</v>
          </cell>
          <cell r="I4168">
            <v>50</v>
          </cell>
          <cell r="J4168">
            <v>21.355470999999998</v>
          </cell>
          <cell r="K4168">
            <v>1.0558785374432959E-3</v>
          </cell>
          <cell r="L4168">
            <v>4.2459129999999998</v>
          </cell>
          <cell r="M4168">
            <v>19.947134999999999</v>
          </cell>
          <cell r="N4168">
            <v>97.066968000000003</v>
          </cell>
          <cell r="O4168">
            <v>19.818203</v>
          </cell>
          <cell r="P4168">
            <v>232.65003960000001</v>
          </cell>
          <cell r="Q4168">
            <v>49.5</v>
          </cell>
          <cell r="R4168">
            <v>49.686999999999998</v>
          </cell>
          <cell r="S4168">
            <v>116.7</v>
          </cell>
          <cell r="T4168">
            <v>77.626117997775495</v>
          </cell>
          <cell r="U4168">
            <v>40.805</v>
          </cell>
          <cell r="V4168">
            <v>45.416000000000004</v>
          </cell>
          <cell r="W4168">
            <v>42.209000000000003</v>
          </cell>
          <cell r="X4168">
            <v>23.066099999999999</v>
          </cell>
          <cell r="Y4168">
            <v>80</v>
          </cell>
          <cell r="Z4168">
            <v>20</v>
          </cell>
          <cell r="AA4168">
            <v>22.154356249999999</v>
          </cell>
          <cell r="AB4168">
            <v>80</v>
          </cell>
          <cell r="AC4168">
            <v>35.632321167490858</v>
          </cell>
          <cell r="AD4168">
            <v>48.510995339016119</v>
          </cell>
          <cell r="AE4168">
            <v>50</v>
          </cell>
          <cell r="AF4168">
            <v>64.723916600000024</v>
          </cell>
          <cell r="AG4168">
            <v>34.362498435918639</v>
          </cell>
          <cell r="AH4168">
            <v>48.032599999999995</v>
          </cell>
          <cell r="AI4168">
            <v>20.739898016727121</v>
          </cell>
          <cell r="AJ4168">
            <v>9.4872000000000014</v>
          </cell>
          <cell r="AK4168">
            <v>48.0608</v>
          </cell>
          <cell r="AL4168">
            <v>9.8000000000000007</v>
          </cell>
          <cell r="AM4168">
            <v>31.365000000000002</v>
          </cell>
          <cell r="AN4168">
            <v>31.365000000000002</v>
          </cell>
          <cell r="AO4168">
            <v>28.142844004374336</v>
          </cell>
          <cell r="AP4168">
            <v>143.6613521626561</v>
          </cell>
          <cell r="AQ4168">
            <v>19.977800000000002</v>
          </cell>
          <cell r="AR4168">
            <v>30.42273569</v>
          </cell>
          <cell r="AS4168">
            <v>55.372672000000001</v>
          </cell>
          <cell r="AT4168">
            <v>39.79</v>
          </cell>
          <cell r="AU4168">
            <v>36.9328848372</v>
          </cell>
        </row>
        <row r="4169">
          <cell r="D4169">
            <v>132.4</v>
          </cell>
          <cell r="E4169">
            <v>114.8593300403426</v>
          </cell>
          <cell r="F4169">
            <v>36.971602289620421</v>
          </cell>
          <cell r="G4169">
            <v>97.445512907410205</v>
          </cell>
          <cell r="H4169">
            <v>20.882000000000001</v>
          </cell>
          <cell r="I4169">
            <v>47.346411000000003</v>
          </cell>
          <cell r="J4169">
            <v>17.760898000000001</v>
          </cell>
          <cell r="K4169">
            <v>0</v>
          </cell>
          <cell r="L4169">
            <v>6.9470910000000003</v>
          </cell>
          <cell r="M4169">
            <v>19.934608999999998</v>
          </cell>
          <cell r="N4169">
            <v>150</v>
          </cell>
          <cell r="O4169">
            <v>19.818204999999999</v>
          </cell>
          <cell r="P4169">
            <v>232.65003960000001</v>
          </cell>
          <cell r="Q4169">
            <v>49.5</v>
          </cell>
          <cell r="R4169">
            <v>49.686999999999998</v>
          </cell>
          <cell r="S4169">
            <v>123.3</v>
          </cell>
          <cell r="T4169">
            <v>78.07534164139291</v>
          </cell>
          <cell r="U4169">
            <v>40.033999999999999</v>
          </cell>
          <cell r="V4169">
            <v>45.167000000000002</v>
          </cell>
          <cell r="W4169">
            <v>42.011000000000003</v>
          </cell>
          <cell r="X4169">
            <v>26.478100000000001</v>
          </cell>
          <cell r="Y4169">
            <v>72.635113893230312</v>
          </cell>
          <cell r="Z4169">
            <v>18.158778473307578</v>
          </cell>
          <cell r="AA4169">
            <v>22.359350000000003</v>
          </cell>
          <cell r="AB4169">
            <v>72.635113893230312</v>
          </cell>
          <cell r="AC4169">
            <v>21.418818157385509</v>
          </cell>
          <cell r="AD4169">
            <v>50</v>
          </cell>
          <cell r="AE4169">
            <v>50</v>
          </cell>
          <cell r="AF4169">
            <v>72.110392200000007</v>
          </cell>
          <cell r="AG4169">
            <v>51.159313506143931</v>
          </cell>
          <cell r="AH4169">
            <v>47.823900000000002</v>
          </cell>
          <cell r="AI4169">
            <v>20.597849901200881</v>
          </cell>
          <cell r="AJ4169">
            <v>9.9389000000000003</v>
          </cell>
          <cell r="AK4169">
            <v>48.0608</v>
          </cell>
          <cell r="AL4169">
            <v>9.6</v>
          </cell>
          <cell r="AM4169">
            <v>30.42</v>
          </cell>
          <cell r="AN4169">
            <v>30.42</v>
          </cell>
          <cell r="AO4169">
            <v>42.546955170179451</v>
          </cell>
          <cell r="AP4169">
            <v>141.35769411088813</v>
          </cell>
          <cell r="AQ4169">
            <v>21.659100000000002</v>
          </cell>
          <cell r="AR4169">
            <v>30.538906740000002</v>
          </cell>
          <cell r="AS4169">
            <v>69.370007000000001</v>
          </cell>
          <cell r="AT4169">
            <v>38.46</v>
          </cell>
          <cell r="AU4169">
            <v>36.943141583700005</v>
          </cell>
        </row>
        <row r="4170">
          <cell r="D4170">
            <v>136.4</v>
          </cell>
          <cell r="E4170">
            <v>101.31052346878379</v>
          </cell>
          <cell r="F4170">
            <v>60.561545157265769</v>
          </cell>
          <cell r="G4170">
            <v>97.445574735240385</v>
          </cell>
          <cell r="H4170">
            <v>9.3460000000000001</v>
          </cell>
          <cell r="I4170">
            <v>35.446111999999999</v>
          </cell>
          <cell r="J4170">
            <v>20.9588</v>
          </cell>
          <cell r="K4170">
            <v>4.9734611523492483E-2</v>
          </cell>
          <cell r="L4170">
            <v>16.829198999999999</v>
          </cell>
          <cell r="M4170">
            <v>19.947108</v>
          </cell>
          <cell r="N4170">
            <v>150</v>
          </cell>
          <cell r="O4170">
            <v>19.818200999999998</v>
          </cell>
          <cell r="P4170">
            <v>232.65003960000001</v>
          </cell>
          <cell r="Q4170">
            <v>49.5</v>
          </cell>
          <cell r="R4170">
            <v>49.686999999999998</v>
          </cell>
          <cell r="S4170">
            <v>118.1</v>
          </cell>
          <cell r="T4170">
            <v>55.91881925324634</v>
          </cell>
          <cell r="U4170">
            <v>42.664999999999999</v>
          </cell>
          <cell r="V4170">
            <v>46.2</v>
          </cell>
          <cell r="W4170">
            <v>40.273000000000003</v>
          </cell>
          <cell r="X4170">
            <v>23.251100000000001</v>
          </cell>
          <cell r="Y4170">
            <v>78.564107833420366</v>
          </cell>
          <cell r="Z4170">
            <v>19.641026958355091</v>
          </cell>
          <cell r="AA4170">
            <v>25.01224375</v>
          </cell>
          <cell r="AB4170">
            <v>78.564107833420366</v>
          </cell>
          <cell r="AC4170">
            <v>33.628976026660936</v>
          </cell>
          <cell r="AD4170">
            <v>50</v>
          </cell>
          <cell r="AE4170">
            <v>48.225327381973081</v>
          </cell>
          <cell r="AF4170">
            <v>84.371724733333338</v>
          </cell>
          <cell r="AG4170">
            <v>61.509463637444725</v>
          </cell>
          <cell r="AH4170">
            <v>46.830399999999997</v>
          </cell>
          <cell r="AI4170">
            <v>20.96693272213848</v>
          </cell>
          <cell r="AJ4170">
            <v>8.1031999999999993</v>
          </cell>
          <cell r="AK4170">
            <v>48.0608</v>
          </cell>
          <cell r="AL4170">
            <v>9.5</v>
          </cell>
          <cell r="AM4170">
            <v>27.27</v>
          </cell>
          <cell r="AN4170">
            <v>27.27</v>
          </cell>
          <cell r="AO4170">
            <v>52.304695586686464</v>
          </cell>
          <cell r="AP4170">
            <v>140.03877169647299</v>
          </cell>
          <cell r="AQ4170">
            <v>22.549200000000003</v>
          </cell>
          <cell r="AR4170">
            <v>30.077330400000001</v>
          </cell>
          <cell r="AS4170">
            <v>70.809472999999997</v>
          </cell>
          <cell r="AT4170">
            <v>33.75</v>
          </cell>
          <cell r="AU4170">
            <v>35.844375976199998</v>
          </cell>
        </row>
        <row r="4171">
          <cell r="D4171">
            <v>137.30000000000001</v>
          </cell>
          <cell r="E4171">
            <v>87.982246810902424</v>
          </cell>
          <cell r="F4171">
            <v>98.758103412321788</v>
          </cell>
          <cell r="G4171">
            <v>97.445574735240385</v>
          </cell>
          <cell r="H4171">
            <v>13.311999999999999</v>
          </cell>
          <cell r="I4171">
            <v>31.838191999999999</v>
          </cell>
          <cell r="J4171">
            <v>15.607688999999999</v>
          </cell>
          <cell r="K4171">
            <v>2.1124311371185276</v>
          </cell>
          <cell r="L4171">
            <v>20</v>
          </cell>
          <cell r="M4171">
            <v>19.947094</v>
          </cell>
          <cell r="N4171">
            <v>150</v>
          </cell>
          <cell r="O4171">
            <v>19.81822</v>
          </cell>
          <cell r="P4171">
            <v>232.65003960000001</v>
          </cell>
          <cell r="Q4171">
            <v>49.5</v>
          </cell>
          <cell r="R4171">
            <v>49.686999999999998</v>
          </cell>
          <cell r="S4171">
            <v>103.5</v>
          </cell>
          <cell r="T4171">
            <v>35.005325311688701</v>
          </cell>
          <cell r="U4171">
            <v>43.847999999999999</v>
          </cell>
          <cell r="V4171">
            <v>45.550000000000004</v>
          </cell>
          <cell r="W4171">
            <v>38.894000000000005</v>
          </cell>
          <cell r="X4171">
            <v>20.360099999999999</v>
          </cell>
          <cell r="Y4171">
            <v>69.272836604629646</v>
          </cell>
          <cell r="Z4171">
            <v>17.318209151157411</v>
          </cell>
          <cell r="AA4171">
            <v>25.545568750000001</v>
          </cell>
          <cell r="AB4171">
            <v>69.272836604629646</v>
          </cell>
          <cell r="AC4171">
            <v>3.9159491507202748</v>
          </cell>
          <cell r="AD4171">
            <v>50</v>
          </cell>
          <cell r="AE4171">
            <v>37.170195972895989</v>
          </cell>
          <cell r="AF4171">
            <v>87.946092733333344</v>
          </cell>
          <cell r="AG4171">
            <v>63.342918803560877</v>
          </cell>
          <cell r="AH4171">
            <v>47.109349999999999</v>
          </cell>
          <cell r="AI4171">
            <v>20.976513772349517</v>
          </cell>
          <cell r="AJ4171">
            <v>7.7634999999999996</v>
          </cell>
          <cell r="AK4171">
            <v>31.681293496051431</v>
          </cell>
          <cell r="AL4171">
            <v>9.5</v>
          </cell>
          <cell r="AM4171">
            <v>25.53</v>
          </cell>
          <cell r="AN4171">
            <v>25.53</v>
          </cell>
          <cell r="AO4171">
            <v>35.965910082365696</v>
          </cell>
          <cell r="AP4171">
            <v>131.45572317322458</v>
          </cell>
          <cell r="AQ4171">
            <v>26.801900000000003</v>
          </cell>
          <cell r="AR4171">
            <v>29.397034420000001</v>
          </cell>
          <cell r="AS4171">
            <v>66.322013999999996</v>
          </cell>
          <cell r="AT4171">
            <v>24.46</v>
          </cell>
          <cell r="AU4171">
            <v>35.506737406799999</v>
          </cell>
        </row>
        <row r="4172">
          <cell r="D4172">
            <v>138.80000000000001</v>
          </cell>
          <cell r="E4172">
            <v>55.065860007941041</v>
          </cell>
          <cell r="F4172">
            <v>103.19933164761048</v>
          </cell>
          <cell r="G4172">
            <v>97.44566747698417</v>
          </cell>
          <cell r="H4172">
            <v>22.582000000000001</v>
          </cell>
          <cell r="I4172">
            <v>48.011122999999998</v>
          </cell>
          <cell r="J4172">
            <v>17.7897</v>
          </cell>
          <cell r="K4172">
            <v>5.4919078772148886</v>
          </cell>
          <cell r="L4172">
            <v>20</v>
          </cell>
          <cell r="M4172">
            <v>19.947099999999999</v>
          </cell>
          <cell r="N4172">
            <v>112.08585600000001</v>
          </cell>
          <cell r="O4172">
            <v>18.51416</v>
          </cell>
          <cell r="P4172">
            <v>220.72186544462016</v>
          </cell>
          <cell r="Q4172">
            <v>46.972499995403446</v>
          </cell>
          <cell r="R4172">
            <v>49.686999999999998</v>
          </cell>
          <cell r="S4172">
            <v>99.3</v>
          </cell>
          <cell r="T4172">
            <v>19.177323306885498</v>
          </cell>
          <cell r="U4172">
            <v>44.312000000000005</v>
          </cell>
          <cell r="V4172">
            <v>44.47</v>
          </cell>
          <cell r="W4172">
            <v>39.952000000000005</v>
          </cell>
          <cell r="X4172">
            <v>16.993099999999998</v>
          </cell>
          <cell r="Y4172">
            <v>34.839651065884652</v>
          </cell>
          <cell r="Z4172">
            <v>8.7099127664711631</v>
          </cell>
          <cell r="AA4172">
            <v>17.34525</v>
          </cell>
          <cell r="AB4172">
            <v>34.839651065884652</v>
          </cell>
          <cell r="AC4172">
            <v>8.190169318426145</v>
          </cell>
          <cell r="AD4172">
            <v>50</v>
          </cell>
          <cell r="AE4172">
            <v>50</v>
          </cell>
          <cell r="AF4172">
            <v>88.060878066666675</v>
          </cell>
          <cell r="AG4172">
            <v>65.176373969677016</v>
          </cell>
          <cell r="AH4172">
            <v>38.989600000000003</v>
          </cell>
          <cell r="AI4172">
            <v>20.55106165271544</v>
          </cell>
          <cell r="AJ4172">
            <v>5.7451000000000008</v>
          </cell>
          <cell r="AK4172">
            <v>48.0608</v>
          </cell>
          <cell r="AL4172">
            <v>9.5</v>
          </cell>
          <cell r="AM4172">
            <v>9.1875</v>
          </cell>
          <cell r="AN4172">
            <v>9.1875</v>
          </cell>
          <cell r="AO4172">
            <v>20.753345315353478</v>
          </cell>
          <cell r="AP4172">
            <v>121.28874833026006</v>
          </cell>
          <cell r="AQ4172">
            <v>31.845800000000004</v>
          </cell>
          <cell r="AR4172">
            <v>26.111973639999999</v>
          </cell>
          <cell r="AS4172">
            <v>62.976700000000001</v>
          </cell>
          <cell r="AT4172">
            <v>21.5</v>
          </cell>
          <cell r="AU4172">
            <v>33.873878065500001</v>
          </cell>
        </row>
        <row r="4173">
          <cell r="D4173">
            <v>139.30000000000001</v>
          </cell>
          <cell r="E4173">
            <v>21.347755081298068</v>
          </cell>
          <cell r="F4173">
            <v>103.87140851753452</v>
          </cell>
          <cell r="G4173">
            <v>69.378387301662926</v>
          </cell>
          <cell r="H4173">
            <v>15.74</v>
          </cell>
          <cell r="I4173">
            <v>45.205928</v>
          </cell>
          <cell r="J4173">
            <v>28.038713999999999</v>
          </cell>
          <cell r="K4173">
            <v>0</v>
          </cell>
          <cell r="L4173">
            <v>19.665859999999999</v>
          </cell>
          <cell r="M4173">
            <v>18.273332</v>
          </cell>
          <cell r="N4173">
            <v>73.839395999999994</v>
          </cell>
          <cell r="O4173">
            <v>17.401547000000001</v>
          </cell>
          <cell r="P4173">
            <v>159.54380685334667</v>
          </cell>
          <cell r="Q4173">
            <v>33.951200743455487</v>
          </cell>
          <cell r="R4173">
            <v>47.536000000000001</v>
          </cell>
          <cell r="S4173">
            <v>87</v>
          </cell>
          <cell r="T4173">
            <v>9.5276189501619655</v>
          </cell>
          <cell r="U4173">
            <v>39.959000000000003</v>
          </cell>
          <cell r="V4173">
            <v>40.928000000000004</v>
          </cell>
          <cell r="W4173">
            <v>39.727000000000004</v>
          </cell>
          <cell r="X4173">
            <v>15.751100000000001</v>
          </cell>
          <cell r="Y4173">
            <v>5.9239213772210144</v>
          </cell>
          <cell r="Z4173">
            <v>1.4809803443052536</v>
          </cell>
          <cell r="AA4173">
            <v>13.530148125</v>
          </cell>
          <cell r="AB4173">
            <v>5.9239213772210144</v>
          </cell>
          <cell r="AC4173">
            <v>12.713145345087078</v>
          </cell>
          <cell r="AD4173">
            <v>48.051832598788351</v>
          </cell>
          <cell r="AE4173">
            <v>48.260465570887334</v>
          </cell>
          <cell r="AF4173">
            <v>83.742375400000014</v>
          </cell>
          <cell r="AG4173">
            <v>61.272888777300722</v>
          </cell>
          <cell r="AH4173">
            <v>45.316099999999999</v>
          </cell>
          <cell r="AI4173">
            <v>19.421276483125443</v>
          </cell>
          <cell r="AJ4173">
            <v>3.6955999999999998</v>
          </cell>
          <cell r="AK4173">
            <v>38.702072514209078</v>
          </cell>
          <cell r="AL4173">
            <v>9.6</v>
          </cell>
          <cell r="AM4173">
            <v>0</v>
          </cell>
          <cell r="AN4173">
            <v>0</v>
          </cell>
          <cell r="AO4173">
            <v>20.127779288769709</v>
          </cell>
          <cell r="AP4173">
            <v>111.09326343770631</v>
          </cell>
          <cell r="AQ4173">
            <v>38.175400000000003</v>
          </cell>
          <cell r="AR4173">
            <v>20.075513130000001</v>
          </cell>
          <cell r="AS4173">
            <v>18.165686000000001</v>
          </cell>
          <cell r="AT4173">
            <v>8.89</v>
          </cell>
          <cell r="AU4173">
            <v>33.171429614399997</v>
          </cell>
        </row>
        <row r="4174">
          <cell r="D4174">
            <v>139.30000000000001</v>
          </cell>
          <cell r="E4174">
            <v>7.3351465350363592</v>
          </cell>
          <cell r="F4174">
            <v>104.13</v>
          </cell>
          <cell r="G4174">
            <v>38.486502674916593</v>
          </cell>
          <cell r="H4174">
            <v>16.483000000000001</v>
          </cell>
          <cell r="I4174">
            <v>36.371910999999997</v>
          </cell>
          <cell r="J4174">
            <v>17.197171999999998</v>
          </cell>
          <cell r="K4174">
            <v>0</v>
          </cell>
          <cell r="L4174">
            <v>16.838542</v>
          </cell>
          <cell r="M4174">
            <v>12.965214</v>
          </cell>
          <cell r="N4174">
            <v>121.684787</v>
          </cell>
          <cell r="O4174">
            <v>13.682862999999999</v>
          </cell>
          <cell r="P4174">
            <v>91.257781735897836</v>
          </cell>
          <cell r="Q4174">
            <v>19.41868933365377</v>
          </cell>
          <cell r="R4174">
            <v>28.754999999999999</v>
          </cell>
          <cell r="S4174">
            <v>87.6</v>
          </cell>
          <cell r="T4174">
            <v>4.2030177802759896</v>
          </cell>
          <cell r="U4174">
            <v>32.520000000000003</v>
          </cell>
          <cell r="V4174">
            <v>35.289000000000001</v>
          </cell>
          <cell r="W4174">
            <v>30.230999999999998</v>
          </cell>
          <cell r="X4174">
            <v>7.5065</v>
          </cell>
          <cell r="Y4174">
            <v>4.8084373896823838</v>
          </cell>
          <cell r="Z4174">
            <v>1.2021093474205959</v>
          </cell>
          <cell r="AA4174">
            <v>11.682336249999999</v>
          </cell>
          <cell r="AB4174">
            <v>4.8084373896823838</v>
          </cell>
          <cell r="AC4174">
            <v>25.333985056976996</v>
          </cell>
          <cell r="AD4174">
            <v>41.64855973484017</v>
          </cell>
          <cell r="AE4174">
            <v>40.502062930634821</v>
          </cell>
          <cell r="AF4174">
            <v>65.281400333333352</v>
          </cell>
          <cell r="AG4174">
            <v>60.208301906652629</v>
          </cell>
          <cell r="AH4174">
            <v>40.243799999999993</v>
          </cell>
          <cell r="AI4174">
            <v>17.214842428161841</v>
          </cell>
          <cell r="AJ4174">
            <v>2.5663</v>
          </cell>
          <cell r="AK4174">
            <v>25.407786723183222</v>
          </cell>
          <cell r="AL4174">
            <v>9.8000000000000007</v>
          </cell>
          <cell r="AM4174">
            <v>0</v>
          </cell>
          <cell r="AN4174">
            <v>0</v>
          </cell>
          <cell r="AO4174">
            <v>5.8848408346965444</v>
          </cell>
          <cell r="AP4174">
            <v>97.702961068547125</v>
          </cell>
          <cell r="AQ4174">
            <v>42.823700000000002</v>
          </cell>
          <cell r="AR4174">
            <v>15.8038334</v>
          </cell>
          <cell r="AS4174">
            <v>7.6597679999999997</v>
          </cell>
          <cell r="AT4174">
            <v>2.09</v>
          </cell>
          <cell r="AU4174">
            <v>23.007676962600002</v>
          </cell>
        </row>
        <row r="4175">
          <cell r="D4175">
            <v>139.1</v>
          </cell>
          <cell r="E4175">
            <v>2.7915411573004869</v>
          </cell>
          <cell r="F4175">
            <v>104.01497441401865</v>
          </cell>
          <cell r="G4175">
            <v>5.1124881956392692</v>
          </cell>
          <cell r="H4175">
            <v>4.9130000000000003</v>
          </cell>
          <cell r="I4175">
            <v>20.873968000000001</v>
          </cell>
          <cell r="J4175">
            <v>9.3707859999999989</v>
          </cell>
          <cell r="K4175">
            <v>0</v>
          </cell>
          <cell r="L4175">
            <v>7.927543</v>
          </cell>
          <cell r="M4175">
            <v>4.7231439999999996</v>
          </cell>
          <cell r="N4175">
            <v>57.250815000000003</v>
          </cell>
          <cell r="O4175">
            <v>6.0510400000000004</v>
          </cell>
          <cell r="P4175">
            <v>17.812461679140402</v>
          </cell>
          <cell r="Q4175">
            <v>3.7896389002799591</v>
          </cell>
          <cell r="R4175">
            <v>6.9600999999999997</v>
          </cell>
          <cell r="S4175">
            <v>89</v>
          </cell>
          <cell r="T4175">
            <v>2.1840638421625607</v>
          </cell>
          <cell r="U4175">
            <v>18.094999999999999</v>
          </cell>
          <cell r="V4175">
            <v>18.254999999999999</v>
          </cell>
          <cell r="W4175">
            <v>14.133000000000001</v>
          </cell>
          <cell r="X4175">
            <v>5.2889999999999997</v>
          </cell>
          <cell r="Y4175">
            <v>2.5354850546774341</v>
          </cell>
          <cell r="Z4175">
            <v>0.63387126366935853</v>
          </cell>
          <cell r="AA4175">
            <v>3.1525666249999995</v>
          </cell>
          <cell r="AB4175">
            <v>2.5354850546774341</v>
          </cell>
          <cell r="AC4175">
            <v>40.386843528273488</v>
          </cell>
          <cell r="AD4175">
            <v>22.792542133031645</v>
          </cell>
          <cell r="AE4175">
            <v>12.415990816882651</v>
          </cell>
          <cell r="AF4175">
            <v>34.432040866666668</v>
          </cell>
          <cell r="AG4175">
            <v>62.278331932912792</v>
          </cell>
          <cell r="AH4175">
            <v>19.533200000000001</v>
          </cell>
          <cell r="AI4175">
            <v>10.626934328453521</v>
          </cell>
          <cell r="AJ4175">
            <v>0.85657000000000005</v>
          </cell>
          <cell r="AK4175">
            <v>43.313282122118629</v>
          </cell>
          <cell r="AL4175">
            <v>10.1</v>
          </cell>
          <cell r="AM4175">
            <v>1.17</v>
          </cell>
          <cell r="AN4175">
            <v>1.17</v>
          </cell>
          <cell r="AO4175">
            <v>0</v>
          </cell>
          <cell r="AP4175">
            <v>48.39005607</v>
          </cell>
          <cell r="AQ4175">
            <v>48.955500000000001</v>
          </cell>
          <cell r="AR4175">
            <v>8.4009003080000006</v>
          </cell>
          <cell r="AS4175">
            <v>3.7403499999999998</v>
          </cell>
          <cell r="AT4175">
            <v>1.51</v>
          </cell>
          <cell r="AU4175">
            <v>8.5641824070000006</v>
          </cell>
        </row>
        <row r="4176">
          <cell r="D4176">
            <v>137.19999999999999</v>
          </cell>
          <cell r="E4176">
            <v>0</v>
          </cell>
          <cell r="F4176">
            <v>94.526452184944503</v>
          </cell>
          <cell r="G4176">
            <v>0</v>
          </cell>
          <cell r="H4176">
            <v>2.653</v>
          </cell>
          <cell r="I4176">
            <v>0.93727000000000005</v>
          </cell>
          <cell r="J4176">
            <v>0.91341600000000001</v>
          </cell>
          <cell r="K4176">
            <v>0</v>
          </cell>
          <cell r="L4176">
            <v>0.43983299999999997</v>
          </cell>
          <cell r="M4176">
            <v>0.14587</v>
          </cell>
          <cell r="N4176">
            <v>2.6085590000000001</v>
          </cell>
          <cell r="O4176">
            <v>0.26941500000000002</v>
          </cell>
          <cell r="P4176">
            <v>9.5342941726478472</v>
          </cell>
          <cell r="Q4176">
            <v>2.0281376280554322</v>
          </cell>
          <cell r="R4176">
            <v>-5.3E-3</v>
          </cell>
          <cell r="S4176">
            <v>70.3</v>
          </cell>
          <cell r="T4176">
            <v>0.47126711164083523</v>
          </cell>
          <cell r="U4176">
            <v>0.46900000000000003</v>
          </cell>
          <cell r="V4176">
            <v>-6.1699999999999998E-2</v>
          </cell>
          <cell r="W4176">
            <v>-6.1699999999999998E-2</v>
          </cell>
          <cell r="X4176">
            <v>-6.3600000000000004E-2</v>
          </cell>
          <cell r="Y4176">
            <v>0.51992836133118192</v>
          </cell>
          <cell r="Z4176">
            <v>0.12998209033279548</v>
          </cell>
          <cell r="AA4176">
            <v>0</v>
          </cell>
          <cell r="AB4176">
            <v>0.51992836133118192</v>
          </cell>
          <cell r="AC4176">
            <v>55.214413674478607</v>
          </cell>
          <cell r="AD4176">
            <v>2.018713578358283</v>
          </cell>
          <cell r="AE4176">
            <v>0.37068679072143246</v>
          </cell>
          <cell r="AF4176">
            <v>0</v>
          </cell>
          <cell r="AG4176">
            <v>62.219188217876784</v>
          </cell>
          <cell r="AH4176">
            <v>1.54955</v>
          </cell>
          <cell r="AI4176">
            <v>0.71693472683448001</v>
          </cell>
          <cell r="AJ4176">
            <v>-2.6620999999999999E-2</v>
          </cell>
          <cell r="AK4176">
            <v>26.861586407688115</v>
          </cell>
          <cell r="AL4176">
            <v>10.8</v>
          </cell>
          <cell r="AM4176">
            <v>0</v>
          </cell>
          <cell r="AN4176">
            <v>0</v>
          </cell>
          <cell r="AO4176">
            <v>57.837881580327327</v>
          </cell>
          <cell r="AP4176">
            <v>3.9983493241815831</v>
          </cell>
          <cell r="AQ4176">
            <v>53.307100000000005</v>
          </cell>
          <cell r="AR4176">
            <v>0.79494848500000004</v>
          </cell>
          <cell r="AS4176">
            <v>-2.01E-2</v>
          </cell>
          <cell r="AT4176">
            <v>-0.05</v>
          </cell>
          <cell r="AU4176">
            <v>0.57479630669999993</v>
          </cell>
        </row>
        <row r="4177">
          <cell r="D4177">
            <v>139.19999999999999</v>
          </cell>
          <cell r="E4177">
            <v>0</v>
          </cell>
          <cell r="F4177">
            <v>69.64765039558776</v>
          </cell>
          <cell r="G4177">
            <v>0</v>
          </cell>
          <cell r="H4177">
            <v>32.558</v>
          </cell>
          <cell r="I4177">
            <v>0</v>
          </cell>
          <cell r="J4177">
            <v>-4.2399999999999998E-3</v>
          </cell>
          <cell r="K4177">
            <v>0</v>
          </cell>
          <cell r="L4177">
            <v>-5.4500000000000002E-4</v>
          </cell>
          <cell r="M4177">
            <v>-8.9999999999999998E-4</v>
          </cell>
          <cell r="N4177">
            <v>-7.1999999999999998E-3</v>
          </cell>
          <cell r="O4177">
            <v>-8.9999999999999998E-4</v>
          </cell>
          <cell r="P4177">
            <v>1.79994799394784</v>
          </cell>
          <cell r="Q4177">
            <v>0.38240291133240867</v>
          </cell>
          <cell r="R4177">
            <v>-5.3E-3</v>
          </cell>
          <cell r="S4177">
            <v>61.5</v>
          </cell>
          <cell r="T4177">
            <v>0</v>
          </cell>
          <cell r="U4177">
            <v>-6.1699999999999998E-2</v>
          </cell>
          <cell r="V4177">
            <v>-6.1699999999999998E-2</v>
          </cell>
          <cell r="W4177">
            <v>-6.1699999999999998E-2</v>
          </cell>
          <cell r="X4177">
            <v>-6.3600000000000004E-2</v>
          </cell>
          <cell r="Y4177">
            <v>0</v>
          </cell>
          <cell r="Z4177">
            <v>0</v>
          </cell>
          <cell r="AA4177">
            <v>0</v>
          </cell>
          <cell r="AB4177">
            <v>0</v>
          </cell>
          <cell r="AC4177">
            <v>69.054000645022569</v>
          </cell>
          <cell r="AD4177">
            <v>0</v>
          </cell>
          <cell r="AE4177">
            <v>0</v>
          </cell>
          <cell r="AF4177">
            <v>0</v>
          </cell>
          <cell r="AG4177">
            <v>55.713379563916291</v>
          </cell>
          <cell r="AH4177">
            <v>0</v>
          </cell>
          <cell r="AI4177">
            <v>-4.1011343999999998E-2</v>
          </cell>
          <cell r="AJ4177">
            <v>-2.6620999999999999E-2</v>
          </cell>
          <cell r="AK4177">
            <v>0</v>
          </cell>
          <cell r="AL4177">
            <v>11.1</v>
          </cell>
          <cell r="AM4177">
            <v>5.2500000000000005E-2</v>
          </cell>
          <cell r="AN4177">
            <v>5.2500000000000005E-2</v>
          </cell>
          <cell r="AO4177">
            <v>74.860186655059906</v>
          </cell>
          <cell r="AP4177">
            <v>0</v>
          </cell>
          <cell r="AQ4177">
            <v>56.570799999999998</v>
          </cell>
          <cell r="AR4177">
            <v>0</v>
          </cell>
          <cell r="AS4177">
            <v>-2.01E-2</v>
          </cell>
          <cell r="AT4177">
            <v>-0.05</v>
          </cell>
          <cell r="AU4177">
            <v>0</v>
          </cell>
        </row>
        <row r="4178">
          <cell r="D4178">
            <v>128.19999999999999</v>
          </cell>
          <cell r="E4178">
            <v>0</v>
          </cell>
          <cell r="F4178">
            <v>59.697678247866975</v>
          </cell>
          <cell r="G4178">
            <v>0</v>
          </cell>
          <cell r="H4178">
            <v>40.765999999999998</v>
          </cell>
          <cell r="I4178">
            <v>0</v>
          </cell>
          <cell r="J4178">
            <v>-4.2399999999999998E-3</v>
          </cell>
          <cell r="K4178">
            <v>0</v>
          </cell>
          <cell r="L4178">
            <v>-5.4500000000000002E-4</v>
          </cell>
          <cell r="M4178">
            <v>-8.9999999999999998E-4</v>
          </cell>
          <cell r="N4178">
            <v>-7.1999999999999998E-3</v>
          </cell>
          <cell r="O4178">
            <v>-8.9999999999999998E-4</v>
          </cell>
          <cell r="P4178">
            <v>0</v>
          </cell>
          <cell r="Q4178">
            <v>0</v>
          </cell>
          <cell r="R4178">
            <v>-5.3E-3</v>
          </cell>
          <cell r="S4178">
            <v>55.6</v>
          </cell>
          <cell r="T4178">
            <v>0</v>
          </cell>
          <cell r="U4178">
            <v>-6.1699999999999998E-2</v>
          </cell>
          <cell r="V4178">
            <v>-6.1699999999999998E-2</v>
          </cell>
          <cell r="W4178">
            <v>-6.1699999999999998E-2</v>
          </cell>
          <cell r="X4178">
            <v>-6.3600000000000004E-2</v>
          </cell>
          <cell r="Y4178">
            <v>0</v>
          </cell>
          <cell r="Z4178">
            <v>0</v>
          </cell>
          <cell r="AA4178">
            <v>0</v>
          </cell>
          <cell r="AB4178">
            <v>0</v>
          </cell>
          <cell r="AC4178">
            <v>25.215082885400989</v>
          </cell>
          <cell r="AD4178">
            <v>0</v>
          </cell>
          <cell r="AE4178">
            <v>0</v>
          </cell>
          <cell r="AF4178">
            <v>0</v>
          </cell>
          <cell r="AG4178">
            <v>43.234055691319327</v>
          </cell>
          <cell r="AH4178">
            <v>0</v>
          </cell>
          <cell r="AI4178">
            <v>-4.1011343999999998E-2</v>
          </cell>
          <cell r="AJ4178">
            <v>-2.6620999999999999E-2</v>
          </cell>
          <cell r="AK4178">
            <v>0</v>
          </cell>
          <cell r="AL4178">
            <v>11.3</v>
          </cell>
          <cell r="AM4178">
            <v>0</v>
          </cell>
          <cell r="AN4178">
            <v>0</v>
          </cell>
          <cell r="AO4178">
            <v>32.635421677601656</v>
          </cell>
          <cell r="AP4178">
            <v>0</v>
          </cell>
          <cell r="AQ4178">
            <v>58.4499</v>
          </cell>
          <cell r="AR4178">
            <v>0</v>
          </cell>
          <cell r="AS4178">
            <v>-2.01E-2</v>
          </cell>
          <cell r="AT4178">
            <v>-0.05</v>
          </cell>
          <cell r="AU4178">
            <v>0</v>
          </cell>
        </row>
        <row r="4179">
          <cell r="D4179">
            <v>53.2</v>
          </cell>
          <cell r="E4179">
            <v>0</v>
          </cell>
          <cell r="F4179">
            <v>81.405922641845777</v>
          </cell>
          <cell r="G4179">
            <v>0</v>
          </cell>
          <cell r="H4179">
            <v>15.715999999999999</v>
          </cell>
          <cell r="I4179">
            <v>0</v>
          </cell>
          <cell r="J4179">
            <v>-4.2399999999999998E-3</v>
          </cell>
          <cell r="K4179">
            <v>0</v>
          </cell>
          <cell r="L4179">
            <v>-5.4500000000000002E-4</v>
          </cell>
          <cell r="M4179">
            <v>-8.9999999999999998E-4</v>
          </cell>
          <cell r="N4179">
            <v>-7.1999999999999998E-3</v>
          </cell>
          <cell r="O4179">
            <v>-8.9999999999999998E-4</v>
          </cell>
          <cell r="P4179">
            <v>0</v>
          </cell>
          <cell r="Q4179">
            <v>0</v>
          </cell>
          <cell r="R4179">
            <v>-5.3E-3</v>
          </cell>
          <cell r="S4179">
            <v>52.8</v>
          </cell>
          <cell r="T4179">
            <v>0</v>
          </cell>
          <cell r="U4179">
            <v>-6.1699999999999998E-2</v>
          </cell>
          <cell r="V4179">
            <v>-6.1699999999999998E-2</v>
          </cell>
          <cell r="W4179">
            <v>-6.1699999999999998E-2</v>
          </cell>
          <cell r="X4179">
            <v>-6.3600000000000004E-2</v>
          </cell>
          <cell r="Y4179">
            <v>0</v>
          </cell>
          <cell r="Z4179">
            <v>0</v>
          </cell>
          <cell r="AA4179">
            <v>0</v>
          </cell>
          <cell r="AB4179">
            <v>0</v>
          </cell>
          <cell r="AC4179">
            <v>1.5832762846699635</v>
          </cell>
          <cell r="AD4179">
            <v>0</v>
          </cell>
          <cell r="AE4179">
            <v>0</v>
          </cell>
          <cell r="AF4179">
            <v>0</v>
          </cell>
          <cell r="AG4179">
            <v>33.29791156527056</v>
          </cell>
          <cell r="AH4179">
            <v>0</v>
          </cell>
          <cell r="AI4179">
            <v>-4.1011343999999998E-2</v>
          </cell>
          <cell r="AJ4179">
            <v>-2.6620999999999999E-2</v>
          </cell>
          <cell r="AK4179">
            <v>0</v>
          </cell>
          <cell r="AL4179">
            <v>11.5</v>
          </cell>
          <cell r="AM4179">
            <v>0</v>
          </cell>
          <cell r="AN4179">
            <v>0</v>
          </cell>
          <cell r="AO4179">
            <v>0</v>
          </cell>
          <cell r="AP4179">
            <v>0</v>
          </cell>
          <cell r="AQ4179">
            <v>60.1312</v>
          </cell>
          <cell r="AR4179">
            <v>0</v>
          </cell>
          <cell r="AS4179">
            <v>-2.01E-2</v>
          </cell>
          <cell r="AT4179">
            <v>-0.05</v>
          </cell>
          <cell r="AU4179">
            <v>0</v>
          </cell>
        </row>
        <row r="4180">
          <cell r="D4180">
            <v>95</v>
          </cell>
          <cell r="E4180">
            <v>0</v>
          </cell>
          <cell r="F4180">
            <v>69.813605795316803</v>
          </cell>
          <cell r="G4180">
            <v>0</v>
          </cell>
          <cell r="H4180">
            <v>0</v>
          </cell>
          <cell r="I4180">
            <v>0</v>
          </cell>
          <cell r="J4180">
            <v>-4.2399999999999998E-3</v>
          </cell>
          <cell r="K4180">
            <v>0</v>
          </cell>
          <cell r="L4180">
            <v>-5.4500000000000002E-4</v>
          </cell>
          <cell r="M4180">
            <v>-8.9999999999999998E-4</v>
          </cell>
          <cell r="N4180">
            <v>-7.1999999999999998E-3</v>
          </cell>
          <cell r="O4180">
            <v>-8.9999999999999998E-4</v>
          </cell>
          <cell r="P4180">
            <v>0</v>
          </cell>
          <cell r="Q4180">
            <v>0</v>
          </cell>
          <cell r="R4180">
            <v>-5.3E-3</v>
          </cell>
          <cell r="S4180">
            <v>70.3</v>
          </cell>
          <cell r="T4180">
            <v>0</v>
          </cell>
          <cell r="U4180">
            <v>-6.1699999999999998E-2</v>
          </cell>
          <cell r="V4180">
            <v>-6.1699999999999998E-2</v>
          </cell>
          <cell r="W4180">
            <v>-6.1699999999999998E-2</v>
          </cell>
          <cell r="X4180">
            <v>-6.3600000000000004E-2</v>
          </cell>
          <cell r="Y4180">
            <v>0</v>
          </cell>
          <cell r="Z4180">
            <v>0</v>
          </cell>
          <cell r="AA4180">
            <v>0</v>
          </cell>
          <cell r="AB4180">
            <v>0</v>
          </cell>
          <cell r="AC4180">
            <v>1.5433814771016983</v>
          </cell>
          <cell r="AD4180">
            <v>0</v>
          </cell>
          <cell r="AE4180">
            <v>0</v>
          </cell>
          <cell r="AF4180">
            <v>0</v>
          </cell>
          <cell r="AG4180">
            <v>25.60922861058997</v>
          </cell>
          <cell r="AH4180">
            <v>0</v>
          </cell>
          <cell r="AI4180">
            <v>-4.1011343999999998E-2</v>
          </cell>
          <cell r="AJ4180">
            <v>-2.6620999999999999E-2</v>
          </cell>
          <cell r="AK4180">
            <v>0</v>
          </cell>
          <cell r="AL4180">
            <v>11.7</v>
          </cell>
          <cell r="AM4180">
            <v>0</v>
          </cell>
          <cell r="AN4180">
            <v>0</v>
          </cell>
          <cell r="AO4180">
            <v>0</v>
          </cell>
          <cell r="AP4180">
            <v>0</v>
          </cell>
          <cell r="AQ4180">
            <v>58.054299999999998</v>
          </cell>
          <cell r="AR4180">
            <v>0</v>
          </cell>
          <cell r="AS4180">
            <v>-2.01E-2</v>
          </cell>
          <cell r="AT4180">
            <v>-0.05</v>
          </cell>
          <cell r="AU4180">
            <v>0</v>
          </cell>
        </row>
        <row r="4181">
          <cell r="D4181">
            <v>139.6</v>
          </cell>
          <cell r="E4181">
            <v>0</v>
          </cell>
          <cell r="F4181">
            <v>68.513661988946936</v>
          </cell>
          <cell r="G4181">
            <v>0</v>
          </cell>
          <cell r="H4181">
            <v>3.145</v>
          </cell>
          <cell r="I4181">
            <v>0</v>
          </cell>
          <cell r="J4181">
            <v>-4.2399999999999998E-3</v>
          </cell>
          <cell r="K4181">
            <v>0</v>
          </cell>
          <cell r="L4181">
            <v>-5.4500000000000002E-4</v>
          </cell>
          <cell r="M4181">
            <v>-8.9999999999999998E-4</v>
          </cell>
          <cell r="N4181">
            <v>-7.1999999999999998E-3</v>
          </cell>
          <cell r="O4181">
            <v>-8.9999999999999998E-4</v>
          </cell>
          <cell r="P4181">
            <v>0</v>
          </cell>
          <cell r="Q4181">
            <v>0</v>
          </cell>
          <cell r="R4181">
            <v>-5.3E-3</v>
          </cell>
          <cell r="S4181">
            <v>65.8</v>
          </cell>
          <cell r="T4181">
            <v>0</v>
          </cell>
          <cell r="U4181">
            <v>-6.1699999999999998E-2</v>
          </cell>
          <cell r="V4181">
            <v>-6.1699999999999998E-2</v>
          </cell>
          <cell r="W4181">
            <v>-6.1699999999999998E-2</v>
          </cell>
          <cell r="X4181">
            <v>-6.3600000000000004E-2</v>
          </cell>
          <cell r="Y4181">
            <v>0</v>
          </cell>
          <cell r="Z4181">
            <v>0</v>
          </cell>
          <cell r="AA4181">
            <v>0</v>
          </cell>
          <cell r="AB4181">
            <v>0</v>
          </cell>
          <cell r="AC4181">
            <v>4.0677058697054395E-2</v>
          </cell>
          <cell r="AD4181">
            <v>0</v>
          </cell>
          <cell r="AE4181">
            <v>0</v>
          </cell>
          <cell r="AF4181">
            <v>0</v>
          </cell>
          <cell r="AG4181">
            <v>22.119749423465702</v>
          </cell>
          <cell r="AH4181">
            <v>0</v>
          </cell>
          <cell r="AI4181">
            <v>-4.1011343999999998E-2</v>
          </cell>
          <cell r="AJ4181">
            <v>-2.6620999999999999E-2</v>
          </cell>
          <cell r="AK4181">
            <v>0</v>
          </cell>
          <cell r="AL4181">
            <v>11.9</v>
          </cell>
          <cell r="AM4181">
            <v>0.64500000000000002</v>
          </cell>
          <cell r="AN4181">
            <v>0.64500000000000002</v>
          </cell>
          <cell r="AO4181">
            <v>0</v>
          </cell>
          <cell r="AP4181">
            <v>0</v>
          </cell>
          <cell r="AQ4181">
            <v>55.581800000000008</v>
          </cell>
          <cell r="AR4181">
            <v>0</v>
          </cell>
          <cell r="AS4181">
            <v>-2.01E-2</v>
          </cell>
          <cell r="AT4181">
            <v>-0.05</v>
          </cell>
          <cell r="AU4181">
            <v>0</v>
          </cell>
        </row>
        <row r="4182">
          <cell r="D4182">
            <v>140.19999999999999</v>
          </cell>
          <cell r="E4182">
            <v>0</v>
          </cell>
          <cell r="F4182">
            <v>59.277660090401646</v>
          </cell>
          <cell r="G4182">
            <v>0</v>
          </cell>
          <cell r="H4182">
            <v>8.3339999999999996</v>
          </cell>
          <cell r="I4182">
            <v>0</v>
          </cell>
          <cell r="J4182">
            <v>-4.2399999999999998E-3</v>
          </cell>
          <cell r="K4182">
            <v>0</v>
          </cell>
          <cell r="L4182">
            <v>-5.4500000000000002E-4</v>
          </cell>
          <cell r="M4182">
            <v>-8.9999999999999998E-4</v>
          </cell>
          <cell r="N4182">
            <v>-7.1999999999999998E-3</v>
          </cell>
          <cell r="O4182">
            <v>-8.9999999999999998E-4</v>
          </cell>
          <cell r="P4182">
            <v>0</v>
          </cell>
          <cell r="Q4182">
            <v>0</v>
          </cell>
          <cell r="R4182">
            <v>-5.3E-3</v>
          </cell>
          <cell r="S4182">
            <v>65</v>
          </cell>
          <cell r="T4182">
            <v>0</v>
          </cell>
          <cell r="U4182">
            <v>-6.1699999999999998E-2</v>
          </cell>
          <cell r="V4182">
            <v>-6.1699999999999998E-2</v>
          </cell>
          <cell r="W4182">
            <v>-6.1699999999999998E-2</v>
          </cell>
          <cell r="X4182">
            <v>-6.3600000000000004E-2</v>
          </cell>
          <cell r="Y4182">
            <v>0</v>
          </cell>
          <cell r="Z4182">
            <v>0</v>
          </cell>
          <cell r="AA4182">
            <v>0</v>
          </cell>
          <cell r="AB4182">
            <v>0</v>
          </cell>
          <cell r="AC4182">
            <v>2.2857377983229412</v>
          </cell>
          <cell r="AD4182">
            <v>0</v>
          </cell>
          <cell r="AE4182">
            <v>0</v>
          </cell>
          <cell r="AF4182">
            <v>0</v>
          </cell>
          <cell r="AG4182">
            <v>25.195222605337943</v>
          </cell>
          <cell r="AH4182">
            <v>0</v>
          </cell>
          <cell r="AI4182">
            <v>-4.1011343999999998E-2</v>
          </cell>
          <cell r="AJ4182">
            <v>-2.6620999999999999E-2</v>
          </cell>
          <cell r="AK4182">
            <v>0</v>
          </cell>
          <cell r="AL4182">
            <v>12.1</v>
          </cell>
          <cell r="AM4182">
            <v>8.4450000000000003</v>
          </cell>
          <cell r="AN4182">
            <v>8.4450000000000003</v>
          </cell>
          <cell r="AO4182">
            <v>0</v>
          </cell>
          <cell r="AP4182">
            <v>0</v>
          </cell>
          <cell r="AQ4182">
            <v>53.603800000000007</v>
          </cell>
          <cell r="AR4182">
            <v>0</v>
          </cell>
          <cell r="AS4182">
            <v>-2.01E-2</v>
          </cell>
          <cell r="AT4182">
            <v>-0.05</v>
          </cell>
          <cell r="AU4182">
            <v>0</v>
          </cell>
        </row>
        <row r="4183">
          <cell r="D4183">
            <v>78.2</v>
          </cell>
          <cell r="E4183">
            <v>0</v>
          </cell>
          <cell r="F4183">
            <v>54.681771755221206</v>
          </cell>
          <cell r="G4183">
            <v>0</v>
          </cell>
          <cell r="H4183">
            <v>24.2</v>
          </cell>
          <cell r="I4183">
            <v>0</v>
          </cell>
          <cell r="J4183">
            <v>-4.2399999999999998E-3</v>
          </cell>
          <cell r="K4183">
            <v>0</v>
          </cell>
          <cell r="L4183">
            <v>-5.4500000000000002E-4</v>
          </cell>
          <cell r="M4183">
            <v>-8.9999999999999998E-4</v>
          </cell>
          <cell r="N4183">
            <v>-7.1999999999999998E-3</v>
          </cell>
          <cell r="O4183">
            <v>-8.9999999999999998E-4</v>
          </cell>
          <cell r="P4183">
            <v>0</v>
          </cell>
          <cell r="Q4183">
            <v>0</v>
          </cell>
          <cell r="R4183">
            <v>-5.3E-3</v>
          </cell>
          <cell r="S4183">
            <v>49.9</v>
          </cell>
          <cell r="T4183">
            <v>0</v>
          </cell>
          <cell r="U4183">
            <v>-6.1699999999999998E-2</v>
          </cell>
          <cell r="V4183">
            <v>-6.1699999999999998E-2</v>
          </cell>
          <cell r="W4183">
            <v>-6.1699999999999998E-2</v>
          </cell>
          <cell r="X4183">
            <v>-6.3600000000000004E-2</v>
          </cell>
          <cell r="Y4183">
            <v>0</v>
          </cell>
          <cell r="Z4183">
            <v>0</v>
          </cell>
          <cell r="AA4183">
            <v>0</v>
          </cell>
          <cell r="AB4183">
            <v>0</v>
          </cell>
          <cell r="AC4183">
            <v>66.127599172221025</v>
          </cell>
          <cell r="AD4183">
            <v>0</v>
          </cell>
          <cell r="AE4183">
            <v>0</v>
          </cell>
          <cell r="AF4183">
            <v>0</v>
          </cell>
          <cell r="AG4183">
            <v>28.211552072174175</v>
          </cell>
          <cell r="AH4183">
            <v>0</v>
          </cell>
          <cell r="AI4183">
            <v>-4.1011343999999998E-2</v>
          </cell>
          <cell r="AJ4183">
            <v>-2.6620999999999999E-2</v>
          </cell>
          <cell r="AK4183">
            <v>0</v>
          </cell>
          <cell r="AL4183">
            <v>12.2</v>
          </cell>
          <cell r="AM4183">
            <v>0.53249999999999997</v>
          </cell>
          <cell r="AN4183">
            <v>0.53249999999999997</v>
          </cell>
          <cell r="AO4183">
            <v>4.9047176669336592</v>
          </cell>
          <cell r="AP4183">
            <v>0</v>
          </cell>
          <cell r="AQ4183">
            <v>43.120400000000004</v>
          </cell>
          <cell r="AR4183">
            <v>0</v>
          </cell>
          <cell r="AS4183">
            <v>-2.01E-2</v>
          </cell>
          <cell r="AT4183">
            <v>-0.05</v>
          </cell>
          <cell r="AU4183">
            <v>0</v>
          </cell>
        </row>
        <row r="4184">
          <cell r="D4184">
            <v>73.599999999999994</v>
          </cell>
          <cell r="E4184">
            <v>0</v>
          </cell>
          <cell r="F4184">
            <v>57.941691217895979</v>
          </cell>
          <cell r="G4184">
            <v>0</v>
          </cell>
          <cell r="H4184">
            <v>42.994999999999997</v>
          </cell>
          <cell r="I4184">
            <v>0</v>
          </cell>
          <cell r="J4184">
            <v>-4.2399999999999998E-3</v>
          </cell>
          <cell r="K4184">
            <v>0</v>
          </cell>
          <cell r="L4184">
            <v>-5.4500000000000002E-4</v>
          </cell>
          <cell r="M4184">
            <v>-8.9999999999999998E-4</v>
          </cell>
          <cell r="N4184">
            <v>-7.1999999999999998E-3</v>
          </cell>
          <cell r="O4184">
            <v>-8.9999999999999998E-4</v>
          </cell>
          <cell r="P4184">
            <v>0</v>
          </cell>
          <cell r="Q4184">
            <v>0</v>
          </cell>
          <cell r="R4184">
            <v>-5.3E-3</v>
          </cell>
          <cell r="S4184">
            <v>39.4</v>
          </cell>
          <cell r="T4184">
            <v>0</v>
          </cell>
          <cell r="U4184">
            <v>-6.1699999999999998E-2</v>
          </cell>
          <cell r="V4184">
            <v>-6.1699999999999998E-2</v>
          </cell>
          <cell r="W4184">
            <v>-6.1699999999999998E-2</v>
          </cell>
          <cell r="X4184">
            <v>-6.3600000000000004E-2</v>
          </cell>
          <cell r="Y4184">
            <v>0</v>
          </cell>
          <cell r="Z4184">
            <v>0</v>
          </cell>
          <cell r="AA4184">
            <v>0</v>
          </cell>
          <cell r="AB4184">
            <v>0</v>
          </cell>
          <cell r="AC4184">
            <v>47.432579445280581</v>
          </cell>
          <cell r="AD4184">
            <v>0</v>
          </cell>
          <cell r="AE4184">
            <v>0</v>
          </cell>
          <cell r="AF4184">
            <v>0</v>
          </cell>
          <cell r="AG4184">
            <v>31.937606119442457</v>
          </cell>
          <cell r="AH4184">
            <v>0</v>
          </cell>
          <cell r="AI4184">
            <v>-4.1011343999999998E-2</v>
          </cell>
          <cell r="AJ4184">
            <v>-2.6620999999999999E-2</v>
          </cell>
          <cell r="AK4184">
            <v>0</v>
          </cell>
          <cell r="AL4184">
            <v>12.4</v>
          </cell>
          <cell r="AM4184">
            <v>3.4350000000000001</v>
          </cell>
          <cell r="AN4184">
            <v>3.4350000000000001</v>
          </cell>
          <cell r="AO4184">
            <v>3.0941453126918663</v>
          </cell>
          <cell r="AP4184">
            <v>5.9980850884073789E-3</v>
          </cell>
          <cell r="AQ4184">
            <v>33.922700000000006</v>
          </cell>
          <cell r="AR4184">
            <v>0</v>
          </cell>
          <cell r="AS4184">
            <v>-2.01E-2</v>
          </cell>
          <cell r="AT4184">
            <v>-0.05</v>
          </cell>
          <cell r="AU4184">
            <v>0</v>
          </cell>
        </row>
        <row r="4185">
          <cell r="D4185">
            <v>115.5</v>
          </cell>
          <cell r="E4185">
            <v>5.1992224336061472</v>
          </cell>
          <cell r="F4185">
            <v>81.095996358891668</v>
          </cell>
          <cell r="G4185">
            <v>2.6453134619646588</v>
          </cell>
          <cell r="H4185">
            <v>54.923000000000002</v>
          </cell>
          <cell r="I4185">
            <v>0</v>
          </cell>
          <cell r="J4185">
            <v>-4.2399999999999998E-3</v>
          </cell>
          <cell r="K4185">
            <v>0</v>
          </cell>
          <cell r="L4185">
            <v>0.23285500000000001</v>
          </cell>
          <cell r="M4185">
            <v>1.074775</v>
          </cell>
          <cell r="N4185">
            <v>5.5425930000000001</v>
          </cell>
          <cell r="O4185">
            <v>0.84175</v>
          </cell>
          <cell r="P4185">
            <v>0</v>
          </cell>
          <cell r="Q4185">
            <v>0</v>
          </cell>
          <cell r="R4185">
            <v>-5.3E-3</v>
          </cell>
          <cell r="S4185">
            <v>38.5</v>
          </cell>
          <cell r="T4185">
            <v>0.70287483315659427</v>
          </cell>
          <cell r="U4185">
            <v>0.63939999999999997</v>
          </cell>
          <cell r="V4185">
            <v>0.99809999999999999</v>
          </cell>
          <cell r="W4185">
            <v>1.5493999999999999</v>
          </cell>
          <cell r="X4185">
            <v>0.58440000000000003</v>
          </cell>
          <cell r="Y4185">
            <v>0</v>
          </cell>
          <cell r="Z4185">
            <v>0</v>
          </cell>
          <cell r="AA4185">
            <v>4.2288918750000004</v>
          </cell>
          <cell r="AB4185">
            <v>0</v>
          </cell>
          <cell r="AC4185">
            <v>1.8891364760266609</v>
          </cell>
          <cell r="AD4185">
            <v>0.74755659079175396</v>
          </cell>
          <cell r="AE4185">
            <v>0</v>
          </cell>
          <cell r="AF4185">
            <v>8.2457265600000014</v>
          </cell>
          <cell r="AG4185">
            <v>36.373384747142801</v>
          </cell>
          <cell r="AH4185">
            <v>0.56964999999999999</v>
          </cell>
          <cell r="AI4185">
            <v>0.83143535645015998</v>
          </cell>
          <cell r="AJ4185">
            <v>2.6216999999999997</v>
          </cell>
          <cell r="AK4185">
            <v>0</v>
          </cell>
          <cell r="AL4185">
            <v>12.4</v>
          </cell>
          <cell r="AM4185">
            <v>10.762499999999999</v>
          </cell>
          <cell r="AN4185">
            <v>10.762499999999999</v>
          </cell>
          <cell r="AO4185">
            <v>0</v>
          </cell>
          <cell r="AP4185">
            <v>5.7872652114855043</v>
          </cell>
          <cell r="AQ4185">
            <v>25.3184</v>
          </cell>
          <cell r="AR4185">
            <v>2.221876103</v>
          </cell>
          <cell r="AS4185">
            <v>-2.01E-2</v>
          </cell>
          <cell r="AT4185">
            <v>1.65</v>
          </cell>
          <cell r="AU4185">
            <v>2.0890625679000001</v>
          </cell>
        </row>
        <row r="4186">
          <cell r="D4186">
            <v>83.7</v>
          </cell>
          <cell r="E4186">
            <v>54.755739816832119</v>
          </cell>
          <cell r="F4186">
            <v>82.013744319703235</v>
          </cell>
          <cell r="G4186">
            <v>40.562694609976376</v>
          </cell>
          <cell r="H4186">
            <v>3.16</v>
          </cell>
          <cell r="I4186">
            <v>15.614869000000001</v>
          </cell>
          <cell r="J4186">
            <v>2.2533069999999999</v>
          </cell>
          <cell r="K4186">
            <v>0</v>
          </cell>
          <cell r="L4186">
            <v>3.793831</v>
          </cell>
          <cell r="M4186">
            <v>6.6284549999999998</v>
          </cell>
          <cell r="N4186">
            <v>73.073716000000005</v>
          </cell>
          <cell r="O4186">
            <v>8.5142880000000005</v>
          </cell>
          <cell r="P4186">
            <v>4.7682408639757066</v>
          </cell>
          <cell r="Q4186">
            <v>1.013946510583416</v>
          </cell>
          <cell r="R4186">
            <v>2.1440000000000001</v>
          </cell>
          <cell r="S4186">
            <v>36.799999999999997</v>
          </cell>
          <cell r="T4186">
            <v>31.4225631554675</v>
          </cell>
          <cell r="U4186">
            <v>24.299999999999997</v>
          </cell>
          <cell r="V4186">
            <v>27.132999999999999</v>
          </cell>
          <cell r="W4186">
            <v>6.3991999999999996</v>
          </cell>
          <cell r="X4186">
            <v>26.097100000000001</v>
          </cell>
          <cell r="Y4186">
            <v>20.292932480963767</v>
          </cell>
          <cell r="Z4186">
            <v>5.0732331202409418</v>
          </cell>
          <cell r="AA4186">
            <v>13.2741375</v>
          </cell>
          <cell r="AB4186">
            <v>20.292932480963767</v>
          </cell>
          <cell r="AC4186">
            <v>1.5386879703289618</v>
          </cell>
          <cell r="AD4186">
            <v>12.16859814242045</v>
          </cell>
          <cell r="AE4186">
            <v>2.0466019452048747</v>
          </cell>
          <cell r="AF4186">
            <v>42.164579799999998</v>
          </cell>
          <cell r="AG4186">
            <v>37.615402762898903</v>
          </cell>
          <cell r="AH4186">
            <v>21.09995</v>
          </cell>
          <cell r="AI4186">
            <v>10.0979392170888</v>
          </cell>
          <cell r="AJ4186">
            <v>12.387</v>
          </cell>
          <cell r="AK4186">
            <v>17.821581177221034</v>
          </cell>
          <cell r="AL4186">
            <v>12</v>
          </cell>
          <cell r="AM4186">
            <v>51.84</v>
          </cell>
          <cell r="AN4186">
            <v>51.84</v>
          </cell>
          <cell r="AO4186">
            <v>0</v>
          </cell>
          <cell r="AP4186">
            <v>62.741431198025808</v>
          </cell>
          <cell r="AQ4186">
            <v>18.988800000000001</v>
          </cell>
          <cell r="AR4186">
            <v>13.22376397</v>
          </cell>
          <cell r="AS4186">
            <v>57.734490999999998</v>
          </cell>
          <cell r="AT4186">
            <v>22.51</v>
          </cell>
          <cell r="AU4186">
            <v>17.3498174289</v>
          </cell>
        </row>
        <row r="4187">
          <cell r="D4187">
            <v>62.5</v>
          </cell>
          <cell r="E4187">
            <v>109.04515075370045</v>
          </cell>
          <cell r="F4187">
            <v>103.45587568408686</v>
          </cell>
          <cell r="G4187">
            <v>86.315409889971207</v>
          </cell>
          <cell r="H4187">
            <v>10.122999999999999</v>
          </cell>
          <cell r="I4187">
            <v>4.5536060000000003</v>
          </cell>
          <cell r="J4187">
            <v>3.4008979999999998</v>
          </cell>
          <cell r="K4187">
            <v>0</v>
          </cell>
          <cell r="L4187">
            <v>17.755776000000001</v>
          </cell>
          <cell r="M4187">
            <v>16.140187000000001</v>
          </cell>
          <cell r="N4187">
            <v>135.70046199999999</v>
          </cell>
          <cell r="O4187">
            <v>15.814911</v>
          </cell>
          <cell r="P4187">
            <v>125.46214245645345</v>
          </cell>
          <cell r="Q4187">
            <v>26.697745031236739</v>
          </cell>
          <cell r="R4187">
            <v>3.3414999999999999</v>
          </cell>
          <cell r="S4187">
            <v>37.4</v>
          </cell>
          <cell r="T4187">
            <v>82.267293053307441</v>
          </cell>
          <cell r="U4187">
            <v>44.625</v>
          </cell>
          <cell r="V4187">
            <v>45.144000000000005</v>
          </cell>
          <cell r="W4187">
            <v>10.679</v>
          </cell>
          <cell r="X4187">
            <v>49.321099999999994</v>
          </cell>
          <cell r="Y4187">
            <v>66.162984220326422</v>
          </cell>
          <cell r="Z4187">
            <v>16.540746055081605</v>
          </cell>
          <cell r="AA4187">
            <v>14.248000000000001</v>
          </cell>
          <cell r="AB4187">
            <v>66.162984220326422</v>
          </cell>
          <cell r="AC4187">
            <v>23.300132122124275</v>
          </cell>
          <cell r="AD4187">
            <v>27.849421003500691</v>
          </cell>
          <cell r="AE4187">
            <v>6.9717443808641955</v>
          </cell>
          <cell r="AF4187">
            <v>69.633524333333341</v>
          </cell>
          <cell r="AG4187">
            <v>37.31968418771887</v>
          </cell>
          <cell r="AH4187">
            <v>38.713799999999999</v>
          </cell>
          <cell r="AI4187">
            <v>17.597195554276798</v>
          </cell>
          <cell r="AJ4187">
            <v>19.134</v>
          </cell>
          <cell r="AK4187">
            <v>38.630432878424919</v>
          </cell>
          <cell r="AL4187">
            <v>11.4</v>
          </cell>
          <cell r="AM4187">
            <v>87.66</v>
          </cell>
          <cell r="AN4187">
            <v>87.66</v>
          </cell>
          <cell r="AO4187">
            <v>0</v>
          </cell>
          <cell r="AP4187">
            <v>115.36244102543013</v>
          </cell>
          <cell r="AQ4187">
            <v>13.944899999999999</v>
          </cell>
          <cell r="AR4187">
            <v>18.336963170000001</v>
          </cell>
          <cell r="AS4187">
            <v>84.953965999999994</v>
          </cell>
          <cell r="AT4187">
            <v>36.869999999999997</v>
          </cell>
          <cell r="AU4187">
            <v>31.2962807322</v>
          </cell>
        </row>
        <row r="4188">
          <cell r="D4188">
            <v>70.099999999999994</v>
          </cell>
          <cell r="E4188">
            <v>114.8593300403426</v>
          </cell>
          <cell r="F4188">
            <v>103.65634630791777</v>
          </cell>
          <cell r="G4188">
            <v>97.445852960466439</v>
          </cell>
          <cell r="H4188">
            <v>5.1749999999999998</v>
          </cell>
          <cell r="I4188">
            <v>7.2559449999999996</v>
          </cell>
          <cell r="J4188">
            <v>5.3474129999999995</v>
          </cell>
          <cell r="K4188">
            <v>0</v>
          </cell>
          <cell r="L4188">
            <v>20</v>
          </cell>
          <cell r="M4188">
            <v>19.234669</v>
          </cell>
          <cell r="N4188">
            <v>149.16548499999999</v>
          </cell>
          <cell r="O4188">
            <v>18.181277999999999</v>
          </cell>
          <cell r="P4188">
            <v>232.65003960000001</v>
          </cell>
          <cell r="Q4188">
            <v>49.5</v>
          </cell>
          <cell r="R4188">
            <v>3.5646</v>
          </cell>
          <cell r="S4188">
            <v>35.200000000000003</v>
          </cell>
          <cell r="T4188">
            <v>93.372621964197378</v>
          </cell>
          <cell r="U4188">
            <v>49.308</v>
          </cell>
          <cell r="V4188">
            <v>49.308</v>
          </cell>
          <cell r="W4188">
            <v>14.644</v>
          </cell>
          <cell r="X4188">
            <v>49.321099999999994</v>
          </cell>
          <cell r="Y4188">
            <v>77.50321499455454</v>
          </cell>
          <cell r="Z4188">
            <v>19.375803748638635</v>
          </cell>
          <cell r="AA4188">
            <v>20.491900000000001</v>
          </cell>
          <cell r="AB4188">
            <v>77.50321499455454</v>
          </cell>
          <cell r="AC4188">
            <v>11.179933132659643</v>
          </cell>
          <cell r="AD4188">
            <v>26.745165873693661</v>
          </cell>
          <cell r="AE4188">
            <v>7.938580419814822</v>
          </cell>
          <cell r="AF4188">
            <v>63.819975533333334</v>
          </cell>
          <cell r="AG4188">
            <v>26.318953191022025</v>
          </cell>
          <cell r="AH4188">
            <v>45.857099999999996</v>
          </cell>
          <cell r="AI4188">
            <v>19.603450162794957</v>
          </cell>
          <cell r="AJ4188">
            <v>19.667999999999999</v>
          </cell>
          <cell r="AK4188">
            <v>48.0608</v>
          </cell>
          <cell r="AL4188">
            <v>11</v>
          </cell>
          <cell r="AM4188">
            <v>106.46249999999999</v>
          </cell>
          <cell r="AN4188">
            <v>106.46249999999999</v>
          </cell>
          <cell r="AO4188">
            <v>0</v>
          </cell>
          <cell r="AP4188">
            <v>128.8377755224875</v>
          </cell>
          <cell r="AQ4188">
            <v>11.670199999999999</v>
          </cell>
          <cell r="AR4188">
            <v>21.44300359</v>
          </cell>
          <cell r="AS4188">
            <v>99.081254000000001</v>
          </cell>
          <cell r="AT4188">
            <v>40</v>
          </cell>
          <cell r="AU4188">
            <v>36.811503372600001</v>
          </cell>
        </row>
        <row r="4189">
          <cell r="D4189">
            <v>77.5</v>
          </cell>
          <cell r="E4189">
            <v>114.8593300403426</v>
          </cell>
          <cell r="F4189">
            <v>95.393599069666365</v>
          </cell>
          <cell r="G4189">
            <v>97.445574735240385</v>
          </cell>
          <cell r="H4189">
            <v>11.173</v>
          </cell>
          <cell r="I4189">
            <v>7.70458</v>
          </cell>
          <cell r="J4189">
            <v>8.4627409999999994</v>
          </cell>
          <cell r="K4189">
            <v>0</v>
          </cell>
          <cell r="L4189">
            <v>19.044642</v>
          </cell>
          <cell r="M4189">
            <v>19.947092000000001</v>
          </cell>
          <cell r="N4189">
            <v>150</v>
          </cell>
          <cell r="O4189">
            <v>19.818196</v>
          </cell>
          <cell r="P4189">
            <v>232.65003960000001</v>
          </cell>
          <cell r="Q4189">
            <v>49.5</v>
          </cell>
          <cell r="R4189">
            <v>16.689</v>
          </cell>
          <cell r="S4189">
            <v>31.8</v>
          </cell>
          <cell r="T4189">
            <v>99</v>
          </cell>
          <cell r="U4189">
            <v>49.308</v>
          </cell>
          <cell r="V4189">
            <v>49.308</v>
          </cell>
          <cell r="W4189">
            <v>19.13</v>
          </cell>
          <cell r="X4189">
            <v>49.321099999999994</v>
          </cell>
          <cell r="Y4189">
            <v>80</v>
          </cell>
          <cell r="Z4189">
            <v>20</v>
          </cell>
          <cell r="AA4189">
            <v>24.2906625</v>
          </cell>
          <cell r="AB4189">
            <v>80</v>
          </cell>
          <cell r="AC4189">
            <v>6.5826432487637074</v>
          </cell>
          <cell r="AD4189">
            <v>40.901638560107124</v>
          </cell>
          <cell r="AE4189">
            <v>20.652258107910821</v>
          </cell>
          <cell r="AF4189">
            <v>73.184725133333345</v>
          </cell>
          <cell r="AG4189">
            <v>28.211552072174175</v>
          </cell>
          <cell r="AH4189">
            <v>46.973549999999996</v>
          </cell>
          <cell r="AI4189">
            <v>20.705884501856403</v>
          </cell>
          <cell r="AJ4189">
            <v>19.667999999999999</v>
          </cell>
          <cell r="AK4189">
            <v>48.0608</v>
          </cell>
          <cell r="AL4189">
            <v>10.6</v>
          </cell>
          <cell r="AM4189">
            <v>83.707499999999996</v>
          </cell>
          <cell r="AN4189">
            <v>83.707499999999996</v>
          </cell>
          <cell r="AO4189">
            <v>0</v>
          </cell>
          <cell r="AP4189">
            <v>132.89306890260298</v>
          </cell>
          <cell r="AQ4189">
            <v>8.9009999999999998</v>
          </cell>
          <cell r="AR4189">
            <v>25.802900210000001</v>
          </cell>
          <cell r="AS4189">
            <v>99.582031999999998</v>
          </cell>
          <cell r="AT4189">
            <v>40</v>
          </cell>
          <cell r="AU4189">
            <v>37.729346440500002</v>
          </cell>
        </row>
        <row r="4190">
          <cell r="D4190">
            <v>100.8</v>
          </cell>
          <cell r="E4190">
            <v>114.8593300403426</v>
          </cell>
          <cell r="F4190">
            <v>98.378831101789501</v>
          </cell>
          <cell r="G4190">
            <v>97.445605649155198</v>
          </cell>
          <cell r="H4190">
            <v>36.646000000000001</v>
          </cell>
          <cell r="I4190">
            <v>15.862386000000001</v>
          </cell>
          <cell r="J4190">
            <v>11.791285999999999</v>
          </cell>
          <cell r="K4190">
            <v>3.9023008239774208</v>
          </cell>
          <cell r="L4190">
            <v>19.062183999999998</v>
          </cell>
          <cell r="M4190">
            <v>19.947099000000001</v>
          </cell>
          <cell r="N4190">
            <v>150</v>
          </cell>
          <cell r="O4190">
            <v>19.818178</v>
          </cell>
          <cell r="P4190">
            <v>232.65003960000001</v>
          </cell>
          <cell r="Q4190">
            <v>49.5</v>
          </cell>
          <cell r="R4190">
            <v>31.302</v>
          </cell>
          <cell r="S4190">
            <v>30.3</v>
          </cell>
          <cell r="T4190">
            <v>99</v>
          </cell>
          <cell r="U4190">
            <v>49.308</v>
          </cell>
          <cell r="V4190">
            <v>49.308</v>
          </cell>
          <cell r="W4190">
            <v>24.846</v>
          </cell>
          <cell r="X4190">
            <v>49.321099999999994</v>
          </cell>
          <cell r="Y4190">
            <v>80</v>
          </cell>
          <cell r="Z4190">
            <v>20</v>
          </cell>
          <cell r="AA4190">
            <v>26</v>
          </cell>
          <cell r="AB4190">
            <v>80</v>
          </cell>
          <cell r="AC4190">
            <v>2.676863362717695</v>
          </cell>
          <cell r="AD4190">
            <v>45.882199694904017</v>
          </cell>
          <cell r="AE4190">
            <v>27.084813861866028</v>
          </cell>
          <cell r="AF4190">
            <v>55.035745533333333</v>
          </cell>
          <cell r="AG4190">
            <v>25.017791460229926</v>
          </cell>
          <cell r="AH4190">
            <v>48.117800000000003</v>
          </cell>
          <cell r="AI4190">
            <v>20.326622798346477</v>
          </cell>
          <cell r="AJ4190">
            <v>19.667999999999999</v>
          </cell>
          <cell r="AK4190">
            <v>48.0608</v>
          </cell>
          <cell r="AL4190">
            <v>10.3</v>
          </cell>
          <cell r="AM4190">
            <v>59.8125</v>
          </cell>
          <cell r="AN4190">
            <v>59.8125</v>
          </cell>
          <cell r="AO4190">
            <v>0</v>
          </cell>
          <cell r="AP4190">
            <v>136.64048842795506</v>
          </cell>
          <cell r="AQ4190">
            <v>7.8131000000000004</v>
          </cell>
          <cell r="AR4190">
            <v>28.711511609999999</v>
          </cell>
          <cell r="AS4190">
            <v>99.582046000000005</v>
          </cell>
          <cell r="AT4190">
            <v>40</v>
          </cell>
          <cell r="AU4190">
            <v>37.820980890000001</v>
          </cell>
        </row>
        <row r="4191">
          <cell r="D4191">
            <v>94.8</v>
          </cell>
          <cell r="E4191">
            <v>114.8593300403426</v>
          </cell>
          <cell r="F4191">
            <v>101.06857498865647</v>
          </cell>
          <cell r="G4191">
            <v>97.445574735240385</v>
          </cell>
          <cell r="H4191">
            <v>15.294</v>
          </cell>
          <cell r="I4191">
            <v>18.054099999999998</v>
          </cell>
          <cell r="J4191">
            <v>13.081460999999999</v>
          </cell>
          <cell r="K4191">
            <v>8.4205273762895221</v>
          </cell>
          <cell r="L4191">
            <v>19.042527</v>
          </cell>
          <cell r="M4191">
            <v>19.947113999999999</v>
          </cell>
          <cell r="N4191">
            <v>150</v>
          </cell>
          <cell r="O4191">
            <v>16.726053</v>
          </cell>
          <cell r="P4191">
            <v>232.65003960000001</v>
          </cell>
          <cell r="Q4191">
            <v>49.5</v>
          </cell>
          <cell r="R4191">
            <v>33.201999999999998</v>
          </cell>
          <cell r="S4191">
            <v>23.6</v>
          </cell>
          <cell r="T4191">
            <v>98.895828366427693</v>
          </cell>
          <cell r="U4191">
            <v>49.308</v>
          </cell>
          <cell r="V4191">
            <v>49.308</v>
          </cell>
          <cell r="W4191">
            <v>24.811999999999998</v>
          </cell>
          <cell r="X4191">
            <v>49.321099999999994</v>
          </cell>
          <cell r="Y4191">
            <v>80</v>
          </cell>
          <cell r="Z4191">
            <v>20</v>
          </cell>
          <cell r="AA4191">
            <v>23.718174999999999</v>
          </cell>
          <cell r="AB4191">
            <v>80</v>
          </cell>
          <cell r="AC4191">
            <v>7.9445424639862408</v>
          </cell>
          <cell r="AD4191">
            <v>47.686490082199199</v>
          </cell>
          <cell r="AE4191">
            <v>45.649747871133357</v>
          </cell>
          <cell r="AF4191">
            <v>82.814111400000016</v>
          </cell>
          <cell r="AG4191">
            <v>29.098707797714244</v>
          </cell>
          <cell r="AH4191">
            <v>48.445450000000001</v>
          </cell>
          <cell r="AI4191">
            <v>20.75432465555064</v>
          </cell>
          <cell r="AJ4191">
            <v>19.667999999999999</v>
          </cell>
          <cell r="AK4191">
            <v>48.0608</v>
          </cell>
          <cell r="AL4191">
            <v>10</v>
          </cell>
          <cell r="AM4191">
            <v>36.352499999999999</v>
          </cell>
          <cell r="AN4191">
            <v>36.352499999999999</v>
          </cell>
          <cell r="AO4191">
            <v>0</v>
          </cell>
          <cell r="AP4191">
            <v>136.18398233017075</v>
          </cell>
          <cell r="AQ4191">
            <v>7.0218999999999996</v>
          </cell>
          <cell r="AR4191">
            <v>32.109196240000003</v>
          </cell>
          <cell r="AS4191">
            <v>99.582058000000004</v>
          </cell>
          <cell r="AT4191">
            <v>40</v>
          </cell>
          <cell r="AU4191">
            <v>38.449991428200001</v>
          </cell>
        </row>
        <row r="4192">
          <cell r="D4192">
            <v>60.5</v>
          </cell>
          <cell r="E4192">
            <v>114.8593300403426</v>
          </cell>
          <cell r="F4192">
            <v>103.59282606829368</v>
          </cell>
          <cell r="G4192">
            <v>97.445543821325387</v>
          </cell>
          <cell r="H4192">
            <v>31.445</v>
          </cell>
          <cell r="I4192">
            <v>19.419367999999999</v>
          </cell>
          <cell r="J4192">
            <v>12.978978</v>
          </cell>
          <cell r="K4192">
            <v>11.69947926258058</v>
          </cell>
          <cell r="L4192">
            <v>19.102634999999999</v>
          </cell>
          <cell r="M4192">
            <v>19.927847</v>
          </cell>
          <cell r="N4192">
            <v>150</v>
          </cell>
          <cell r="O4192">
            <v>12.851591000000001</v>
          </cell>
          <cell r="P4192">
            <v>232.65003960000001</v>
          </cell>
          <cell r="Q4192">
            <v>49.5</v>
          </cell>
          <cell r="R4192">
            <v>40.950000000000003</v>
          </cell>
          <cell r="S4192">
            <v>25.9</v>
          </cell>
          <cell r="T4192">
            <v>97.632349539889034</v>
          </cell>
          <cell r="U4192">
            <v>49.211000000000006</v>
          </cell>
          <cell r="V4192">
            <v>48.818000000000005</v>
          </cell>
          <cell r="W4192">
            <v>28.478999999999999</v>
          </cell>
          <cell r="X4192">
            <v>30.4741</v>
          </cell>
          <cell r="Y4192">
            <v>80</v>
          </cell>
          <cell r="Z4192">
            <v>20</v>
          </cell>
          <cell r="AA4192">
            <v>24.82260625</v>
          </cell>
          <cell r="AB4192">
            <v>80</v>
          </cell>
          <cell r="AC4192">
            <v>5.1824137282304878</v>
          </cell>
          <cell r="AD4192">
            <v>48.703392775461552</v>
          </cell>
          <cell r="AE4192">
            <v>50</v>
          </cell>
          <cell r="AF4192">
            <v>80.74576900000001</v>
          </cell>
          <cell r="AG4192">
            <v>34.362498435918639</v>
          </cell>
          <cell r="AH4192">
            <v>47.516249999999999</v>
          </cell>
          <cell r="AI4192">
            <v>20.529327299896799</v>
          </cell>
          <cell r="AJ4192">
            <v>19.667999999999999</v>
          </cell>
          <cell r="AK4192">
            <v>48.0608</v>
          </cell>
          <cell r="AL4192">
            <v>9.8000000000000007</v>
          </cell>
          <cell r="AM4192">
            <v>29.692500000000003</v>
          </cell>
          <cell r="AN4192">
            <v>29.692500000000003</v>
          </cell>
          <cell r="AO4192">
            <v>0</v>
          </cell>
          <cell r="AP4192">
            <v>135.65137967026129</v>
          </cell>
          <cell r="AQ4192">
            <v>8.1098000000000017</v>
          </cell>
          <cell r="AR4192">
            <v>31.722505519999999</v>
          </cell>
          <cell r="AS4192">
            <v>99.582020999999997</v>
          </cell>
          <cell r="AT4192">
            <v>40</v>
          </cell>
          <cell r="AU4192">
            <v>33.629359777199994</v>
          </cell>
        </row>
        <row r="4193">
          <cell r="D4193">
            <v>54.3</v>
          </cell>
          <cell r="E4193">
            <v>114.8593300403426</v>
          </cell>
          <cell r="F4193">
            <v>101.79495693851381</v>
          </cell>
          <cell r="G4193">
            <v>97.44542016566345</v>
          </cell>
          <cell r="H4193">
            <v>51.145000000000003</v>
          </cell>
          <cell r="I4193">
            <v>20.771409999999999</v>
          </cell>
          <cell r="J4193">
            <v>13.522966</v>
          </cell>
          <cell r="K4193">
            <v>9.0811461420300983</v>
          </cell>
          <cell r="L4193">
            <v>20</v>
          </cell>
          <cell r="M4193">
            <v>14.241445000000001</v>
          </cell>
          <cell r="N4193">
            <v>144.86908</v>
          </cell>
          <cell r="O4193">
            <v>15.167619</v>
          </cell>
          <cell r="P4193">
            <v>232.65003960000001</v>
          </cell>
          <cell r="Q4193">
            <v>49.5</v>
          </cell>
          <cell r="R4193">
            <v>37.347000000000001</v>
          </cell>
          <cell r="S4193">
            <v>34.6</v>
          </cell>
          <cell r="T4193">
            <v>98.853721382087997</v>
          </cell>
          <cell r="U4193">
            <v>49.308</v>
          </cell>
          <cell r="V4193">
            <v>49.234000000000002</v>
          </cell>
          <cell r="W4193">
            <v>28.271999999999998</v>
          </cell>
          <cell r="X4193">
            <v>20.150099999999998</v>
          </cell>
          <cell r="Y4193">
            <v>80</v>
          </cell>
          <cell r="Z4193">
            <v>20</v>
          </cell>
          <cell r="AA4193">
            <v>24.212581249999999</v>
          </cell>
          <cell r="AB4193">
            <v>80</v>
          </cell>
          <cell r="AC4193">
            <v>2.9256192216727586</v>
          </cell>
          <cell r="AD4193">
            <v>48.147471309920512</v>
          </cell>
          <cell r="AE4193">
            <v>50</v>
          </cell>
          <cell r="AF4193">
            <v>81.378112733333339</v>
          </cell>
          <cell r="AG4193">
            <v>51.159313506143931</v>
          </cell>
          <cell r="AH4193">
            <v>47.029299999999999</v>
          </cell>
          <cell r="AI4193">
            <v>20.608783940440077</v>
          </cell>
          <cell r="AJ4193">
            <v>19.667999999999999</v>
          </cell>
          <cell r="AK4193">
            <v>48.0608</v>
          </cell>
          <cell r="AL4193">
            <v>9.6</v>
          </cell>
          <cell r="AM4193">
            <v>17.557500000000001</v>
          </cell>
          <cell r="AN4193">
            <v>17.557500000000001</v>
          </cell>
          <cell r="AO4193">
            <v>2.6885771053417042</v>
          </cell>
          <cell r="AP4193">
            <v>136.58824178415253</v>
          </cell>
          <cell r="AQ4193">
            <v>10.0878</v>
          </cell>
          <cell r="AR4193">
            <v>30.68957425</v>
          </cell>
          <cell r="AS4193">
            <v>98.599209999999999</v>
          </cell>
          <cell r="AT4193">
            <v>40</v>
          </cell>
          <cell r="AU4193">
            <v>37.0272606264</v>
          </cell>
        </row>
        <row r="4194">
          <cell r="D4194">
            <v>27.7</v>
          </cell>
          <cell r="E4194">
            <v>114.8593300403426</v>
          </cell>
          <cell r="F4194">
            <v>100.1470181977826</v>
          </cell>
          <cell r="G4194">
            <v>97.44542016566345</v>
          </cell>
          <cell r="H4194">
            <v>38.023000000000003</v>
          </cell>
          <cell r="I4194">
            <v>11.765991</v>
          </cell>
          <cell r="J4194">
            <v>12.413959</v>
          </cell>
          <cell r="K4194">
            <v>7.9629000674935648</v>
          </cell>
          <cell r="L4194">
            <v>20</v>
          </cell>
          <cell r="M4194">
            <v>11.988500999999999</v>
          </cell>
          <cell r="N4194">
            <v>150</v>
          </cell>
          <cell r="O4194">
            <v>9.9211519999999993</v>
          </cell>
          <cell r="P4194">
            <v>223.40681505955254</v>
          </cell>
          <cell r="Q4194">
            <v>47.543993073506797</v>
          </cell>
          <cell r="R4194">
            <v>34.865000000000002</v>
          </cell>
          <cell r="S4194">
            <v>35.4</v>
          </cell>
          <cell r="T4194">
            <v>93.276738856720129</v>
          </cell>
          <cell r="U4194">
            <v>49.308</v>
          </cell>
          <cell r="V4194">
            <v>49.308</v>
          </cell>
          <cell r="W4194">
            <v>26.834</v>
          </cell>
          <cell r="X4194">
            <v>26.923099999999998</v>
          </cell>
          <cell r="Y4194">
            <v>76.722642249298929</v>
          </cell>
          <cell r="Z4194">
            <v>19.180660562324732</v>
          </cell>
          <cell r="AA4194">
            <v>26</v>
          </cell>
          <cell r="AB4194">
            <v>76.722642249298929</v>
          </cell>
          <cell r="AC4194">
            <v>2.8669503870135453</v>
          </cell>
          <cell r="AD4194">
            <v>46.540146579536916</v>
          </cell>
          <cell r="AE4194">
            <v>50</v>
          </cell>
          <cell r="AF4194">
            <v>82.7345234</v>
          </cell>
          <cell r="AG4194">
            <v>61.509463637444725</v>
          </cell>
          <cell r="AH4194">
            <v>45.095750000000002</v>
          </cell>
          <cell r="AI4194">
            <v>20.858622803948158</v>
          </cell>
          <cell r="AJ4194">
            <v>19.667999999999999</v>
          </cell>
          <cell r="AK4194">
            <v>48.0608</v>
          </cell>
          <cell r="AL4194">
            <v>9.5</v>
          </cell>
          <cell r="AM4194">
            <v>1.2524999999999999</v>
          </cell>
          <cell r="AN4194">
            <v>1.2524999999999999</v>
          </cell>
          <cell r="AO4194">
            <v>2.5920132464488135</v>
          </cell>
          <cell r="AP4194">
            <v>134.51546832545984</v>
          </cell>
          <cell r="AQ4194">
            <v>13.648200000000003</v>
          </cell>
          <cell r="AR4194">
            <v>29.27597914</v>
          </cell>
          <cell r="AS4194">
            <v>99.582065</v>
          </cell>
          <cell r="AT4194">
            <v>38.72</v>
          </cell>
          <cell r="AU4194">
            <v>36.992870877600005</v>
          </cell>
        </row>
        <row r="4195">
          <cell r="D4195">
            <v>31.7</v>
          </cell>
          <cell r="E4195">
            <v>113.94504977322146</v>
          </cell>
          <cell r="F4195">
            <v>101.79531561506209</v>
          </cell>
          <cell r="G4195">
            <v>97.44532742391489</v>
          </cell>
          <cell r="H4195">
            <v>22.408000000000001</v>
          </cell>
          <cell r="I4195">
            <v>22.136265000000002</v>
          </cell>
          <cell r="J4195">
            <v>12.220903</v>
          </cell>
          <cell r="K4195">
            <v>11.881143225492087</v>
          </cell>
          <cell r="L4195">
            <v>20</v>
          </cell>
          <cell r="M4195">
            <v>16.788971</v>
          </cell>
          <cell r="N4195">
            <v>150</v>
          </cell>
          <cell r="O4195">
            <v>17.998163000000002</v>
          </cell>
          <cell r="P4195">
            <v>190.97868723784663</v>
          </cell>
          <cell r="Q4195">
            <v>40.641661360453078</v>
          </cell>
          <cell r="R4195">
            <v>24.797000000000001</v>
          </cell>
          <cell r="S4195">
            <v>39.799999999999997</v>
          </cell>
          <cell r="T4195">
            <v>99</v>
          </cell>
          <cell r="U4195">
            <v>49.308</v>
          </cell>
          <cell r="V4195">
            <v>49.308</v>
          </cell>
          <cell r="W4195">
            <v>23.651</v>
          </cell>
          <cell r="X4195">
            <v>15.083100000000002</v>
          </cell>
          <cell r="Y4195">
            <v>65.282515704826508</v>
          </cell>
          <cell r="Z4195">
            <v>16.320628926206627</v>
          </cell>
          <cell r="AA4195">
            <v>25.647781250000001</v>
          </cell>
          <cell r="AB4195">
            <v>65.282515704826508</v>
          </cell>
          <cell r="AC4195">
            <v>3.0343521285744997</v>
          </cell>
          <cell r="AD4195">
            <v>41.646561709196035</v>
          </cell>
          <cell r="AE4195">
            <v>50</v>
          </cell>
          <cell r="AF4195">
            <v>73.530341933333332</v>
          </cell>
          <cell r="AG4195">
            <v>63.342918803560877</v>
          </cell>
          <cell r="AH4195">
            <v>44.815449999999998</v>
          </cell>
          <cell r="AI4195">
            <v>20.40744816034848</v>
          </cell>
          <cell r="AJ4195">
            <v>19.667999999999999</v>
          </cell>
          <cell r="AK4195">
            <v>48.0608</v>
          </cell>
          <cell r="AL4195">
            <v>9.5</v>
          </cell>
          <cell r="AM4195">
            <v>2.2874999999999996</v>
          </cell>
          <cell r="AN4195">
            <v>2.2874999999999996</v>
          </cell>
          <cell r="AO4195">
            <v>0</v>
          </cell>
          <cell r="AP4195">
            <v>129.58097885403214</v>
          </cell>
          <cell r="AQ4195">
            <v>20.769000000000002</v>
          </cell>
          <cell r="AR4195">
            <v>27.004915709999999</v>
          </cell>
          <cell r="AS4195">
            <v>99.582076000000001</v>
          </cell>
          <cell r="AT4195">
            <v>34.79</v>
          </cell>
          <cell r="AU4195">
            <v>38.588069876399999</v>
          </cell>
        </row>
        <row r="4196">
          <cell r="D4196">
            <v>24.2</v>
          </cell>
          <cell r="E4196">
            <v>114.40218990678201</v>
          </cell>
          <cell r="F4196">
            <v>102.96869535281593</v>
          </cell>
          <cell r="G4196">
            <v>97.44532742391489</v>
          </cell>
          <cell r="H4196">
            <v>7.4139999999999997</v>
          </cell>
          <cell r="I4196">
            <v>14.669155999999999</v>
          </cell>
          <cell r="J4196">
            <v>9.5167539999999988</v>
          </cell>
          <cell r="K4196">
            <v>22.550873347212345</v>
          </cell>
          <cell r="L4196">
            <v>20</v>
          </cell>
          <cell r="M4196">
            <v>19.947102000000001</v>
          </cell>
          <cell r="N4196">
            <v>150</v>
          </cell>
          <cell r="O4196">
            <v>9.9107190000000003</v>
          </cell>
          <cell r="P4196">
            <v>186.70774584207149</v>
          </cell>
          <cell r="Q4196">
            <v>39.732626558745686</v>
          </cell>
          <cell r="R4196">
            <v>16.138999999999999</v>
          </cell>
          <cell r="S4196">
            <v>37.1</v>
          </cell>
          <cell r="T4196">
            <v>98.292873886960791</v>
          </cell>
          <cell r="U4196">
            <v>49.308</v>
          </cell>
          <cell r="V4196">
            <v>49.308</v>
          </cell>
          <cell r="W4196">
            <v>18.263999999999999</v>
          </cell>
          <cell r="X4196">
            <v>10.646100000000002</v>
          </cell>
          <cell r="Y4196">
            <v>77.538292007288405</v>
          </cell>
          <cell r="Z4196">
            <v>19.384573001822101</v>
          </cell>
          <cell r="AA4196">
            <v>25.646562500000002</v>
          </cell>
          <cell r="AB4196">
            <v>77.538292007288405</v>
          </cell>
          <cell r="AC4196">
            <v>6.0655752526338427</v>
          </cell>
          <cell r="AD4196">
            <v>43.653022346070316</v>
          </cell>
          <cell r="AE4196">
            <v>47.113625533522168</v>
          </cell>
          <cell r="AF4196">
            <v>73.799155000000013</v>
          </cell>
          <cell r="AG4196">
            <v>65.176373969677016</v>
          </cell>
          <cell r="AH4196">
            <v>38.663049999999998</v>
          </cell>
          <cell r="AI4196">
            <v>20.436584621745599</v>
          </cell>
          <cell r="AJ4196">
            <v>19.667999999999999</v>
          </cell>
          <cell r="AK4196">
            <v>48.0608</v>
          </cell>
          <cell r="AL4196">
            <v>9.5</v>
          </cell>
          <cell r="AM4196">
            <v>7.5449999999999999</v>
          </cell>
          <cell r="AN4196">
            <v>7.5449999999999999</v>
          </cell>
          <cell r="AO4196">
            <v>6.8263384589022778</v>
          </cell>
          <cell r="AP4196">
            <v>129.70019939639758</v>
          </cell>
          <cell r="AQ4196">
            <v>30.362300000000001</v>
          </cell>
          <cell r="AR4196">
            <v>25.483553260000001</v>
          </cell>
          <cell r="AS4196">
            <v>99.582093999999998</v>
          </cell>
          <cell r="AT4196">
            <v>40</v>
          </cell>
          <cell r="AU4196">
            <v>37.572059012399997</v>
          </cell>
        </row>
        <row r="4197">
          <cell r="D4197">
            <v>25.7</v>
          </cell>
          <cell r="E4197">
            <v>114.40218990678201</v>
          </cell>
          <cell r="F4197">
            <v>104.13</v>
          </cell>
          <cell r="G4197">
            <v>97.445574735240385</v>
          </cell>
          <cell r="H4197">
            <v>6.2649999999999997</v>
          </cell>
          <cell r="I4197">
            <v>6.8375510000000004</v>
          </cell>
          <cell r="J4197">
            <v>6.2507329999999994</v>
          </cell>
          <cell r="K4197">
            <v>25.766010578949263</v>
          </cell>
          <cell r="L4197">
            <v>12.689636999999999</v>
          </cell>
          <cell r="M4197">
            <v>19.608287000000001</v>
          </cell>
          <cell r="N4197">
            <v>144.32403099999999</v>
          </cell>
          <cell r="O4197">
            <v>11.662622000000001</v>
          </cell>
          <cell r="P4197">
            <v>232.65003960000001</v>
          </cell>
          <cell r="Q4197">
            <v>49.5</v>
          </cell>
          <cell r="R4197">
            <v>29.756</v>
          </cell>
          <cell r="S4197">
            <v>29.5</v>
          </cell>
          <cell r="T4197">
            <v>92.843307250603544</v>
          </cell>
          <cell r="U4197">
            <v>48.249000000000002</v>
          </cell>
          <cell r="V4197">
            <v>47.842000000000006</v>
          </cell>
          <cell r="W4197">
            <v>13.208</v>
          </cell>
          <cell r="X4197">
            <v>5.8446999999999996</v>
          </cell>
          <cell r="Y4197">
            <v>80</v>
          </cell>
          <cell r="Z4197">
            <v>20</v>
          </cell>
          <cell r="AA4197">
            <v>18.887862499999997</v>
          </cell>
          <cell r="AB4197">
            <v>80</v>
          </cell>
          <cell r="AC4197">
            <v>5.0017137174801114</v>
          </cell>
          <cell r="AD4197">
            <v>33.236197514220983</v>
          </cell>
          <cell r="AE4197">
            <v>22.568160462849299</v>
          </cell>
          <cell r="AF4197">
            <v>39.777911666666668</v>
          </cell>
          <cell r="AG4197">
            <v>61.272888777300722</v>
          </cell>
          <cell r="AH4197">
            <v>15.687400000000002</v>
          </cell>
          <cell r="AI4197">
            <v>18.288958392215278</v>
          </cell>
          <cell r="AJ4197">
            <v>19.667999999999999</v>
          </cell>
          <cell r="AK4197">
            <v>48.0608</v>
          </cell>
          <cell r="AL4197">
            <v>9.6</v>
          </cell>
          <cell r="AM4197">
            <v>9.4125000000000014</v>
          </cell>
          <cell r="AN4197">
            <v>9.4125000000000014</v>
          </cell>
          <cell r="AO4197">
            <v>6.3966292868288912</v>
          </cell>
          <cell r="AP4197">
            <v>128.53118921983236</v>
          </cell>
          <cell r="AQ4197">
            <v>36.790800000000004</v>
          </cell>
          <cell r="AR4197">
            <v>22.996158829999999</v>
          </cell>
          <cell r="AS4197">
            <v>99.306347000000002</v>
          </cell>
          <cell r="AT4197">
            <v>39.71</v>
          </cell>
          <cell r="AU4197">
            <v>34.568957144700001</v>
          </cell>
        </row>
        <row r="4198">
          <cell r="D4198">
            <v>39.9</v>
          </cell>
          <cell r="E4198">
            <v>104.60928342754241</v>
          </cell>
          <cell r="F4198">
            <v>91.562724619384639</v>
          </cell>
          <cell r="G4198">
            <v>81.521985870922592</v>
          </cell>
          <cell r="H4198">
            <v>0</v>
          </cell>
          <cell r="I4198">
            <v>3.5472969999999999</v>
          </cell>
          <cell r="J4198">
            <v>4.0888299999999997</v>
          </cell>
          <cell r="K4198">
            <v>17.369686964432795</v>
          </cell>
          <cell r="L4198">
            <v>7.0803240000000001</v>
          </cell>
          <cell r="M4198">
            <v>16.279945999999999</v>
          </cell>
          <cell r="N4198">
            <v>123.918812</v>
          </cell>
          <cell r="O4198">
            <v>16.192782999999999</v>
          </cell>
          <cell r="P4198">
            <v>232.65003960000001</v>
          </cell>
          <cell r="Q4198">
            <v>49.5</v>
          </cell>
          <cell r="R4198">
            <v>35.073</v>
          </cell>
          <cell r="S4198">
            <v>50</v>
          </cell>
          <cell r="T4198">
            <v>82.38279365993796</v>
          </cell>
          <cell r="U4198">
            <v>42.971000000000004</v>
          </cell>
          <cell r="V4198">
            <v>41.81</v>
          </cell>
          <cell r="W4198">
            <v>7.2422999999999993</v>
          </cell>
          <cell r="X4198">
            <v>1.6117999999999999</v>
          </cell>
          <cell r="Y4198">
            <v>72.487735131977644</v>
          </cell>
          <cell r="Z4198">
            <v>18.121933782994411</v>
          </cell>
          <cell r="AA4198">
            <v>9.2982337499999996</v>
          </cell>
          <cell r="AB4198">
            <v>72.487735131977644</v>
          </cell>
          <cell r="AC4198">
            <v>3.7634101806063209</v>
          </cell>
          <cell r="AD4198">
            <v>16.836425055802962</v>
          </cell>
          <cell r="AE4198">
            <v>5.2225279332536347</v>
          </cell>
          <cell r="AF4198">
            <v>17.572310693333332</v>
          </cell>
          <cell r="AG4198">
            <v>60.208301906652629</v>
          </cell>
          <cell r="AH4198">
            <v>35.0946</v>
          </cell>
          <cell r="AI4198">
            <v>13.630695830413201</v>
          </cell>
          <cell r="AJ4198">
            <v>17.189</v>
          </cell>
          <cell r="AK4198">
            <v>48.0608</v>
          </cell>
          <cell r="AL4198">
            <v>9.8000000000000007</v>
          </cell>
          <cell r="AM4198">
            <v>24.06</v>
          </cell>
          <cell r="AN4198">
            <v>24.06</v>
          </cell>
          <cell r="AO4198">
            <v>8.2046005541494242</v>
          </cell>
          <cell r="AP4198">
            <v>111.79018218753535</v>
          </cell>
          <cell r="AQ4198">
            <v>41.735799999999998</v>
          </cell>
          <cell r="AR4198">
            <v>18.57504522</v>
          </cell>
          <cell r="AS4198">
            <v>90.539983000000007</v>
          </cell>
          <cell r="AT4198">
            <v>34.590000000000003</v>
          </cell>
          <cell r="AU4198">
            <v>28.176066715500003</v>
          </cell>
        </row>
        <row r="4199">
          <cell r="D4199">
            <v>55</v>
          </cell>
          <cell r="E4199">
            <v>50.685125160202375</v>
          </cell>
          <cell r="F4199">
            <v>96.926988423426366</v>
          </cell>
          <cell r="G4199">
            <v>22.99029340308762</v>
          </cell>
          <cell r="H4199">
            <v>1.327</v>
          </cell>
          <cell r="I4199">
            <v>10.391242999999999</v>
          </cell>
          <cell r="J4199">
            <v>2.442698</v>
          </cell>
          <cell r="K4199">
            <v>1.1698456113605884</v>
          </cell>
          <cell r="L4199">
            <v>3.975997</v>
          </cell>
          <cell r="M4199">
            <v>7.302924</v>
          </cell>
          <cell r="N4199">
            <v>54.955477999999999</v>
          </cell>
          <cell r="O4199">
            <v>7.9351079999999996</v>
          </cell>
          <cell r="P4199">
            <v>232.65003960000001</v>
          </cell>
          <cell r="Q4199">
            <v>49.5</v>
          </cell>
          <cell r="R4199">
            <v>20.622</v>
          </cell>
          <cell r="S4199">
            <v>65.3</v>
          </cell>
          <cell r="T4199">
            <v>37.502837634519089</v>
          </cell>
          <cell r="U4199">
            <v>22.451000000000001</v>
          </cell>
          <cell r="V4199">
            <v>21.57</v>
          </cell>
          <cell r="W4199">
            <v>3.3261000000000003</v>
          </cell>
          <cell r="X4199">
            <v>0.65310000000000001</v>
          </cell>
          <cell r="Y4199">
            <v>44.852503208793834</v>
          </cell>
          <cell r="Z4199">
            <v>11.213125802198459</v>
          </cell>
          <cell r="AA4199">
            <v>2.4160215625000001</v>
          </cell>
          <cell r="AB4199">
            <v>44.852503208793834</v>
          </cell>
          <cell r="AC4199">
            <v>4.0403270801978071</v>
          </cell>
          <cell r="AD4199">
            <v>9.9171375924859593</v>
          </cell>
          <cell r="AE4199">
            <v>0.88573952999809435</v>
          </cell>
          <cell r="AF4199">
            <v>23.047384600000001</v>
          </cell>
          <cell r="AG4199">
            <v>62.278331932912792</v>
          </cell>
          <cell r="AH4199">
            <v>23.160249999999998</v>
          </cell>
          <cell r="AI4199">
            <v>7.5591968976216002</v>
          </cell>
          <cell r="AJ4199">
            <v>6.8098000000000001</v>
          </cell>
          <cell r="AK4199">
            <v>36.279565538852431</v>
          </cell>
          <cell r="AL4199">
            <v>10.1</v>
          </cell>
          <cell r="AM4199">
            <v>16.950000000000003</v>
          </cell>
          <cell r="AN4199">
            <v>16.950000000000003</v>
          </cell>
          <cell r="AO4199">
            <v>9.7547418384994167</v>
          </cell>
          <cell r="AP4199">
            <v>58.70810378675457</v>
          </cell>
          <cell r="AQ4199">
            <v>46.878599999999999</v>
          </cell>
          <cell r="AR4199">
            <v>10.83974467</v>
          </cell>
          <cell r="AS4199">
            <v>72.426985999999999</v>
          </cell>
          <cell r="AT4199">
            <v>18.25</v>
          </cell>
          <cell r="AU4199">
            <v>12.070029509999999</v>
          </cell>
        </row>
        <row r="4200">
          <cell r="D4200">
            <v>48.6</v>
          </cell>
          <cell r="E4200">
            <v>3.6713636254095108</v>
          </cell>
          <cell r="F4200">
            <v>102.64322432598698</v>
          </cell>
          <cell r="G4200">
            <v>2.7937071387904888</v>
          </cell>
          <cell r="H4200">
            <v>5.0309999999999997</v>
          </cell>
          <cell r="I4200">
            <v>0</v>
          </cell>
          <cell r="J4200">
            <v>-4.2399999999999998E-3</v>
          </cell>
          <cell r="K4200">
            <v>17.087850770514876</v>
          </cell>
          <cell r="L4200">
            <v>0.339555</v>
          </cell>
          <cell r="M4200">
            <v>0.37875999999999999</v>
          </cell>
          <cell r="N4200">
            <v>2.397008</v>
          </cell>
          <cell r="O4200">
            <v>0.446467</v>
          </cell>
          <cell r="P4200">
            <v>105.30508088678091</v>
          </cell>
          <cell r="Q4200">
            <v>22.408071297063298</v>
          </cell>
          <cell r="R4200">
            <v>1.5920000000000001</v>
          </cell>
          <cell r="S4200">
            <v>80.599999999999994</v>
          </cell>
          <cell r="T4200">
            <v>4.1848280142470262</v>
          </cell>
          <cell r="U4200">
            <v>0.43219999999999997</v>
          </cell>
          <cell r="V4200">
            <v>0.24340000000000001</v>
          </cell>
          <cell r="W4200">
            <v>-6.1699999999999998E-2</v>
          </cell>
          <cell r="X4200">
            <v>-6.3600000000000004E-2</v>
          </cell>
          <cell r="Y4200">
            <v>6.5195778506893998</v>
          </cell>
          <cell r="Z4200">
            <v>1.6298944626723499</v>
          </cell>
          <cell r="AA4200">
            <v>0</v>
          </cell>
          <cell r="AB4200">
            <v>6.5195778506893998</v>
          </cell>
          <cell r="AC4200">
            <v>5.6181276069662438</v>
          </cell>
          <cell r="AD4200">
            <v>1.0334021123678734</v>
          </cell>
          <cell r="AE4200">
            <v>0</v>
          </cell>
          <cell r="AF4200">
            <v>0</v>
          </cell>
          <cell r="AG4200">
            <v>62.219188217876784</v>
          </cell>
          <cell r="AH4200">
            <v>1.8044999999999998</v>
          </cell>
          <cell r="AI4200">
            <v>0.49673576250143997</v>
          </cell>
          <cell r="AJ4200">
            <v>-2.6620999999999999E-2</v>
          </cell>
          <cell r="AK4200">
            <v>16.762235161560419</v>
          </cell>
          <cell r="AL4200">
            <v>10.8</v>
          </cell>
          <cell r="AM4200">
            <v>27.18</v>
          </cell>
          <cell r="AN4200">
            <v>27.18</v>
          </cell>
          <cell r="AO4200">
            <v>0</v>
          </cell>
          <cell r="AP4200">
            <v>6.7397172023939191</v>
          </cell>
          <cell r="AQ4200">
            <v>48.164300000000004</v>
          </cell>
          <cell r="AR4200">
            <v>1.115062599</v>
          </cell>
          <cell r="AS4200">
            <v>33.824210000000001</v>
          </cell>
          <cell r="AT4200">
            <v>1.31</v>
          </cell>
          <cell r="AU4200">
            <v>0.49059003509999999</v>
          </cell>
        </row>
        <row r="4201">
          <cell r="D4201">
            <v>68.599999999999994</v>
          </cell>
          <cell r="E4201">
            <v>0</v>
          </cell>
          <cell r="F4201">
            <v>103.72143452966341</v>
          </cell>
          <cell r="G4201">
            <v>0</v>
          </cell>
          <cell r="H4201">
            <v>3.3050000000000002</v>
          </cell>
          <cell r="I4201">
            <v>0</v>
          </cell>
          <cell r="J4201">
            <v>-4.2399999999999998E-3</v>
          </cell>
          <cell r="K4201">
            <v>5.8402453120340638</v>
          </cell>
          <cell r="L4201">
            <v>-5.4500000000000002E-4</v>
          </cell>
          <cell r="M4201">
            <v>-8.9999999999999998E-4</v>
          </cell>
          <cell r="N4201">
            <v>-7.1999999999999998E-3</v>
          </cell>
          <cell r="O4201">
            <v>-8.9999999999999998E-4</v>
          </cell>
          <cell r="P4201">
            <v>3.2527917980421392</v>
          </cell>
          <cell r="Q4201">
            <v>0.69151321819174316</v>
          </cell>
          <cell r="R4201">
            <v>-5.3E-3</v>
          </cell>
          <cell r="S4201">
            <v>86.7</v>
          </cell>
          <cell r="T4201">
            <v>0</v>
          </cell>
          <cell r="U4201">
            <v>-6.1699999999999998E-2</v>
          </cell>
          <cell r="V4201">
            <v>-6.1699999999999998E-2</v>
          </cell>
          <cell r="W4201">
            <v>-6.1699999999999998E-2</v>
          </cell>
          <cell r="X4201">
            <v>-6.3600000000000004E-2</v>
          </cell>
          <cell r="Y4201">
            <v>0</v>
          </cell>
          <cell r="Z4201">
            <v>0</v>
          </cell>
          <cell r="AA4201">
            <v>0</v>
          </cell>
          <cell r="AB4201">
            <v>0</v>
          </cell>
          <cell r="AC4201">
            <v>9.7179057729520526</v>
          </cell>
          <cell r="AD4201">
            <v>0</v>
          </cell>
          <cell r="AE4201">
            <v>0</v>
          </cell>
          <cell r="AF4201">
            <v>0</v>
          </cell>
          <cell r="AG4201">
            <v>55.713379563916291</v>
          </cell>
          <cell r="AH4201">
            <v>0</v>
          </cell>
          <cell r="AI4201">
            <v>-4.1011343999999998E-2</v>
          </cell>
          <cell r="AJ4201">
            <v>-2.6620999999999999E-2</v>
          </cell>
          <cell r="AK4201">
            <v>0</v>
          </cell>
          <cell r="AL4201">
            <v>11.1</v>
          </cell>
          <cell r="AM4201">
            <v>28.402499999999996</v>
          </cell>
          <cell r="AN4201">
            <v>28.402499999999996</v>
          </cell>
          <cell r="AO4201">
            <v>43.346272387322799</v>
          </cell>
          <cell r="AP4201">
            <v>0</v>
          </cell>
          <cell r="AQ4201">
            <v>50.142300000000006</v>
          </cell>
          <cell r="AR4201">
            <v>0</v>
          </cell>
          <cell r="AS4201">
            <v>-2.01E-2</v>
          </cell>
          <cell r="AT4201">
            <v>-0.05</v>
          </cell>
          <cell r="AU4201">
            <v>0</v>
          </cell>
        </row>
        <row r="4202">
          <cell r="D4202">
            <v>55.7</v>
          </cell>
          <cell r="E4202">
            <v>0</v>
          </cell>
          <cell r="F4202">
            <v>99.221395964314112</v>
          </cell>
          <cell r="G4202">
            <v>0</v>
          </cell>
          <cell r="H4202">
            <v>0</v>
          </cell>
          <cell r="I4202">
            <v>0</v>
          </cell>
          <cell r="J4202">
            <v>-4.2399999999999998E-3</v>
          </cell>
          <cell r="K4202">
            <v>47.43612670717647</v>
          </cell>
          <cell r="L4202">
            <v>-5.4500000000000002E-4</v>
          </cell>
          <cell r="M4202">
            <v>-8.9999999999999998E-4</v>
          </cell>
          <cell r="N4202">
            <v>-7.1999999999999998E-3</v>
          </cell>
          <cell r="O4202">
            <v>-8.9999999999999998E-4</v>
          </cell>
          <cell r="P4202">
            <v>0</v>
          </cell>
          <cell r="Q4202">
            <v>0</v>
          </cell>
          <cell r="R4202">
            <v>-5.3E-3</v>
          </cell>
          <cell r="S4202">
            <v>73.8</v>
          </cell>
          <cell r="T4202">
            <v>0</v>
          </cell>
          <cell r="U4202">
            <v>-6.1699999999999998E-2</v>
          </cell>
          <cell r="V4202">
            <v>-6.1699999999999998E-2</v>
          </cell>
          <cell r="W4202">
            <v>-6.1699999999999998E-2</v>
          </cell>
          <cell r="X4202">
            <v>-6.3600000000000004E-2</v>
          </cell>
          <cell r="Y4202">
            <v>0</v>
          </cell>
          <cell r="Z4202">
            <v>0</v>
          </cell>
          <cell r="AA4202">
            <v>0</v>
          </cell>
          <cell r="AB4202">
            <v>0</v>
          </cell>
          <cell r="AC4202">
            <v>13.37571205117179</v>
          </cell>
          <cell r="AD4202">
            <v>0</v>
          </cell>
          <cell r="AE4202">
            <v>0</v>
          </cell>
          <cell r="AF4202">
            <v>0</v>
          </cell>
          <cell r="AG4202">
            <v>43.234055691319327</v>
          </cell>
          <cell r="AH4202">
            <v>0</v>
          </cell>
          <cell r="AI4202">
            <v>-4.1011343999999998E-2</v>
          </cell>
          <cell r="AJ4202">
            <v>-2.6620999999999999E-2</v>
          </cell>
          <cell r="AK4202">
            <v>0</v>
          </cell>
          <cell r="AL4202">
            <v>11.3</v>
          </cell>
          <cell r="AM4202">
            <v>27.72</v>
          </cell>
          <cell r="AN4202">
            <v>27.72</v>
          </cell>
          <cell r="AO4202">
            <v>21.359362403606514</v>
          </cell>
          <cell r="AP4202">
            <v>1.1500073504975339E-2</v>
          </cell>
          <cell r="AQ4202">
            <v>50.735700000000001</v>
          </cell>
          <cell r="AR4202">
            <v>0</v>
          </cell>
          <cell r="AS4202">
            <v>-2.01E-2</v>
          </cell>
          <cell r="AT4202">
            <v>-0.05</v>
          </cell>
          <cell r="AU4202">
            <v>0</v>
          </cell>
        </row>
        <row r="4203">
          <cell r="D4203">
            <v>48.1</v>
          </cell>
          <cell r="E4203">
            <v>0</v>
          </cell>
          <cell r="F4203">
            <v>86.27615496589668</v>
          </cell>
          <cell r="G4203">
            <v>0</v>
          </cell>
          <cell r="H4203">
            <v>0</v>
          </cell>
          <cell r="I4203">
            <v>0</v>
          </cell>
          <cell r="J4203">
            <v>-4.2399999999999998E-3</v>
          </cell>
          <cell r="K4203">
            <v>46.778974515305471</v>
          </cell>
          <cell r="L4203">
            <v>-5.4500000000000002E-4</v>
          </cell>
          <cell r="M4203">
            <v>-8.9999999999999998E-4</v>
          </cell>
          <cell r="N4203">
            <v>-7.1999999999999998E-3</v>
          </cell>
          <cell r="O4203">
            <v>-8.9999999999999998E-4</v>
          </cell>
          <cell r="P4203">
            <v>0</v>
          </cell>
          <cell r="Q4203">
            <v>0</v>
          </cell>
          <cell r="R4203">
            <v>-5.3E-3</v>
          </cell>
          <cell r="S4203">
            <v>71.5</v>
          </cell>
          <cell r="T4203">
            <v>0</v>
          </cell>
          <cell r="U4203">
            <v>-6.1699999999999998E-2</v>
          </cell>
          <cell r="V4203">
            <v>-6.1699999999999998E-2</v>
          </cell>
          <cell r="W4203">
            <v>-6.1699999999999998E-2</v>
          </cell>
          <cell r="X4203">
            <v>-6.3600000000000004E-2</v>
          </cell>
          <cell r="Y4203">
            <v>0</v>
          </cell>
          <cell r="Z4203">
            <v>0</v>
          </cell>
          <cell r="AA4203">
            <v>0</v>
          </cell>
          <cell r="AB4203">
            <v>0</v>
          </cell>
          <cell r="AC4203">
            <v>18.296853902386584</v>
          </cell>
          <cell r="AD4203">
            <v>0</v>
          </cell>
          <cell r="AE4203">
            <v>0</v>
          </cell>
          <cell r="AF4203">
            <v>0</v>
          </cell>
          <cell r="AG4203">
            <v>33.29791156527056</v>
          </cell>
          <cell r="AH4203">
            <v>0</v>
          </cell>
          <cell r="AI4203">
            <v>-4.1011343999999998E-2</v>
          </cell>
          <cell r="AJ4203">
            <v>-2.6620999999999999E-2</v>
          </cell>
          <cell r="AK4203">
            <v>0</v>
          </cell>
          <cell r="AL4203">
            <v>11.5</v>
          </cell>
          <cell r="AM4203">
            <v>9.3450000000000006</v>
          </cell>
          <cell r="AN4203">
            <v>9.3450000000000006</v>
          </cell>
          <cell r="AO4203">
            <v>0</v>
          </cell>
          <cell r="AP4203">
            <v>0</v>
          </cell>
          <cell r="AQ4203">
            <v>52.812600000000003</v>
          </cell>
          <cell r="AR4203">
            <v>0</v>
          </cell>
          <cell r="AS4203">
            <v>-2.01E-2</v>
          </cell>
          <cell r="AT4203">
            <v>-0.05</v>
          </cell>
          <cell r="AU4203">
            <v>0</v>
          </cell>
        </row>
        <row r="4204">
          <cell r="D4204">
            <v>70</v>
          </cell>
          <cell r="E4204">
            <v>0</v>
          </cell>
          <cell r="F4204">
            <v>63.162800310628398</v>
          </cell>
          <cell r="G4204">
            <v>0</v>
          </cell>
          <cell r="H4204">
            <v>0</v>
          </cell>
          <cell r="I4204">
            <v>0</v>
          </cell>
          <cell r="J4204">
            <v>-4.2399999999999998E-3</v>
          </cell>
          <cell r="K4204">
            <v>7.0879239083658279</v>
          </cell>
          <cell r="L4204">
            <v>-5.4500000000000002E-4</v>
          </cell>
          <cell r="M4204">
            <v>-8.9999999999999998E-4</v>
          </cell>
          <cell r="N4204">
            <v>-7.1999999999999998E-3</v>
          </cell>
          <cell r="O4204">
            <v>-8.9999999999999998E-4</v>
          </cell>
          <cell r="P4204">
            <v>0</v>
          </cell>
          <cell r="Q4204">
            <v>0</v>
          </cell>
          <cell r="R4204">
            <v>-5.3E-3</v>
          </cell>
          <cell r="S4204">
            <v>92</v>
          </cell>
          <cell r="T4204">
            <v>0</v>
          </cell>
          <cell r="U4204">
            <v>-6.1699999999999998E-2</v>
          </cell>
          <cell r="V4204">
            <v>-6.1699999999999998E-2</v>
          </cell>
          <cell r="W4204">
            <v>-6.1699999999999998E-2</v>
          </cell>
          <cell r="X4204">
            <v>-6.3600000000000004E-2</v>
          </cell>
          <cell r="Y4204">
            <v>0</v>
          </cell>
          <cell r="Z4204">
            <v>0</v>
          </cell>
          <cell r="AA4204">
            <v>0</v>
          </cell>
          <cell r="AB4204">
            <v>0</v>
          </cell>
          <cell r="AC4204">
            <v>25.811158245538589</v>
          </cell>
          <cell r="AD4204">
            <v>0</v>
          </cell>
          <cell r="AE4204">
            <v>0</v>
          </cell>
          <cell r="AF4204">
            <v>0</v>
          </cell>
          <cell r="AG4204">
            <v>25.60922861058997</v>
          </cell>
          <cell r="AH4204">
            <v>0</v>
          </cell>
          <cell r="AI4204">
            <v>-4.1011343999999998E-2</v>
          </cell>
          <cell r="AJ4204">
            <v>-2.6620999999999999E-2</v>
          </cell>
          <cell r="AK4204">
            <v>0</v>
          </cell>
          <cell r="AL4204">
            <v>11.7</v>
          </cell>
          <cell r="AM4204">
            <v>0.66</v>
          </cell>
          <cell r="AN4204">
            <v>0.66</v>
          </cell>
          <cell r="AO4204">
            <v>0</v>
          </cell>
          <cell r="AP4204">
            <v>0</v>
          </cell>
          <cell r="AQ4204">
            <v>52.120300000000007</v>
          </cell>
          <cell r="AR4204">
            <v>0</v>
          </cell>
          <cell r="AS4204">
            <v>-2.01E-2</v>
          </cell>
          <cell r="AT4204">
            <v>-0.05</v>
          </cell>
          <cell r="AU4204">
            <v>0</v>
          </cell>
        </row>
        <row r="4205">
          <cell r="D4205">
            <v>23.2</v>
          </cell>
          <cell r="E4205">
            <v>0</v>
          </cell>
          <cell r="F4205">
            <v>17.866010698916948</v>
          </cell>
          <cell r="G4205">
            <v>0</v>
          </cell>
          <cell r="H4205">
            <v>0</v>
          </cell>
          <cell r="I4205">
            <v>0</v>
          </cell>
          <cell r="J4205">
            <v>-4.2399999999999998E-3</v>
          </cell>
          <cell r="K4205">
            <v>0.11509202561430142</v>
          </cell>
          <cell r="L4205">
            <v>-5.4500000000000002E-4</v>
          </cell>
          <cell r="M4205">
            <v>-8.9999999999999998E-4</v>
          </cell>
          <cell r="N4205">
            <v>-7.1999999999999998E-3</v>
          </cell>
          <cell r="O4205">
            <v>-8.9999999999999998E-4</v>
          </cell>
          <cell r="P4205">
            <v>0</v>
          </cell>
          <cell r="Q4205">
            <v>0</v>
          </cell>
          <cell r="R4205">
            <v>-5.3E-3</v>
          </cell>
          <cell r="S4205">
            <v>87.9</v>
          </cell>
          <cell r="T4205">
            <v>0</v>
          </cell>
          <cell r="U4205">
            <v>-6.1699999999999998E-2</v>
          </cell>
          <cell r="V4205">
            <v>-6.1699999999999998E-2</v>
          </cell>
          <cell r="W4205">
            <v>-6.1699999999999998E-2</v>
          </cell>
          <cell r="X4205">
            <v>-6.3600000000000004E-2</v>
          </cell>
          <cell r="Y4205">
            <v>0</v>
          </cell>
          <cell r="Z4205">
            <v>0</v>
          </cell>
          <cell r="AA4205">
            <v>0</v>
          </cell>
          <cell r="AB4205">
            <v>0</v>
          </cell>
          <cell r="AC4205">
            <v>31.652227424209844</v>
          </cell>
          <cell r="AD4205">
            <v>0</v>
          </cell>
          <cell r="AE4205">
            <v>0</v>
          </cell>
          <cell r="AF4205">
            <v>0</v>
          </cell>
          <cell r="AG4205">
            <v>22.119749423465702</v>
          </cell>
          <cell r="AH4205">
            <v>0</v>
          </cell>
          <cell r="AI4205">
            <v>-4.1011343999999998E-2</v>
          </cell>
          <cell r="AJ4205">
            <v>-2.6620999999999999E-2</v>
          </cell>
          <cell r="AK4205">
            <v>0</v>
          </cell>
          <cell r="AL4205">
            <v>11.9</v>
          </cell>
          <cell r="AM4205">
            <v>1.4999999999999999E-2</v>
          </cell>
          <cell r="AN4205">
            <v>1.4999999999999999E-2</v>
          </cell>
          <cell r="AO4205">
            <v>0</v>
          </cell>
          <cell r="AP4205">
            <v>0</v>
          </cell>
          <cell r="AQ4205">
            <v>49.351100000000002</v>
          </cell>
          <cell r="AR4205">
            <v>0</v>
          </cell>
          <cell r="AS4205">
            <v>-2.01E-2</v>
          </cell>
          <cell r="AT4205">
            <v>-0.05</v>
          </cell>
          <cell r="AU4205">
            <v>0</v>
          </cell>
        </row>
        <row r="4206">
          <cell r="D4206">
            <v>17.8</v>
          </cell>
          <cell r="E4206">
            <v>0</v>
          </cell>
          <cell r="F4206">
            <v>9.2648695381855131</v>
          </cell>
          <cell r="G4206">
            <v>0</v>
          </cell>
          <cell r="H4206">
            <v>0</v>
          </cell>
          <cell r="I4206">
            <v>0</v>
          </cell>
          <cell r="J4206">
            <v>-4.2399999999999998E-3</v>
          </cell>
          <cell r="K4206">
            <v>1.6360905814309221</v>
          </cell>
          <cell r="L4206">
            <v>-5.4500000000000002E-4</v>
          </cell>
          <cell r="M4206">
            <v>-8.9999999999999998E-4</v>
          </cell>
          <cell r="N4206">
            <v>-7.1999999999999998E-3</v>
          </cell>
          <cell r="O4206">
            <v>-8.9999999999999998E-4</v>
          </cell>
          <cell r="P4206">
            <v>0</v>
          </cell>
          <cell r="Q4206">
            <v>0</v>
          </cell>
          <cell r="R4206">
            <v>-5.3E-3</v>
          </cell>
          <cell r="S4206">
            <v>76.099999999999994</v>
          </cell>
          <cell r="T4206">
            <v>0</v>
          </cell>
          <cell r="U4206">
            <v>-6.1699999999999998E-2</v>
          </cell>
          <cell r="V4206">
            <v>-6.1699999999999998E-2</v>
          </cell>
          <cell r="W4206">
            <v>-6.1699999999999998E-2</v>
          </cell>
          <cell r="X4206">
            <v>-6.3600000000000004E-2</v>
          </cell>
          <cell r="Y4206">
            <v>0</v>
          </cell>
          <cell r="Z4206">
            <v>0</v>
          </cell>
          <cell r="AA4206">
            <v>0</v>
          </cell>
          <cell r="AB4206">
            <v>0</v>
          </cell>
          <cell r="AC4206">
            <v>30.536737314556014</v>
          </cell>
          <cell r="AD4206">
            <v>0</v>
          </cell>
          <cell r="AE4206">
            <v>0</v>
          </cell>
          <cell r="AF4206">
            <v>0</v>
          </cell>
          <cell r="AG4206">
            <v>25.195222605337943</v>
          </cell>
          <cell r="AH4206">
            <v>0</v>
          </cell>
          <cell r="AI4206">
            <v>-4.1011343999999998E-2</v>
          </cell>
          <cell r="AJ4206">
            <v>-2.6620999999999999E-2</v>
          </cell>
          <cell r="AK4206">
            <v>0</v>
          </cell>
          <cell r="AL4206">
            <v>12.1</v>
          </cell>
          <cell r="AM4206">
            <v>0</v>
          </cell>
          <cell r="AN4206">
            <v>0</v>
          </cell>
          <cell r="AO4206">
            <v>14.669315327447608</v>
          </cell>
          <cell r="AP4206">
            <v>0</v>
          </cell>
          <cell r="AQ4206">
            <v>46.779699999999998</v>
          </cell>
          <cell r="AR4206">
            <v>0</v>
          </cell>
          <cell r="AS4206">
            <v>-2.01E-2</v>
          </cell>
          <cell r="AT4206">
            <v>-0.05</v>
          </cell>
          <cell r="AU4206">
            <v>0</v>
          </cell>
        </row>
        <row r="4207">
          <cell r="D4207">
            <v>67.400000000000006</v>
          </cell>
          <cell r="E4207">
            <v>0</v>
          </cell>
          <cell r="F4207">
            <v>20.058817808371817</v>
          </cell>
          <cell r="G4207">
            <v>0</v>
          </cell>
          <cell r="H4207">
            <v>0.86199999999999999</v>
          </cell>
          <cell r="I4207">
            <v>0</v>
          </cell>
          <cell r="J4207">
            <v>-4.2399999999999998E-3</v>
          </cell>
          <cell r="K4207">
            <v>4.2493036713761905</v>
          </cell>
          <cell r="L4207">
            <v>-5.4500000000000002E-4</v>
          </cell>
          <cell r="M4207">
            <v>-8.9999999999999998E-4</v>
          </cell>
          <cell r="N4207">
            <v>-7.1999999999999998E-3</v>
          </cell>
          <cell r="O4207">
            <v>-8.9999999999999998E-4</v>
          </cell>
          <cell r="P4207">
            <v>0</v>
          </cell>
          <cell r="Q4207">
            <v>0</v>
          </cell>
          <cell r="R4207">
            <v>-5.3E-3</v>
          </cell>
          <cell r="S4207">
            <v>67.7</v>
          </cell>
          <cell r="T4207">
            <v>0</v>
          </cell>
          <cell r="U4207">
            <v>-6.1699999999999998E-2</v>
          </cell>
          <cell r="V4207">
            <v>-6.1699999999999998E-2</v>
          </cell>
          <cell r="W4207">
            <v>-6.1699999999999998E-2</v>
          </cell>
          <cell r="X4207">
            <v>-6.3600000000000004E-2</v>
          </cell>
          <cell r="Y4207">
            <v>0</v>
          </cell>
          <cell r="Z4207">
            <v>0</v>
          </cell>
          <cell r="AA4207">
            <v>0</v>
          </cell>
          <cell r="AB4207">
            <v>0</v>
          </cell>
          <cell r="AC4207">
            <v>33.189350892281233</v>
          </cell>
          <cell r="AD4207">
            <v>0</v>
          </cell>
          <cell r="AE4207">
            <v>0</v>
          </cell>
          <cell r="AF4207">
            <v>0</v>
          </cell>
          <cell r="AG4207">
            <v>28.211552072174175</v>
          </cell>
          <cell r="AH4207">
            <v>0</v>
          </cell>
          <cell r="AI4207">
            <v>-4.1011343999999998E-2</v>
          </cell>
          <cell r="AJ4207">
            <v>-2.6620999999999999E-2</v>
          </cell>
          <cell r="AK4207">
            <v>0</v>
          </cell>
          <cell r="AL4207">
            <v>12.2</v>
          </cell>
          <cell r="AM4207">
            <v>1.1400000000000001</v>
          </cell>
          <cell r="AN4207">
            <v>1.1400000000000001</v>
          </cell>
          <cell r="AO4207">
            <v>0</v>
          </cell>
          <cell r="AP4207">
            <v>1.1402836138878492E-2</v>
          </cell>
          <cell r="AQ4207">
            <v>38.867700000000006</v>
          </cell>
          <cell r="AR4207">
            <v>0</v>
          </cell>
          <cell r="AS4207">
            <v>-2.01E-2</v>
          </cell>
          <cell r="AT4207">
            <v>-0.05</v>
          </cell>
          <cell r="AU4207">
            <v>0</v>
          </cell>
        </row>
        <row r="4208">
          <cell r="D4208">
            <v>71.400000000000006</v>
          </cell>
          <cell r="E4208">
            <v>0</v>
          </cell>
          <cell r="F4208">
            <v>0.64199154440159967</v>
          </cell>
          <cell r="G4208">
            <v>0</v>
          </cell>
          <cell r="H4208">
            <v>5.827</v>
          </cell>
          <cell r="I4208">
            <v>0</v>
          </cell>
          <cell r="J4208">
            <v>-4.2399999999999998E-3</v>
          </cell>
          <cell r="K4208">
            <v>25.277369138603561</v>
          </cell>
          <cell r="L4208">
            <v>-5.4500000000000002E-4</v>
          </cell>
          <cell r="M4208">
            <v>-8.9999999999999998E-4</v>
          </cell>
          <cell r="N4208">
            <v>-7.1999999999999998E-3</v>
          </cell>
          <cell r="O4208">
            <v>-8.9999999999999998E-4</v>
          </cell>
          <cell r="P4208">
            <v>0</v>
          </cell>
          <cell r="Q4208">
            <v>0</v>
          </cell>
          <cell r="R4208">
            <v>-5.3E-3</v>
          </cell>
          <cell r="S4208">
            <v>91.9</v>
          </cell>
          <cell r="T4208">
            <v>0</v>
          </cell>
          <cell r="U4208">
            <v>-6.1699999999999998E-2</v>
          </cell>
          <cell r="V4208">
            <v>-6.1699999999999998E-2</v>
          </cell>
          <cell r="W4208">
            <v>-6.1699999999999998E-2</v>
          </cell>
          <cell r="X4208">
            <v>-6.3600000000000004E-2</v>
          </cell>
          <cell r="Y4208">
            <v>0</v>
          </cell>
          <cell r="Z4208">
            <v>0</v>
          </cell>
          <cell r="AA4208">
            <v>0</v>
          </cell>
          <cell r="AB4208">
            <v>0</v>
          </cell>
          <cell r="AC4208">
            <v>28.319055364437755</v>
          </cell>
          <cell r="AD4208">
            <v>0</v>
          </cell>
          <cell r="AE4208">
            <v>0</v>
          </cell>
          <cell r="AF4208">
            <v>0</v>
          </cell>
          <cell r="AG4208">
            <v>31.937606119442457</v>
          </cell>
          <cell r="AH4208">
            <v>0</v>
          </cell>
          <cell r="AI4208">
            <v>-4.1011343999999998E-2</v>
          </cell>
          <cell r="AJ4208">
            <v>-2.6620999999999999E-2</v>
          </cell>
          <cell r="AK4208">
            <v>0</v>
          </cell>
          <cell r="AL4208">
            <v>12.4</v>
          </cell>
          <cell r="AM4208">
            <v>0</v>
          </cell>
          <cell r="AN4208">
            <v>0</v>
          </cell>
          <cell r="AO4208">
            <v>0</v>
          </cell>
          <cell r="AP4208">
            <v>7.9545185985701039E-3</v>
          </cell>
          <cell r="AQ4208">
            <v>31.746900000000004</v>
          </cell>
          <cell r="AR4208">
            <v>0</v>
          </cell>
          <cell r="AS4208">
            <v>-2.01E-2</v>
          </cell>
          <cell r="AT4208">
            <v>-0.05</v>
          </cell>
          <cell r="AU4208">
            <v>0</v>
          </cell>
        </row>
        <row r="4209">
          <cell r="D4209">
            <v>69.3</v>
          </cell>
          <cell r="E4209">
            <v>0</v>
          </cell>
          <cell r="F4209">
            <v>1.3646970146783708</v>
          </cell>
          <cell r="G4209">
            <v>0</v>
          </cell>
          <cell r="H4209">
            <v>47.143000000000001</v>
          </cell>
          <cell r="I4209">
            <v>0.63876200000000005</v>
          </cell>
          <cell r="J4209">
            <v>0.39685199999999998</v>
          </cell>
          <cell r="K4209">
            <v>6.3365436860476745</v>
          </cell>
          <cell r="L4209">
            <v>0.646895</v>
          </cell>
          <cell r="M4209">
            <v>0.37116300000000002</v>
          </cell>
          <cell r="N4209">
            <v>7.8981899999999996</v>
          </cell>
          <cell r="O4209">
            <v>0.52112899999999995</v>
          </cell>
          <cell r="P4209">
            <v>0</v>
          </cell>
          <cell r="Q4209">
            <v>0</v>
          </cell>
          <cell r="R4209">
            <v>7.2016999999999998</v>
          </cell>
          <cell r="S4209">
            <v>94.8</v>
          </cell>
          <cell r="T4209">
            <v>0</v>
          </cell>
          <cell r="U4209">
            <v>0.4194</v>
          </cell>
          <cell r="V4209">
            <v>0.91850000000000009</v>
          </cell>
          <cell r="W4209">
            <v>3.0862000000000003</v>
          </cell>
          <cell r="X4209">
            <v>0.15780000000000002</v>
          </cell>
          <cell r="Y4209">
            <v>0</v>
          </cell>
          <cell r="Z4209">
            <v>0</v>
          </cell>
          <cell r="AA4209">
            <v>3.0102800000000003</v>
          </cell>
          <cell r="AB4209">
            <v>0</v>
          </cell>
          <cell r="AC4209">
            <v>30.133877983229414</v>
          </cell>
          <cell r="AD4209">
            <v>0</v>
          </cell>
          <cell r="AE4209">
            <v>4.1650671055182373</v>
          </cell>
          <cell r="AF4209">
            <v>0</v>
          </cell>
          <cell r="AG4209">
            <v>36.373384747142801</v>
          </cell>
          <cell r="AH4209">
            <v>0.38546999999999998</v>
          </cell>
          <cell r="AI4209">
            <v>0.99720797726087995</v>
          </cell>
          <cell r="AJ4209">
            <v>2.8904999999999998</v>
          </cell>
          <cell r="AK4209">
            <v>0</v>
          </cell>
          <cell r="AL4209">
            <v>12.4</v>
          </cell>
          <cell r="AM4209">
            <v>23.5275</v>
          </cell>
          <cell r="AN4209">
            <v>23.5275</v>
          </cell>
          <cell r="AO4209">
            <v>0</v>
          </cell>
          <cell r="AP4209">
            <v>6.3561532325796151</v>
          </cell>
          <cell r="AQ4209">
            <v>25.812900000000003</v>
          </cell>
          <cell r="AR4209">
            <v>1.9837514620000001</v>
          </cell>
          <cell r="AS4209">
            <v>-2.01E-2</v>
          </cell>
          <cell r="AT4209">
            <v>0.67</v>
          </cell>
          <cell r="AU4209">
            <v>2.5449227594999999</v>
          </cell>
        </row>
        <row r="4210">
          <cell r="D4210">
            <v>37.299999999999997</v>
          </cell>
          <cell r="E4210">
            <v>35.117091566534341</v>
          </cell>
          <cell r="F4210">
            <v>4.3059986279884797</v>
          </cell>
          <cell r="G4210">
            <v>24.292620249876688</v>
          </cell>
          <cell r="H4210">
            <v>73.289000000000001</v>
          </cell>
          <cell r="I4210">
            <v>20.785777</v>
          </cell>
          <cell r="J4210">
            <v>7.339391</v>
          </cell>
          <cell r="K4210">
            <v>2.3610663856937357</v>
          </cell>
          <cell r="L4210">
            <v>9.7801950000000009</v>
          </cell>
          <cell r="M4210">
            <v>8.8959510000000002</v>
          </cell>
          <cell r="N4210">
            <v>82.043464999999998</v>
          </cell>
          <cell r="O4210">
            <v>9.6182700000000008</v>
          </cell>
          <cell r="P4210">
            <v>5.9402035861807665</v>
          </cell>
          <cell r="Q4210">
            <v>1.2633019312774401</v>
          </cell>
          <cell r="R4210">
            <v>28.007000000000001</v>
          </cell>
          <cell r="S4210">
            <v>87.4</v>
          </cell>
          <cell r="T4210">
            <v>14.987650362433376</v>
          </cell>
          <cell r="U4210">
            <v>22.042999999999999</v>
          </cell>
          <cell r="V4210">
            <v>26.603999999999999</v>
          </cell>
          <cell r="W4210">
            <v>11.532</v>
          </cell>
          <cell r="X4210">
            <v>12.142100000000001</v>
          </cell>
          <cell r="Y4210">
            <v>18.53028397759865</v>
          </cell>
          <cell r="Z4210">
            <v>4.6325709943996625</v>
          </cell>
          <cell r="AA4210">
            <v>9.7841981249999996</v>
          </cell>
          <cell r="AB4210">
            <v>18.53028397759865</v>
          </cell>
          <cell r="AC4210">
            <v>29.903113900236509</v>
          </cell>
          <cell r="AD4210">
            <v>14.52825744376052</v>
          </cell>
          <cell r="AE4210">
            <v>21.891883193606795</v>
          </cell>
          <cell r="AF4210">
            <v>0.62712191999999989</v>
          </cell>
          <cell r="AG4210">
            <v>37.615402762898903</v>
          </cell>
          <cell r="AH4210">
            <v>18.33595</v>
          </cell>
          <cell r="AI4210">
            <v>11.69275143538656</v>
          </cell>
          <cell r="AJ4210">
            <v>13.2</v>
          </cell>
          <cell r="AK4210">
            <v>26.981623523490377</v>
          </cell>
          <cell r="AL4210">
            <v>12</v>
          </cell>
          <cell r="AM4210">
            <v>0.21000000000000002</v>
          </cell>
          <cell r="AN4210">
            <v>0.21000000000000002</v>
          </cell>
          <cell r="AO4210">
            <v>0</v>
          </cell>
          <cell r="AP4210">
            <v>63.839653923468731</v>
          </cell>
          <cell r="AQ4210">
            <v>21.263500000000001</v>
          </cell>
          <cell r="AR4210">
            <v>12.42967831</v>
          </cell>
          <cell r="AS4210">
            <v>43.916859000000002</v>
          </cell>
          <cell r="AT4210">
            <v>11.78</v>
          </cell>
          <cell r="AU4210">
            <v>17.127988455600001</v>
          </cell>
        </row>
        <row r="4211">
          <cell r="D4211">
            <v>16</v>
          </cell>
          <cell r="E4211">
            <v>84.338908862022762</v>
          </cell>
          <cell r="F4211">
            <v>4.1174616264405835E-2</v>
          </cell>
          <cell r="G4211">
            <v>82.041473688016723</v>
          </cell>
          <cell r="H4211">
            <v>49.253</v>
          </cell>
          <cell r="I4211">
            <v>14.565543999999999</v>
          </cell>
          <cell r="J4211">
            <v>11.879399999999999</v>
          </cell>
          <cell r="K4211">
            <v>0.25846302821350042</v>
          </cell>
          <cell r="L4211">
            <v>17.929791000000002</v>
          </cell>
          <cell r="M4211">
            <v>17.86749</v>
          </cell>
          <cell r="N4211">
            <v>136.58478400000001</v>
          </cell>
          <cell r="O4211">
            <v>18.559222999999999</v>
          </cell>
          <cell r="P4211">
            <v>117.40229899123914</v>
          </cell>
          <cell r="Q4211">
            <v>24.98246790091186</v>
          </cell>
          <cell r="R4211">
            <v>45.404000000000003</v>
          </cell>
          <cell r="S4211">
            <v>97.8</v>
          </cell>
          <cell r="T4211">
            <v>52.441356773310893</v>
          </cell>
          <cell r="U4211">
            <v>34.325000000000003</v>
          </cell>
          <cell r="V4211">
            <v>38.431000000000004</v>
          </cell>
          <cell r="W4211">
            <v>15.669</v>
          </cell>
          <cell r="X4211">
            <v>17.899100000000001</v>
          </cell>
          <cell r="Y4211">
            <v>60.682185969664715</v>
          </cell>
          <cell r="Z4211">
            <v>15.170546492416179</v>
          </cell>
          <cell r="AA4211">
            <v>15.54060625</v>
          </cell>
          <cell r="AB4211">
            <v>60.682185969664715</v>
          </cell>
          <cell r="AC4211">
            <v>58.790083584175449</v>
          </cell>
          <cell r="AD4211">
            <v>24.478159631074906</v>
          </cell>
          <cell r="AE4211">
            <v>39.884032149431377</v>
          </cell>
          <cell r="AF4211">
            <v>9.0025165066666641</v>
          </cell>
          <cell r="AG4211">
            <v>37.31968418771887</v>
          </cell>
          <cell r="AH4211">
            <v>31.0718</v>
          </cell>
          <cell r="AI4211">
            <v>18.117490631541841</v>
          </cell>
          <cell r="AJ4211">
            <v>19.667999999999999</v>
          </cell>
          <cell r="AK4211">
            <v>48.0608</v>
          </cell>
          <cell r="AL4211">
            <v>11.4</v>
          </cell>
          <cell r="AM4211">
            <v>0</v>
          </cell>
          <cell r="AN4211">
            <v>0</v>
          </cell>
          <cell r="AO4211">
            <v>0</v>
          </cell>
          <cell r="AP4211">
            <v>110.97107165614293</v>
          </cell>
          <cell r="AQ4211">
            <v>16.813000000000002</v>
          </cell>
          <cell r="AR4211">
            <v>18.64919746</v>
          </cell>
          <cell r="AS4211">
            <v>72.332645999999997</v>
          </cell>
          <cell r="AT4211">
            <v>30.24</v>
          </cell>
          <cell r="AU4211">
            <v>31.535730923399999</v>
          </cell>
        </row>
        <row r="4212">
          <cell r="D4212">
            <v>19.3</v>
          </cell>
          <cell r="E4212">
            <v>98.326478074335668</v>
          </cell>
          <cell r="F4212">
            <v>0.1983811736651187</v>
          </cell>
          <cell r="G4212">
            <v>97.445698390898357</v>
          </cell>
          <cell r="H4212">
            <v>0</v>
          </cell>
          <cell r="I4212">
            <v>7.7659349999999998</v>
          </cell>
          <cell r="J4212">
            <v>15.245244999999999</v>
          </cell>
          <cell r="K4212">
            <v>1.7486028546042074</v>
          </cell>
          <cell r="L4212">
            <v>19.792310000000001</v>
          </cell>
          <cell r="M4212">
            <v>19.947140999999998</v>
          </cell>
          <cell r="N4212">
            <v>150</v>
          </cell>
          <cell r="O4212">
            <v>19.818200999999998</v>
          </cell>
          <cell r="P4212">
            <v>232.65003960000001</v>
          </cell>
          <cell r="Q4212">
            <v>49.5</v>
          </cell>
          <cell r="R4212">
            <v>44.402000000000001</v>
          </cell>
          <cell r="S4212">
            <v>96</v>
          </cell>
          <cell r="T4212">
            <v>93.109894614187439</v>
          </cell>
          <cell r="U4212">
            <v>41.548999999999999</v>
          </cell>
          <cell r="V4212">
            <v>42.707000000000001</v>
          </cell>
          <cell r="W4212">
            <v>17.823</v>
          </cell>
          <cell r="X4212">
            <v>21.063099999999999</v>
          </cell>
          <cell r="Y4212">
            <v>74.164096013092291</v>
          </cell>
          <cell r="Z4212">
            <v>18.541024003273073</v>
          </cell>
          <cell r="AA4212">
            <v>19.97490625</v>
          </cell>
          <cell r="AB4212">
            <v>74.164096013092291</v>
          </cell>
          <cell r="AC4212">
            <v>99.278619759191571</v>
          </cell>
          <cell r="AD4212">
            <v>43.548878748938129</v>
          </cell>
          <cell r="AE4212">
            <v>40.618551300967269</v>
          </cell>
          <cell r="AF4212">
            <v>16.853457693333333</v>
          </cell>
          <cell r="AG4212">
            <v>26.318953191022025</v>
          </cell>
          <cell r="AH4212">
            <v>41.742999999999995</v>
          </cell>
          <cell r="AI4212">
            <v>19.865182743806404</v>
          </cell>
          <cell r="AJ4212">
            <v>19.667999999999999</v>
          </cell>
          <cell r="AK4212">
            <v>48.0608</v>
          </cell>
          <cell r="AL4212">
            <v>11</v>
          </cell>
          <cell r="AM4212">
            <v>5.3025000000000002</v>
          </cell>
          <cell r="AN4212">
            <v>5.3025000000000002</v>
          </cell>
          <cell r="AO4212">
            <v>26.510507653757298</v>
          </cell>
          <cell r="AP4212">
            <v>113.1651387</v>
          </cell>
          <cell r="AQ4212">
            <v>14.835000000000001</v>
          </cell>
          <cell r="AR4212">
            <v>20.347918190000001</v>
          </cell>
          <cell r="AS4212">
            <v>87.087311</v>
          </cell>
          <cell r="AT4212">
            <v>34.520000000000003</v>
          </cell>
          <cell r="AU4212">
            <v>32.579128721700002</v>
          </cell>
        </row>
        <row r="4213">
          <cell r="D4213">
            <v>51.6</v>
          </cell>
          <cell r="E4213">
            <v>101.49889277004993</v>
          </cell>
          <cell r="F4213">
            <v>9.5769212121033416</v>
          </cell>
          <cell r="G4213">
            <v>97.445451079579229</v>
          </cell>
          <cell r="H4213">
            <v>2.641</v>
          </cell>
          <cell r="I4213">
            <v>8.0645009999999999</v>
          </cell>
          <cell r="J4213">
            <v>21.658293</v>
          </cell>
          <cell r="K4213">
            <v>3.7385391917750956E-2</v>
          </cell>
          <cell r="L4213">
            <v>19.921343</v>
          </cell>
          <cell r="M4213">
            <v>19.947084</v>
          </cell>
          <cell r="N4213">
            <v>150</v>
          </cell>
          <cell r="O4213">
            <v>19.818169999999999</v>
          </cell>
          <cell r="P4213">
            <v>232.65003960000001</v>
          </cell>
          <cell r="Q4213">
            <v>49.5</v>
          </cell>
          <cell r="R4213">
            <v>43.305999999999997</v>
          </cell>
          <cell r="S4213">
            <v>77.3</v>
          </cell>
          <cell r="T4213">
            <v>99</v>
          </cell>
          <cell r="U4213">
            <v>41.2</v>
          </cell>
          <cell r="V4213">
            <v>45.033999999999999</v>
          </cell>
          <cell r="W4213">
            <v>23.393999999999998</v>
          </cell>
          <cell r="X4213">
            <v>29.678100000000001</v>
          </cell>
          <cell r="Y4213">
            <v>80</v>
          </cell>
          <cell r="Z4213">
            <v>20</v>
          </cell>
          <cell r="AA4213">
            <v>17.984931249999999</v>
          </cell>
          <cell r="AB4213">
            <v>80</v>
          </cell>
          <cell r="AC4213">
            <v>83.751717103848648</v>
          </cell>
          <cell r="AD4213">
            <v>42.67218786443074</v>
          </cell>
          <cell r="AE4213">
            <v>43.649534598999509</v>
          </cell>
          <cell r="AF4213">
            <v>41.002200999999999</v>
          </cell>
          <cell r="AG4213">
            <v>28.211552072174175</v>
          </cell>
          <cell r="AH4213">
            <v>47.218850000000003</v>
          </cell>
          <cell r="AI4213">
            <v>18.377752230295918</v>
          </cell>
          <cell r="AJ4213">
            <v>19.667999999999999</v>
          </cell>
          <cell r="AK4213">
            <v>48.0608</v>
          </cell>
          <cell r="AL4213">
            <v>10.6</v>
          </cell>
          <cell r="AM4213">
            <v>0</v>
          </cell>
          <cell r="AN4213">
            <v>0</v>
          </cell>
          <cell r="AO4213">
            <v>42.88000401065586</v>
          </cell>
          <cell r="AP4213">
            <v>128.13765885000001</v>
          </cell>
          <cell r="AQ4213">
            <v>12.1647</v>
          </cell>
          <cell r="AR4213">
            <v>25.145139260000001</v>
          </cell>
          <cell r="AS4213">
            <v>89.162979000000007</v>
          </cell>
          <cell r="AT4213">
            <v>37.81</v>
          </cell>
          <cell r="AU4213">
            <v>34.572537450000006</v>
          </cell>
        </row>
        <row r="4214">
          <cell r="D4214">
            <v>39.9</v>
          </cell>
          <cell r="E4214">
            <v>114.8593300403426</v>
          </cell>
          <cell r="F4214">
            <v>18.372703042914491</v>
          </cell>
          <cell r="G4214">
            <v>97.445265596081555</v>
          </cell>
          <cell r="H4214">
            <v>0</v>
          </cell>
          <cell r="I4214">
            <v>21.921828999999999</v>
          </cell>
          <cell r="J4214">
            <v>24.011713999999998</v>
          </cell>
          <cell r="K4214">
            <v>5.0838973616216129E-2</v>
          </cell>
          <cell r="L4214">
            <v>20</v>
          </cell>
          <cell r="M4214">
            <v>19.947085999999999</v>
          </cell>
          <cell r="N4214">
            <v>150</v>
          </cell>
          <cell r="O4214">
            <v>19.818173999999999</v>
          </cell>
          <cell r="P4214">
            <v>232.65003960000001</v>
          </cell>
          <cell r="Q4214">
            <v>49.5</v>
          </cell>
          <cell r="R4214">
            <v>43.234000000000002</v>
          </cell>
          <cell r="S4214">
            <v>70.400000000000006</v>
          </cell>
          <cell r="T4214">
            <v>99</v>
          </cell>
          <cell r="U4214">
            <v>44.179000000000002</v>
          </cell>
          <cell r="V4214">
            <v>46.243000000000002</v>
          </cell>
          <cell r="W4214">
            <v>30.564999999999998</v>
          </cell>
          <cell r="X4214">
            <v>33.059099999999994</v>
          </cell>
          <cell r="Y4214">
            <v>80</v>
          </cell>
          <cell r="Z4214">
            <v>20</v>
          </cell>
          <cell r="AA4214">
            <v>22.540050000000001</v>
          </cell>
          <cell r="AB4214">
            <v>80</v>
          </cell>
          <cell r="AC4214">
            <v>51.935216942592987</v>
          </cell>
          <cell r="AD4214">
            <v>41.597611603629517</v>
          </cell>
          <cell r="AE4214">
            <v>36.264142520876497</v>
          </cell>
          <cell r="AF4214">
            <v>70.141758066666668</v>
          </cell>
          <cell r="AG4214">
            <v>25.017791460229926</v>
          </cell>
          <cell r="AH4214">
            <v>47.878699999999995</v>
          </cell>
          <cell r="AI4214">
            <v>20.287928885384158</v>
          </cell>
          <cell r="AJ4214">
            <v>19.667999999999999</v>
          </cell>
          <cell r="AK4214">
            <v>48.0608</v>
          </cell>
          <cell r="AL4214">
            <v>10.3</v>
          </cell>
          <cell r="AM4214">
            <v>0</v>
          </cell>
          <cell r="AN4214">
            <v>0</v>
          </cell>
          <cell r="AO4214">
            <v>39.775988817415787</v>
          </cell>
          <cell r="AP4214">
            <v>132.76213583999998</v>
          </cell>
          <cell r="AQ4214">
            <v>12.1647</v>
          </cell>
          <cell r="AR4214">
            <v>28.014617680000001</v>
          </cell>
          <cell r="AS4214">
            <v>89.872709</v>
          </cell>
          <cell r="AT4214">
            <v>37.69</v>
          </cell>
          <cell r="AU4214">
            <v>39.204000000000001</v>
          </cell>
        </row>
        <row r="4215">
          <cell r="D4215">
            <v>24</v>
          </cell>
          <cell r="E4215">
            <v>114.8593300403426</v>
          </cell>
          <cell r="F4215">
            <v>12.135204475715319</v>
          </cell>
          <cell r="G4215">
            <v>97.445451079579229</v>
          </cell>
          <cell r="H4215">
            <v>1.0780000000000001</v>
          </cell>
          <cell r="I4215">
            <v>39.416080999999998</v>
          </cell>
          <cell r="J4215">
            <v>23.551079999999999</v>
          </cell>
          <cell r="K4215">
            <v>3.5480123861947219</v>
          </cell>
          <cell r="L4215">
            <v>20</v>
          </cell>
          <cell r="M4215">
            <v>19.947094</v>
          </cell>
          <cell r="N4215">
            <v>150</v>
          </cell>
          <cell r="O4215">
            <v>19.818183999999999</v>
          </cell>
          <cell r="P4215">
            <v>232.65003960000001</v>
          </cell>
          <cell r="Q4215">
            <v>49.5</v>
          </cell>
          <cell r="R4215">
            <v>48.179000000000002</v>
          </cell>
          <cell r="S4215">
            <v>65.5</v>
          </cell>
          <cell r="T4215">
            <v>99</v>
          </cell>
          <cell r="U4215">
            <v>43.472000000000001</v>
          </cell>
          <cell r="V4215">
            <v>46.073</v>
          </cell>
          <cell r="W4215">
            <v>39.42</v>
          </cell>
          <cell r="X4215">
            <v>35.000099999999996</v>
          </cell>
          <cell r="Y4215">
            <v>80</v>
          </cell>
          <cell r="Z4215">
            <v>20</v>
          </cell>
          <cell r="AA4215">
            <v>24.304962500000002</v>
          </cell>
          <cell r="AB4215">
            <v>80</v>
          </cell>
          <cell r="AC4215">
            <v>6.4355800365512792</v>
          </cell>
          <cell r="AD4215">
            <v>41.746468961312132</v>
          </cell>
          <cell r="AE4215">
            <v>39.573685339642488</v>
          </cell>
          <cell r="AF4215">
            <v>74.923473400000006</v>
          </cell>
          <cell r="AG4215">
            <v>29.098707797714244</v>
          </cell>
          <cell r="AH4215">
            <v>47.423700000000004</v>
          </cell>
          <cell r="AI4215">
            <v>20.497933234714321</v>
          </cell>
          <cell r="AJ4215">
            <v>19.667999999999999</v>
          </cell>
          <cell r="AK4215">
            <v>48.0608</v>
          </cell>
          <cell r="AL4215">
            <v>10</v>
          </cell>
          <cell r="AM4215">
            <v>1.26</v>
          </cell>
          <cell r="AN4215">
            <v>1.26</v>
          </cell>
          <cell r="AO4215">
            <v>27.908256744405421</v>
          </cell>
          <cell r="AP4215">
            <v>140.62969871953771</v>
          </cell>
          <cell r="AQ4215">
            <v>12.955900000000002</v>
          </cell>
          <cell r="AR4215">
            <v>29.639875759999999</v>
          </cell>
          <cell r="AS4215">
            <v>91.508089999999996</v>
          </cell>
          <cell r="AT4215">
            <v>37.65</v>
          </cell>
          <cell r="AU4215">
            <v>31.558258521899997</v>
          </cell>
        </row>
        <row r="4216">
          <cell r="D4216">
            <v>13.3</v>
          </cell>
          <cell r="E4216">
            <v>114.8593300403426</v>
          </cell>
          <cell r="F4216">
            <v>8.2344180704295482</v>
          </cell>
          <cell r="G4216">
            <v>97.445543821325387</v>
          </cell>
          <cell r="H4216">
            <v>0</v>
          </cell>
          <cell r="I4216">
            <v>29.242208000000002</v>
          </cell>
          <cell r="J4216">
            <v>22.791235999999998</v>
          </cell>
          <cell r="K4216">
            <v>0</v>
          </cell>
          <cell r="L4216">
            <v>20</v>
          </cell>
          <cell r="M4216">
            <v>19.947108</v>
          </cell>
          <cell r="N4216">
            <v>150</v>
          </cell>
          <cell r="O4216">
            <v>19.818197000000001</v>
          </cell>
          <cell r="P4216">
            <v>232.65003960000001</v>
          </cell>
          <cell r="Q4216">
            <v>49.5</v>
          </cell>
          <cell r="R4216">
            <v>39.881</v>
          </cell>
          <cell r="S4216">
            <v>62.4</v>
          </cell>
          <cell r="T4216">
            <v>97.025298721175716</v>
          </cell>
          <cell r="U4216">
            <v>43.343000000000004</v>
          </cell>
          <cell r="V4216">
            <v>45.478999999999999</v>
          </cell>
          <cell r="W4216">
            <v>34.456000000000003</v>
          </cell>
          <cell r="X4216">
            <v>35.853099999999998</v>
          </cell>
          <cell r="Y4216">
            <v>80</v>
          </cell>
          <cell r="Z4216">
            <v>20</v>
          </cell>
          <cell r="AA4216">
            <v>24.820575000000002</v>
          </cell>
          <cell r="AB4216">
            <v>80</v>
          </cell>
          <cell r="AC4216">
            <v>0.39112556439475382</v>
          </cell>
          <cell r="AD4216">
            <v>45.484666044385179</v>
          </cell>
          <cell r="AE4216">
            <v>36.589182331035403</v>
          </cell>
          <cell r="AF4216">
            <v>56.669006866666663</v>
          </cell>
          <cell r="AG4216">
            <v>34.362498435918639</v>
          </cell>
          <cell r="AH4216">
            <v>47.446649999999998</v>
          </cell>
          <cell r="AI4216">
            <v>18.940768722746636</v>
          </cell>
          <cell r="AJ4216">
            <v>19.667999999999999</v>
          </cell>
          <cell r="AK4216">
            <v>48.0608</v>
          </cell>
          <cell r="AL4216">
            <v>9.8000000000000007</v>
          </cell>
          <cell r="AM4216">
            <v>9.7500000000000003E-2</v>
          </cell>
          <cell r="AN4216">
            <v>9.7500000000000003E-2</v>
          </cell>
          <cell r="AO4216">
            <v>17.977396072387972</v>
          </cell>
          <cell r="AP4216">
            <v>142.27219130999998</v>
          </cell>
          <cell r="AQ4216">
            <v>13.450400000000002</v>
          </cell>
          <cell r="AR4216">
            <v>30.54993</v>
          </cell>
          <cell r="AS4216">
            <v>90.258223000000001</v>
          </cell>
          <cell r="AT4216">
            <v>40</v>
          </cell>
          <cell r="AU4216">
            <v>34.605584461799992</v>
          </cell>
        </row>
        <row r="4217">
          <cell r="D4217">
            <v>9.3000000000000007</v>
          </cell>
          <cell r="E4217">
            <v>114.40218990678201</v>
          </cell>
          <cell r="F4217">
            <v>5.2170337703908487</v>
          </cell>
          <cell r="G4217">
            <v>97.445512907410205</v>
          </cell>
          <cell r="H4217">
            <v>2.7519999999999998</v>
          </cell>
          <cell r="I4217">
            <v>16.363256</v>
          </cell>
          <cell r="J4217">
            <v>24.366384</v>
          </cell>
          <cell r="K4217">
            <v>0</v>
          </cell>
          <cell r="L4217">
            <v>20</v>
          </cell>
          <cell r="M4217">
            <v>19.947113999999999</v>
          </cell>
          <cell r="N4217">
            <v>150</v>
          </cell>
          <cell r="O4217">
            <v>19.818199</v>
          </cell>
          <cell r="P4217">
            <v>232.65003960000001</v>
          </cell>
          <cell r="Q4217">
            <v>49.5</v>
          </cell>
          <cell r="R4217">
            <v>39.027999999999999</v>
          </cell>
          <cell r="S4217">
            <v>57.7</v>
          </cell>
          <cell r="T4217">
            <v>75.608570074108911</v>
          </cell>
          <cell r="U4217">
            <v>41.914999999999999</v>
          </cell>
          <cell r="V4217">
            <v>44.962000000000003</v>
          </cell>
          <cell r="W4217">
            <v>30.936999999999998</v>
          </cell>
          <cell r="X4217">
            <v>36.255099999999999</v>
          </cell>
          <cell r="Y4217">
            <v>80</v>
          </cell>
          <cell r="Z4217">
            <v>20</v>
          </cell>
          <cell r="AA4217">
            <v>25.02101875</v>
          </cell>
          <cell r="AB4217">
            <v>80</v>
          </cell>
          <cell r="AC4217">
            <v>0.40207708019780691</v>
          </cell>
          <cell r="AD4217">
            <v>43.3336232775059</v>
          </cell>
          <cell r="AE4217">
            <v>35.286785091250799</v>
          </cell>
          <cell r="AF4217">
            <v>52.784455800000003</v>
          </cell>
          <cell r="AG4217">
            <v>51.159313506143931</v>
          </cell>
          <cell r="AH4217">
            <v>45.407299999999999</v>
          </cell>
          <cell r="AI4217">
            <v>19.554844818579838</v>
          </cell>
          <cell r="AJ4217">
            <v>19.667999999999999</v>
          </cell>
          <cell r="AK4217">
            <v>47.458625732546608</v>
          </cell>
          <cell r="AL4217">
            <v>9.6</v>
          </cell>
          <cell r="AM4217">
            <v>0.1875</v>
          </cell>
          <cell r="AN4217">
            <v>0.1875</v>
          </cell>
          <cell r="AO4217">
            <v>13.202589717591785</v>
          </cell>
          <cell r="AP4217">
            <v>141.76104713556904</v>
          </cell>
          <cell r="AQ4217">
            <v>13.054800000000002</v>
          </cell>
          <cell r="AR4217">
            <v>31.19694226</v>
          </cell>
          <cell r="AS4217">
            <v>92.597648000000007</v>
          </cell>
          <cell r="AT4217">
            <v>40</v>
          </cell>
          <cell r="AU4217">
            <v>36.016434491400005</v>
          </cell>
        </row>
        <row r="4218">
          <cell r="D4218">
            <v>10.8</v>
          </cell>
          <cell r="E4218">
            <v>113.94504977322146</v>
          </cell>
          <cell r="F4218">
            <v>4.4061304493862323</v>
          </cell>
          <cell r="G4218">
            <v>97.445512907410205</v>
          </cell>
          <cell r="H4218">
            <v>0</v>
          </cell>
          <cell r="I4218">
            <v>16.879677000000001</v>
          </cell>
          <cell r="J4218">
            <v>24.006709999999998</v>
          </cell>
          <cell r="K4218">
            <v>5.58737963671758E-2</v>
          </cell>
          <cell r="L4218">
            <v>20</v>
          </cell>
          <cell r="M4218">
            <v>19.947122</v>
          </cell>
          <cell r="N4218">
            <v>150</v>
          </cell>
          <cell r="O4218">
            <v>19.818190999999999</v>
          </cell>
          <cell r="P4218">
            <v>232.65003960000001</v>
          </cell>
          <cell r="Q4218">
            <v>49.5</v>
          </cell>
          <cell r="R4218">
            <v>31.606999999999999</v>
          </cell>
          <cell r="S4218">
            <v>52.1</v>
          </cell>
          <cell r="T4218">
            <v>79.372492118429051</v>
          </cell>
          <cell r="U4218">
            <v>41.023000000000003</v>
          </cell>
          <cell r="V4218">
            <v>45.580000000000005</v>
          </cell>
          <cell r="W4218">
            <v>29.271999999999998</v>
          </cell>
          <cell r="X4218">
            <v>36.919099999999993</v>
          </cell>
          <cell r="Y4218">
            <v>80</v>
          </cell>
          <cell r="Z4218">
            <v>20</v>
          </cell>
          <cell r="AA4218">
            <v>25.475774999999999</v>
          </cell>
          <cell r="AB4218">
            <v>80</v>
          </cell>
          <cell r="AC4218">
            <v>0.7360983121909267</v>
          </cell>
          <cell r="AD4218">
            <v>37.06608893095207</v>
          </cell>
          <cell r="AE4218">
            <v>26.349173030338832</v>
          </cell>
          <cell r="AF4218">
            <v>76.738946599999991</v>
          </cell>
          <cell r="AG4218">
            <v>61.509463637444725</v>
          </cell>
          <cell r="AH4218">
            <v>46.605499999999999</v>
          </cell>
          <cell r="AI4218">
            <v>19.655917818712563</v>
          </cell>
          <cell r="AJ4218">
            <v>19.667999999999999</v>
          </cell>
          <cell r="AK4218">
            <v>48.0608</v>
          </cell>
          <cell r="AL4218">
            <v>9.5</v>
          </cell>
          <cell r="AM4218">
            <v>0.32250000000000001</v>
          </cell>
          <cell r="AN4218">
            <v>0.32250000000000001</v>
          </cell>
          <cell r="AO4218">
            <v>41.574452555988344</v>
          </cell>
          <cell r="AP4218">
            <v>136.95576093855519</v>
          </cell>
          <cell r="AQ4218">
            <v>13.252600000000001</v>
          </cell>
          <cell r="AR4218">
            <v>30.555587970000001</v>
          </cell>
          <cell r="AS4218">
            <v>94.163967999999997</v>
          </cell>
          <cell r="AT4218">
            <v>40</v>
          </cell>
          <cell r="AU4218">
            <v>34.254480298499999</v>
          </cell>
        </row>
        <row r="4219">
          <cell r="D4219">
            <v>3</v>
          </cell>
          <cell r="E4219">
            <v>78.533918321783844</v>
          </cell>
          <cell r="F4219">
            <v>5.231400338712036</v>
          </cell>
          <cell r="G4219">
            <v>97.445543821325387</v>
          </cell>
          <cell r="H4219">
            <v>0</v>
          </cell>
          <cell r="I4219">
            <v>7.7748080000000002</v>
          </cell>
          <cell r="J4219">
            <v>20.327017999999999</v>
          </cell>
          <cell r="K4219">
            <v>0</v>
          </cell>
          <cell r="L4219">
            <v>20</v>
          </cell>
          <cell r="M4219">
            <v>19.947101</v>
          </cell>
          <cell r="N4219">
            <v>150</v>
          </cell>
          <cell r="O4219">
            <v>19.818189</v>
          </cell>
          <cell r="P4219">
            <v>232.65003960000001</v>
          </cell>
          <cell r="Q4219">
            <v>49.5</v>
          </cell>
          <cell r="R4219">
            <v>24.66</v>
          </cell>
          <cell r="S4219">
            <v>59.8</v>
          </cell>
          <cell r="T4219">
            <v>97.165104154114559</v>
          </cell>
          <cell r="U4219">
            <v>41.498000000000005</v>
          </cell>
          <cell r="V4219">
            <v>45.704000000000001</v>
          </cell>
          <cell r="W4219">
            <v>37.259</v>
          </cell>
          <cell r="X4219">
            <v>35.461099999999995</v>
          </cell>
          <cell r="Y4219">
            <v>80</v>
          </cell>
          <cell r="Z4219">
            <v>20</v>
          </cell>
          <cell r="AA4219">
            <v>19.300124999999998</v>
          </cell>
          <cell r="AB4219">
            <v>80</v>
          </cell>
          <cell r="AC4219">
            <v>2.7848140184906471</v>
          </cell>
          <cell r="AD4219">
            <v>28.799068894746124</v>
          </cell>
          <cell r="AE4219">
            <v>16.592712522707799</v>
          </cell>
          <cell r="AF4219">
            <v>78.78848206666666</v>
          </cell>
          <cell r="AG4219">
            <v>63.342918803560877</v>
          </cell>
          <cell r="AH4219">
            <v>47.022700000000007</v>
          </cell>
          <cell r="AI4219">
            <v>20.096221352795279</v>
          </cell>
          <cell r="AJ4219">
            <v>19.667999999999999</v>
          </cell>
          <cell r="AK4219">
            <v>48.0608</v>
          </cell>
          <cell r="AL4219">
            <v>9.5</v>
          </cell>
          <cell r="AM4219">
            <v>1.7249999999999999</v>
          </cell>
          <cell r="AN4219">
            <v>1.7249999999999999</v>
          </cell>
          <cell r="AO4219">
            <v>98.385182656333157</v>
          </cell>
          <cell r="AP4219">
            <v>137.77975368820137</v>
          </cell>
          <cell r="AQ4219">
            <v>20.175599999999999</v>
          </cell>
          <cell r="AR4219">
            <v>30.392474</v>
          </cell>
          <cell r="AS4219">
            <v>90.258418000000006</v>
          </cell>
          <cell r="AT4219">
            <v>30.8</v>
          </cell>
          <cell r="AU4219">
            <v>37.231963332300005</v>
          </cell>
        </row>
        <row r="4220">
          <cell r="D4220">
            <v>2.6</v>
          </cell>
          <cell r="E4220">
            <v>83.438411714506472</v>
          </cell>
          <cell r="F4220">
            <v>4.8146764979574126</v>
          </cell>
          <cell r="G4220">
            <v>97.445574735240385</v>
          </cell>
          <cell r="H4220">
            <v>0</v>
          </cell>
          <cell r="I4220">
            <v>4.897932</v>
          </cell>
          <cell r="J4220">
            <v>20.139896999999998</v>
          </cell>
          <cell r="K4220">
            <v>0</v>
          </cell>
          <cell r="L4220">
            <v>20</v>
          </cell>
          <cell r="M4220">
            <v>19.935796</v>
          </cell>
          <cell r="N4220">
            <v>150</v>
          </cell>
          <cell r="O4220">
            <v>19.818196</v>
          </cell>
          <cell r="P4220">
            <v>232.65003960000001</v>
          </cell>
          <cell r="Q4220">
            <v>49.5</v>
          </cell>
          <cell r="R4220">
            <v>19.623000000000001</v>
          </cell>
          <cell r="S4220">
            <v>59.7</v>
          </cell>
          <cell r="T4220">
            <v>98.641263066097295</v>
          </cell>
          <cell r="U4220">
            <v>41.773000000000003</v>
          </cell>
          <cell r="V4220">
            <v>45.191000000000003</v>
          </cell>
          <cell r="W4220">
            <v>22.974</v>
          </cell>
          <cell r="X4220">
            <v>26.796099999999999</v>
          </cell>
          <cell r="Y4220">
            <v>80</v>
          </cell>
          <cell r="Z4220">
            <v>20</v>
          </cell>
          <cell r="AA4220">
            <v>21.047162500000002</v>
          </cell>
          <cell r="AB4220">
            <v>80</v>
          </cell>
          <cell r="AC4220">
            <v>1.0505632659643087</v>
          </cell>
          <cell r="AD4220">
            <v>32.59099513871719</v>
          </cell>
          <cell r="AE4220">
            <v>11.242851080597127</v>
          </cell>
          <cell r="AF4220">
            <v>66.520793000000012</v>
          </cell>
          <cell r="AG4220">
            <v>65.176373969677016</v>
          </cell>
          <cell r="AH4220">
            <v>46.903850000000006</v>
          </cell>
          <cell r="AI4220">
            <v>18.968504997823921</v>
          </cell>
          <cell r="AJ4220">
            <v>19.667999999999999</v>
          </cell>
          <cell r="AK4220">
            <v>48.0608</v>
          </cell>
          <cell r="AL4220">
            <v>9.5</v>
          </cell>
          <cell r="AM4220">
            <v>9.5024999999999995</v>
          </cell>
          <cell r="AN4220">
            <v>9.5024999999999995</v>
          </cell>
          <cell r="AO4220">
            <v>117.2342</v>
          </cell>
          <cell r="AP4220">
            <v>136.03493119625551</v>
          </cell>
          <cell r="AQ4220">
            <v>31.351300000000002</v>
          </cell>
          <cell r="AR4220">
            <v>29.226381060000001</v>
          </cell>
          <cell r="AS4220">
            <v>91.037322000000003</v>
          </cell>
          <cell r="AT4220">
            <v>23.34</v>
          </cell>
          <cell r="AU4220">
            <v>29.842132824900002</v>
          </cell>
        </row>
        <row r="4221">
          <cell r="D4221">
            <v>2.8</v>
          </cell>
          <cell r="E4221">
            <v>113.4902068262617</v>
          </cell>
          <cell r="F4221">
            <v>4.0730073774634175</v>
          </cell>
          <cell r="G4221">
            <v>97.445822046553218</v>
          </cell>
          <cell r="H4221">
            <v>1.8879999999999999</v>
          </cell>
          <cell r="I4221">
            <v>4.612457</v>
          </cell>
          <cell r="J4221">
            <v>13.585407</v>
          </cell>
          <cell r="K4221">
            <v>0</v>
          </cell>
          <cell r="L4221">
            <v>16.724914999999999</v>
          </cell>
          <cell r="M4221">
            <v>18.778739999999999</v>
          </cell>
          <cell r="N4221">
            <v>142.50890699999999</v>
          </cell>
          <cell r="O4221">
            <v>19.046932000000002</v>
          </cell>
          <cell r="P4221">
            <v>232.65003960000001</v>
          </cell>
          <cell r="Q4221">
            <v>49.5</v>
          </cell>
          <cell r="R4221">
            <v>12.147</v>
          </cell>
          <cell r="S4221">
            <v>78.3</v>
          </cell>
          <cell r="T4221">
            <v>65.606156194666326</v>
          </cell>
          <cell r="U4221">
            <v>43.132000000000005</v>
          </cell>
          <cell r="V4221">
            <v>42.451000000000001</v>
          </cell>
          <cell r="W4221">
            <v>39.309000000000005</v>
          </cell>
          <cell r="X4221">
            <v>18.545100000000001</v>
          </cell>
          <cell r="Y4221">
            <v>80</v>
          </cell>
          <cell r="Z4221">
            <v>20</v>
          </cell>
          <cell r="AA4221">
            <v>23.224499999999999</v>
          </cell>
          <cell r="AB4221">
            <v>80</v>
          </cell>
          <cell r="AC4221">
            <v>9.3831022898301448</v>
          </cell>
          <cell r="AD4221">
            <v>26.963727434932252</v>
          </cell>
          <cell r="AE4221">
            <v>7.0169173535430236</v>
          </cell>
          <cell r="AF4221">
            <v>61.535011933333337</v>
          </cell>
          <cell r="AG4221">
            <v>61.272888777300722</v>
          </cell>
          <cell r="AH4221">
            <v>43.0501</v>
          </cell>
          <cell r="AI4221">
            <v>18.014112830332078</v>
          </cell>
          <cell r="AJ4221">
            <v>19.667999999999999</v>
          </cell>
          <cell r="AK4221">
            <v>40.957319314004096</v>
          </cell>
          <cell r="AL4221">
            <v>9.6</v>
          </cell>
          <cell r="AM4221">
            <v>7.17</v>
          </cell>
          <cell r="AN4221">
            <v>7.17</v>
          </cell>
          <cell r="AO4221">
            <v>117.2342</v>
          </cell>
          <cell r="AP4221">
            <v>131.16941405377958</v>
          </cell>
          <cell r="AQ4221">
            <v>37.977600000000002</v>
          </cell>
          <cell r="AR4221">
            <v>27.549229780000001</v>
          </cell>
          <cell r="AS4221">
            <v>79.601787999999999</v>
          </cell>
          <cell r="AT4221">
            <v>36.01</v>
          </cell>
          <cell r="AU4221">
            <v>20.8985478273</v>
          </cell>
        </row>
        <row r="4222">
          <cell r="D4222">
            <v>4.2</v>
          </cell>
          <cell r="E4222">
            <v>70.37660870231872</v>
          </cell>
          <cell r="F4222">
            <v>6.825901554342491</v>
          </cell>
          <cell r="G4222">
            <v>84.922704659000075</v>
          </cell>
          <cell r="H4222">
            <v>0.80700000000000005</v>
          </cell>
          <cell r="I4222">
            <v>9.3532480000000007</v>
          </cell>
          <cell r="J4222">
            <v>9.657959</v>
          </cell>
          <cell r="K4222">
            <v>0.32547566140728884</v>
          </cell>
          <cell r="L4222">
            <v>15.93624</v>
          </cell>
          <cell r="M4222">
            <v>16.203493999999999</v>
          </cell>
          <cell r="N4222">
            <v>114.48649899999999</v>
          </cell>
          <cell r="O4222">
            <v>14.666354999999999</v>
          </cell>
          <cell r="P4222">
            <v>232.65003960000001</v>
          </cell>
          <cell r="Q4222">
            <v>49.5</v>
          </cell>
          <cell r="R4222">
            <v>4.9691999999999998</v>
          </cell>
          <cell r="S4222">
            <v>85.7</v>
          </cell>
          <cell r="T4222">
            <v>37.28192196123068</v>
          </cell>
          <cell r="U4222">
            <v>37.066000000000003</v>
          </cell>
          <cell r="V4222">
            <v>37.257000000000005</v>
          </cell>
          <cell r="W4222">
            <v>36.286000000000001</v>
          </cell>
          <cell r="X4222">
            <v>12.265100000000002</v>
          </cell>
          <cell r="Y4222">
            <v>71.554489257940432</v>
          </cell>
          <cell r="Z4222">
            <v>17.888622314485108</v>
          </cell>
          <cell r="AA4222">
            <v>15.59390625</v>
          </cell>
          <cell r="AB4222">
            <v>71.554489257940432</v>
          </cell>
          <cell r="AC4222">
            <v>49.899799505482697</v>
          </cell>
          <cell r="AD4222">
            <v>33.687073965620634</v>
          </cell>
          <cell r="AE4222">
            <v>4.4584820250113282</v>
          </cell>
          <cell r="AF4222">
            <v>64.482604733333332</v>
          </cell>
          <cell r="AG4222">
            <v>60.208301906652629</v>
          </cell>
          <cell r="AH4222">
            <v>36.522199999999998</v>
          </cell>
          <cell r="AI4222">
            <v>16.392610543589278</v>
          </cell>
          <cell r="AJ4222">
            <v>17.440999999999999</v>
          </cell>
          <cell r="AK4222">
            <v>35.498992796548585</v>
          </cell>
          <cell r="AL4222">
            <v>9.8000000000000007</v>
          </cell>
          <cell r="AM4222">
            <v>6.5849999999999991</v>
          </cell>
          <cell r="AN4222">
            <v>6.5849999999999991</v>
          </cell>
          <cell r="AO4222">
            <v>117.2342</v>
          </cell>
          <cell r="AP4222">
            <v>116.75503006738927</v>
          </cell>
          <cell r="AQ4222">
            <v>41.142400000000002</v>
          </cell>
          <cell r="AR4222">
            <v>24.530923560000002</v>
          </cell>
          <cell r="AS4222">
            <v>70.181543000000005</v>
          </cell>
          <cell r="AT4222">
            <v>19.03</v>
          </cell>
          <cell r="AU4222">
            <v>15.834246654599999</v>
          </cell>
        </row>
        <row r="4223">
          <cell r="D4223">
            <v>3.9</v>
          </cell>
          <cell r="E4223">
            <v>43.028602219713136</v>
          </cell>
          <cell r="F4223">
            <v>6.1352982112402685</v>
          </cell>
          <cell r="G4223">
            <v>42.147534711769069</v>
          </cell>
          <cell r="H4223">
            <v>2.8439999999999999</v>
          </cell>
          <cell r="I4223">
            <v>2.2627320000000002</v>
          </cell>
          <cell r="J4223">
            <v>4.4389379999999994</v>
          </cell>
          <cell r="K4223">
            <v>13.41305006485935</v>
          </cell>
          <cell r="L4223">
            <v>8.0446290000000005</v>
          </cell>
          <cell r="M4223">
            <v>7.4200489999999997</v>
          </cell>
          <cell r="N4223">
            <v>37.931711</v>
          </cell>
          <cell r="O4223">
            <v>7.5815229999999998</v>
          </cell>
          <cell r="P4223">
            <v>232.65003960000001</v>
          </cell>
          <cell r="Q4223">
            <v>49.5</v>
          </cell>
          <cell r="R4223">
            <v>1.3357000000000001</v>
          </cell>
          <cell r="S4223">
            <v>78.900000000000006</v>
          </cell>
          <cell r="T4223">
            <v>31.730108305337144</v>
          </cell>
          <cell r="U4223">
            <v>20.427999999999997</v>
          </cell>
          <cell r="V4223">
            <v>20.071999999999999</v>
          </cell>
          <cell r="W4223">
            <v>24.401</v>
          </cell>
          <cell r="X4223">
            <v>7.6933999999999996</v>
          </cell>
          <cell r="Y4223">
            <v>46.100520601243367</v>
          </cell>
          <cell r="Z4223">
            <v>11.525130150310842</v>
          </cell>
          <cell r="AA4223">
            <v>3.8441975000000004</v>
          </cell>
          <cell r="AB4223">
            <v>46.100520601243367</v>
          </cell>
          <cell r="AC4223">
            <v>11.678227101698559</v>
          </cell>
          <cell r="AD4223">
            <v>14.027180747121264</v>
          </cell>
          <cell r="AE4223">
            <v>2.0075579802910024</v>
          </cell>
          <cell r="AF4223">
            <v>20.747181079999997</v>
          </cell>
          <cell r="AG4223">
            <v>62.278331932912792</v>
          </cell>
          <cell r="AH4223">
            <v>21.939600000000002</v>
          </cell>
          <cell r="AI4223">
            <v>10.3325884188912</v>
          </cell>
          <cell r="AJ4223">
            <v>6.8010000000000002</v>
          </cell>
          <cell r="AK4223">
            <v>35.01372992253529</v>
          </cell>
          <cell r="AL4223">
            <v>10.1</v>
          </cell>
          <cell r="AM4223">
            <v>20.79</v>
          </cell>
          <cell r="AN4223">
            <v>20.79</v>
          </cell>
          <cell r="AO4223">
            <v>117.2342</v>
          </cell>
          <cell r="AP4223">
            <v>64.575885075792897</v>
          </cell>
          <cell r="AQ4223">
            <v>44.406100000000002</v>
          </cell>
          <cell r="AR4223">
            <v>13.61486191</v>
          </cell>
          <cell r="AS4223">
            <v>49.992930999999999</v>
          </cell>
          <cell r="AT4223">
            <v>11.23</v>
          </cell>
          <cell r="AU4223">
            <v>6.9006106520999992</v>
          </cell>
        </row>
        <row r="4224">
          <cell r="D4224">
            <v>0</v>
          </cell>
          <cell r="E4224">
            <v>3.311164766402996</v>
          </cell>
          <cell r="F4224">
            <v>3.8877333896740338</v>
          </cell>
          <cell r="G4224">
            <v>4.5658915515759091</v>
          </cell>
          <cell r="H4224">
            <v>0</v>
          </cell>
          <cell r="I4224">
            <v>0.55557299999999998</v>
          </cell>
          <cell r="J4224">
            <v>-4.2399999999999998E-3</v>
          </cell>
          <cell r="K4224">
            <v>36.849965935114376</v>
          </cell>
          <cell r="L4224">
            <v>0.88331000000000004</v>
          </cell>
          <cell r="M4224">
            <v>0.46410800000000002</v>
          </cell>
          <cell r="N4224">
            <v>2.1823939999999999</v>
          </cell>
          <cell r="O4224">
            <v>0.24152000000000001</v>
          </cell>
          <cell r="P4224">
            <v>115.11572882446653</v>
          </cell>
          <cell r="Q4224">
            <v>24.495903038954381</v>
          </cell>
          <cell r="R4224">
            <v>-5.3E-3</v>
          </cell>
          <cell r="S4224">
            <v>109.1</v>
          </cell>
          <cell r="T4224">
            <v>3.5226050271882126</v>
          </cell>
          <cell r="U4224">
            <v>0.38819999999999999</v>
          </cell>
          <cell r="V4224">
            <v>0.24209999999999998</v>
          </cell>
          <cell r="W4224">
            <v>0.49769999999999998</v>
          </cell>
          <cell r="X4224">
            <v>-6.3600000000000004E-2</v>
          </cell>
          <cell r="Y4224">
            <v>10.212967263891652</v>
          </cell>
          <cell r="Z4224">
            <v>2.5532418159729131</v>
          </cell>
          <cell r="AA4224">
            <v>0</v>
          </cell>
          <cell r="AB4224">
            <v>10.212967263891652</v>
          </cell>
          <cell r="AC4224">
            <v>18.41888507847775</v>
          </cell>
          <cell r="AD4224">
            <v>0</v>
          </cell>
          <cell r="AE4224">
            <v>0</v>
          </cell>
          <cell r="AF4224">
            <v>0</v>
          </cell>
          <cell r="AG4224">
            <v>62.219188217876784</v>
          </cell>
          <cell r="AH4224">
            <v>1.78735</v>
          </cell>
          <cell r="AI4224">
            <v>0.73322565867935996</v>
          </cell>
          <cell r="AJ4224">
            <v>-2.6620999999999999E-2</v>
          </cell>
          <cell r="AK4224">
            <v>21.322452199525259</v>
          </cell>
          <cell r="AL4224">
            <v>10.8</v>
          </cell>
          <cell r="AM4224">
            <v>18.690000000000001</v>
          </cell>
          <cell r="AN4224">
            <v>18.690000000000001</v>
          </cell>
          <cell r="AO4224">
            <v>117.2342</v>
          </cell>
          <cell r="AP4224">
            <v>6.6997323787130796</v>
          </cell>
          <cell r="AQ4224">
            <v>47.768700000000003</v>
          </cell>
          <cell r="AR4224">
            <v>1.7595055900000001</v>
          </cell>
          <cell r="AS4224">
            <v>26.367073000000001</v>
          </cell>
          <cell r="AT4224">
            <v>-0.05</v>
          </cell>
          <cell r="AU4224">
            <v>0</v>
          </cell>
        </row>
        <row r="4225">
          <cell r="D4225">
            <v>0</v>
          </cell>
          <cell r="E4225">
            <v>0</v>
          </cell>
          <cell r="F4225">
            <v>1.1509696762687407</v>
          </cell>
          <cell r="G4225">
            <v>0</v>
          </cell>
          <cell r="H4225">
            <v>2.6019999999999999</v>
          </cell>
          <cell r="I4225">
            <v>0</v>
          </cell>
          <cell r="J4225">
            <v>-4.2399999999999998E-3</v>
          </cell>
          <cell r="K4225">
            <v>43.842205547984108</v>
          </cell>
          <cell r="L4225">
            <v>-5.4500000000000002E-4</v>
          </cell>
          <cell r="M4225">
            <v>-8.9999999999999998E-4</v>
          </cell>
          <cell r="N4225">
            <v>-7.1999999999999998E-3</v>
          </cell>
          <cell r="O4225">
            <v>-8.9999999999999998E-4</v>
          </cell>
          <cell r="P4225">
            <v>5.8749799084688314</v>
          </cell>
          <cell r="Q4225">
            <v>1.249476444149346</v>
          </cell>
          <cell r="R4225">
            <v>-5.3E-3</v>
          </cell>
          <cell r="S4225">
            <v>113.2</v>
          </cell>
          <cell r="T4225">
            <v>0</v>
          </cell>
          <cell r="U4225">
            <v>-6.1699999999999998E-2</v>
          </cell>
          <cell r="V4225">
            <v>-6.1699999999999998E-2</v>
          </cell>
          <cell r="W4225">
            <v>-6.1699999999999998E-2</v>
          </cell>
          <cell r="X4225">
            <v>-6.3600000000000004E-2</v>
          </cell>
          <cell r="Y4225">
            <v>0</v>
          </cell>
          <cell r="Z4225">
            <v>0</v>
          </cell>
          <cell r="AA4225">
            <v>0</v>
          </cell>
          <cell r="AB4225">
            <v>0</v>
          </cell>
          <cell r="AC4225">
            <v>12.381470866480326</v>
          </cell>
          <cell r="AD4225">
            <v>0</v>
          </cell>
          <cell r="AE4225">
            <v>0</v>
          </cell>
          <cell r="AF4225">
            <v>0</v>
          </cell>
          <cell r="AG4225">
            <v>55.713379563916291</v>
          </cell>
          <cell r="AH4225">
            <v>0</v>
          </cell>
          <cell r="AI4225">
            <v>-4.1011343999999998E-2</v>
          </cell>
          <cell r="AJ4225">
            <v>-2.6620999999999999E-2</v>
          </cell>
          <cell r="AK4225">
            <v>0</v>
          </cell>
          <cell r="AL4225">
            <v>11.1</v>
          </cell>
          <cell r="AM4225">
            <v>23.7225</v>
          </cell>
          <cell r="AN4225">
            <v>23.7225</v>
          </cell>
          <cell r="AO4225">
            <v>91.973474630050248</v>
          </cell>
          <cell r="AP4225">
            <v>1.2665808809178003E-2</v>
          </cell>
          <cell r="AQ4225">
            <v>50.142300000000006</v>
          </cell>
          <cell r="AR4225">
            <v>0.38461538499999998</v>
          </cell>
          <cell r="AS4225">
            <v>-2.01E-2</v>
          </cell>
          <cell r="AT4225">
            <v>-0.05</v>
          </cell>
          <cell r="AU4225">
            <v>0</v>
          </cell>
        </row>
        <row r="4226">
          <cell r="D4226">
            <v>0</v>
          </cell>
          <cell r="E4226">
            <v>0</v>
          </cell>
          <cell r="F4226">
            <v>0.87673114220511661</v>
          </cell>
          <cell r="G4226">
            <v>0</v>
          </cell>
          <cell r="H4226">
            <v>0</v>
          </cell>
          <cell r="I4226">
            <v>0</v>
          </cell>
          <cell r="J4226">
            <v>-4.2399999999999998E-3</v>
          </cell>
          <cell r="K4226">
            <v>0.31387224864871843</v>
          </cell>
          <cell r="L4226">
            <v>-5.4500000000000002E-4</v>
          </cell>
          <cell r="M4226">
            <v>-8.9999999999999998E-4</v>
          </cell>
          <cell r="N4226">
            <v>-7.1999999999999998E-3</v>
          </cell>
          <cell r="O4226">
            <v>-8.9999999999999998E-4</v>
          </cell>
          <cell r="P4226">
            <v>0</v>
          </cell>
          <cell r="Q4226">
            <v>0</v>
          </cell>
          <cell r="R4226">
            <v>-5.3E-3</v>
          </cell>
          <cell r="S4226">
            <v>96.3</v>
          </cell>
          <cell r="T4226">
            <v>0</v>
          </cell>
          <cell r="U4226">
            <v>-6.1699999999999998E-2</v>
          </cell>
          <cell r="V4226">
            <v>-6.1699999999999998E-2</v>
          </cell>
          <cell r="W4226">
            <v>-6.1699999999999998E-2</v>
          </cell>
          <cell r="X4226">
            <v>-6.3600000000000004E-2</v>
          </cell>
          <cell r="Y4226">
            <v>0</v>
          </cell>
          <cell r="Z4226">
            <v>0</v>
          </cell>
          <cell r="AA4226">
            <v>0</v>
          </cell>
          <cell r="AB4226">
            <v>0</v>
          </cell>
          <cell r="AC4226">
            <v>8.0196385723500327</v>
          </cell>
          <cell r="AD4226">
            <v>0</v>
          </cell>
          <cell r="AE4226">
            <v>0</v>
          </cell>
          <cell r="AF4226">
            <v>0</v>
          </cell>
          <cell r="AG4226">
            <v>43.234055691319327</v>
          </cell>
          <cell r="AH4226">
            <v>0</v>
          </cell>
          <cell r="AI4226">
            <v>-4.1011343999999998E-2</v>
          </cell>
          <cell r="AJ4226">
            <v>-2.6620999999999999E-2</v>
          </cell>
          <cell r="AK4226">
            <v>0</v>
          </cell>
          <cell r="AL4226">
            <v>11.3</v>
          </cell>
          <cell r="AM4226">
            <v>26.549999999999997</v>
          </cell>
          <cell r="AN4226">
            <v>26.549999999999997</v>
          </cell>
          <cell r="AO4226">
            <v>110.43784414378827</v>
          </cell>
          <cell r="AP4226">
            <v>0</v>
          </cell>
          <cell r="AQ4226">
            <v>50.834600000000002</v>
          </cell>
          <cell r="AR4226">
            <v>0.38461538499999998</v>
          </cell>
          <cell r="AS4226">
            <v>-2.01E-2</v>
          </cell>
          <cell r="AT4226">
            <v>-0.05</v>
          </cell>
          <cell r="AU4226">
            <v>0</v>
          </cell>
        </row>
        <row r="4227">
          <cell r="D4227">
            <v>6.3</v>
          </cell>
          <cell r="E4227">
            <v>0</v>
          </cell>
          <cell r="F4227">
            <v>0.94057312108722002</v>
          </cell>
          <cell r="G4227">
            <v>0</v>
          </cell>
          <cell r="H4227">
            <v>0</v>
          </cell>
          <cell r="I4227">
            <v>0</v>
          </cell>
          <cell r="J4227">
            <v>-4.2399999999999998E-3</v>
          </cell>
          <cell r="K4227">
            <v>1.346711241799585</v>
          </cell>
          <cell r="L4227">
            <v>-5.4500000000000002E-4</v>
          </cell>
          <cell r="M4227">
            <v>-8.9999999999999998E-4</v>
          </cell>
          <cell r="N4227">
            <v>-7.1999999999999998E-3</v>
          </cell>
          <cell r="O4227">
            <v>-8.9999999999999998E-4</v>
          </cell>
          <cell r="P4227">
            <v>0</v>
          </cell>
          <cell r="Q4227">
            <v>0</v>
          </cell>
          <cell r="R4227">
            <v>-5.3E-3</v>
          </cell>
          <cell r="S4227">
            <v>89.2</v>
          </cell>
          <cell r="T4227">
            <v>0</v>
          </cell>
          <cell r="U4227">
            <v>-6.1699999999999998E-2</v>
          </cell>
          <cell r="V4227">
            <v>-6.1699999999999998E-2</v>
          </cell>
          <cell r="W4227">
            <v>-6.1699999999999998E-2</v>
          </cell>
          <cell r="X4227">
            <v>-6.3600000000000004E-2</v>
          </cell>
          <cell r="Y4227">
            <v>0</v>
          </cell>
          <cell r="Z4227">
            <v>0</v>
          </cell>
          <cell r="AA4227">
            <v>0</v>
          </cell>
          <cell r="AB4227">
            <v>0</v>
          </cell>
          <cell r="AC4227">
            <v>18.547174263599224</v>
          </cell>
          <cell r="AD4227">
            <v>0</v>
          </cell>
          <cell r="AE4227">
            <v>0</v>
          </cell>
          <cell r="AF4227">
            <v>0</v>
          </cell>
          <cell r="AG4227">
            <v>33.29791156527056</v>
          </cell>
          <cell r="AH4227">
            <v>0</v>
          </cell>
          <cell r="AI4227">
            <v>-4.1011343999999998E-2</v>
          </cell>
          <cell r="AJ4227">
            <v>-2.6620999999999999E-2</v>
          </cell>
          <cell r="AK4227">
            <v>0</v>
          </cell>
          <cell r="AL4227">
            <v>11.5</v>
          </cell>
          <cell r="AM4227">
            <v>15.8475</v>
          </cell>
          <cell r="AN4227">
            <v>15.8475</v>
          </cell>
          <cell r="AO4227">
            <v>117.0599113317334</v>
          </cell>
          <cell r="AP4227">
            <v>0</v>
          </cell>
          <cell r="AQ4227">
            <v>51.329100000000004</v>
          </cell>
          <cell r="AR4227">
            <v>0.176907971</v>
          </cell>
          <cell r="AS4227">
            <v>-2.01E-2</v>
          </cell>
          <cell r="AT4227">
            <v>-0.05</v>
          </cell>
          <cell r="AU4227">
            <v>0</v>
          </cell>
        </row>
        <row r="4228">
          <cell r="D4228">
            <v>0</v>
          </cell>
          <cell r="E4228">
            <v>0</v>
          </cell>
          <cell r="F4228">
            <v>10.256899663592076</v>
          </cell>
          <cell r="G4228">
            <v>0</v>
          </cell>
          <cell r="H4228">
            <v>0</v>
          </cell>
          <cell r="I4228">
            <v>0</v>
          </cell>
          <cell r="J4228">
            <v>-4.2399999999999998E-3</v>
          </cell>
          <cell r="K4228">
            <v>2.1093655611096676E-2</v>
          </cell>
          <cell r="L4228">
            <v>-5.4500000000000002E-4</v>
          </cell>
          <cell r="M4228">
            <v>-8.9999999999999998E-4</v>
          </cell>
          <cell r="N4228">
            <v>-7.1999999999999998E-3</v>
          </cell>
          <cell r="O4228">
            <v>-8.9999999999999998E-4</v>
          </cell>
          <cell r="P4228">
            <v>0</v>
          </cell>
          <cell r="Q4228">
            <v>0</v>
          </cell>
          <cell r="R4228">
            <v>-5.3E-3</v>
          </cell>
          <cell r="S4228">
            <v>78.8</v>
          </cell>
          <cell r="T4228">
            <v>0</v>
          </cell>
          <cell r="U4228">
            <v>-6.1699999999999998E-2</v>
          </cell>
          <cell r="V4228">
            <v>-6.1699999999999998E-2</v>
          </cell>
          <cell r="W4228">
            <v>-6.1699999999999998E-2</v>
          </cell>
          <cell r="X4228">
            <v>-6.3600000000000004E-2</v>
          </cell>
          <cell r="Y4228">
            <v>0</v>
          </cell>
          <cell r="Z4228">
            <v>0</v>
          </cell>
          <cell r="AA4228">
            <v>0</v>
          </cell>
          <cell r="AB4228">
            <v>0</v>
          </cell>
          <cell r="AC4228">
            <v>27.78008433670179</v>
          </cell>
          <cell r="AD4228">
            <v>0</v>
          </cell>
          <cell r="AE4228">
            <v>0</v>
          </cell>
          <cell r="AF4228">
            <v>0</v>
          </cell>
          <cell r="AG4228">
            <v>25.60922861058997</v>
          </cell>
          <cell r="AH4228">
            <v>0</v>
          </cell>
          <cell r="AI4228">
            <v>-4.1011343999999998E-2</v>
          </cell>
          <cell r="AJ4228">
            <v>-2.6620999999999999E-2</v>
          </cell>
          <cell r="AK4228">
            <v>0</v>
          </cell>
          <cell r="AL4228">
            <v>11.7</v>
          </cell>
          <cell r="AM4228">
            <v>3.2924999999999995</v>
          </cell>
          <cell r="AN4228">
            <v>3.2924999999999995</v>
          </cell>
          <cell r="AO4228">
            <v>117.2342</v>
          </cell>
          <cell r="AP4228">
            <v>0</v>
          </cell>
          <cell r="AQ4228">
            <v>50.439000000000007</v>
          </cell>
          <cell r="AR4228">
            <v>0</v>
          </cell>
          <cell r="AS4228">
            <v>-2.01E-2</v>
          </cell>
          <cell r="AT4228">
            <v>-0.05</v>
          </cell>
          <cell r="AU4228">
            <v>0</v>
          </cell>
        </row>
        <row r="4229">
          <cell r="D4229">
            <v>0</v>
          </cell>
          <cell r="E4229">
            <v>0</v>
          </cell>
          <cell r="F4229">
            <v>33.665271671047243</v>
          </cell>
          <cell r="G4229">
            <v>0</v>
          </cell>
          <cell r="H4229">
            <v>0</v>
          </cell>
          <cell r="I4229">
            <v>0</v>
          </cell>
          <cell r="J4229">
            <v>-4.2399999999999998E-3</v>
          </cell>
          <cell r="K4229">
            <v>0.92429771483659418</v>
          </cell>
          <cell r="L4229">
            <v>-5.4500000000000002E-4</v>
          </cell>
          <cell r="M4229">
            <v>-8.9999999999999998E-4</v>
          </cell>
          <cell r="N4229">
            <v>-7.1999999999999998E-3</v>
          </cell>
          <cell r="O4229">
            <v>-8.9999999999999998E-4</v>
          </cell>
          <cell r="P4229">
            <v>0</v>
          </cell>
          <cell r="Q4229">
            <v>0</v>
          </cell>
          <cell r="R4229">
            <v>-5.3E-3</v>
          </cell>
          <cell r="S4229">
            <v>71</v>
          </cell>
          <cell r="T4229">
            <v>0</v>
          </cell>
          <cell r="U4229">
            <v>-6.1699999999999998E-2</v>
          </cell>
          <cell r="V4229">
            <v>-6.1699999999999998E-2</v>
          </cell>
          <cell r="W4229">
            <v>-6.1699999999999998E-2</v>
          </cell>
          <cell r="X4229">
            <v>-6.3600000000000004E-2</v>
          </cell>
          <cell r="Y4229">
            <v>0</v>
          </cell>
          <cell r="Z4229">
            <v>0</v>
          </cell>
          <cell r="AA4229">
            <v>0</v>
          </cell>
          <cell r="AB4229">
            <v>0</v>
          </cell>
          <cell r="AC4229">
            <v>21.72311384648463</v>
          </cell>
          <cell r="AD4229">
            <v>0</v>
          </cell>
          <cell r="AE4229">
            <v>0</v>
          </cell>
          <cell r="AF4229">
            <v>0</v>
          </cell>
          <cell r="AG4229">
            <v>22.119749423465702</v>
          </cell>
          <cell r="AH4229">
            <v>0</v>
          </cell>
          <cell r="AI4229">
            <v>-4.1011343999999998E-2</v>
          </cell>
          <cell r="AJ4229">
            <v>-2.6620999999999999E-2</v>
          </cell>
          <cell r="AK4229">
            <v>0</v>
          </cell>
          <cell r="AL4229">
            <v>11.9</v>
          </cell>
          <cell r="AM4229">
            <v>3.4649999999999999</v>
          </cell>
          <cell r="AN4229">
            <v>3.4649999999999999</v>
          </cell>
          <cell r="AO4229">
            <v>117.2342</v>
          </cell>
          <cell r="AP4229">
            <v>0</v>
          </cell>
          <cell r="AQ4229">
            <v>50.340100000000007</v>
          </cell>
          <cell r="AR4229">
            <v>0</v>
          </cell>
          <cell r="AS4229">
            <v>-2.01E-2</v>
          </cell>
          <cell r="AT4229">
            <v>-0.05</v>
          </cell>
          <cell r="AU4229">
            <v>0</v>
          </cell>
        </row>
        <row r="4230">
          <cell r="D4230">
            <v>0</v>
          </cell>
          <cell r="E4230">
            <v>0</v>
          </cell>
          <cell r="F4230">
            <v>43.523203357622229</v>
          </cell>
          <cell r="G4230">
            <v>0</v>
          </cell>
          <cell r="H4230">
            <v>0</v>
          </cell>
          <cell r="I4230">
            <v>0</v>
          </cell>
          <cell r="J4230">
            <v>-4.2399999999999998E-3</v>
          </cell>
          <cell r="K4230">
            <v>5.0035960200467811</v>
          </cell>
          <cell r="L4230">
            <v>-5.4500000000000002E-4</v>
          </cell>
          <cell r="M4230">
            <v>-8.9999999999999998E-4</v>
          </cell>
          <cell r="N4230">
            <v>-7.1999999999999998E-3</v>
          </cell>
          <cell r="O4230">
            <v>-8.9999999999999998E-4</v>
          </cell>
          <cell r="P4230">
            <v>0</v>
          </cell>
          <cell r="Q4230">
            <v>0</v>
          </cell>
          <cell r="R4230">
            <v>-5.3E-3</v>
          </cell>
          <cell r="S4230">
            <v>69.7</v>
          </cell>
          <cell r="T4230">
            <v>0</v>
          </cell>
          <cell r="U4230">
            <v>-6.1699999999999998E-2</v>
          </cell>
          <cell r="V4230">
            <v>-6.1699999999999998E-2</v>
          </cell>
          <cell r="W4230">
            <v>-6.1699999999999998E-2</v>
          </cell>
          <cell r="X4230">
            <v>-6.3600000000000004E-2</v>
          </cell>
          <cell r="Y4230">
            <v>0</v>
          </cell>
          <cell r="Z4230">
            <v>0</v>
          </cell>
          <cell r="AA4230">
            <v>0</v>
          </cell>
          <cell r="AB4230">
            <v>0</v>
          </cell>
          <cell r="AC4230">
            <v>15.15611562029671</v>
          </cell>
          <cell r="AD4230">
            <v>0</v>
          </cell>
          <cell r="AE4230">
            <v>0</v>
          </cell>
          <cell r="AF4230">
            <v>0</v>
          </cell>
          <cell r="AG4230">
            <v>25.195222605337943</v>
          </cell>
          <cell r="AH4230">
            <v>0</v>
          </cell>
          <cell r="AI4230">
            <v>-4.1011343999999998E-2</v>
          </cell>
          <cell r="AJ4230">
            <v>-2.6620999999999999E-2</v>
          </cell>
          <cell r="AK4230">
            <v>0</v>
          </cell>
          <cell r="AL4230">
            <v>12.1</v>
          </cell>
          <cell r="AM4230">
            <v>3.7800000000000002</v>
          </cell>
          <cell r="AN4230">
            <v>3.7800000000000002</v>
          </cell>
          <cell r="AO4230">
            <v>111.96804494206465</v>
          </cell>
          <cell r="AP4230">
            <v>0</v>
          </cell>
          <cell r="AQ4230">
            <v>48.955500000000001</v>
          </cell>
          <cell r="AR4230">
            <v>0</v>
          </cell>
          <cell r="AS4230">
            <v>-2.01E-2</v>
          </cell>
          <cell r="AT4230">
            <v>-0.05</v>
          </cell>
          <cell r="AU4230">
            <v>0</v>
          </cell>
        </row>
        <row r="4231">
          <cell r="D4231">
            <v>0</v>
          </cell>
          <cell r="E4231">
            <v>0</v>
          </cell>
          <cell r="F4231">
            <v>34.321031610543301</v>
          </cell>
          <cell r="G4231">
            <v>0</v>
          </cell>
          <cell r="H4231">
            <v>1.3759999999999999</v>
          </cell>
          <cell r="I4231">
            <v>0</v>
          </cell>
          <cell r="J4231">
            <v>-4.2399999999999998E-3</v>
          </cell>
          <cell r="K4231">
            <v>14.004212050092521</v>
          </cell>
          <cell r="L4231">
            <v>-5.4500000000000002E-4</v>
          </cell>
          <cell r="M4231">
            <v>-8.9999999999999998E-4</v>
          </cell>
          <cell r="N4231">
            <v>-7.1999999999999998E-3</v>
          </cell>
          <cell r="O4231">
            <v>-8.9999999999999998E-4</v>
          </cell>
          <cell r="P4231">
            <v>0</v>
          </cell>
          <cell r="Q4231">
            <v>0</v>
          </cell>
          <cell r="R4231">
            <v>-5.3E-3</v>
          </cell>
          <cell r="S4231">
            <v>82.5</v>
          </cell>
          <cell r="T4231">
            <v>0</v>
          </cell>
          <cell r="U4231">
            <v>-6.1699999999999998E-2</v>
          </cell>
          <cell r="V4231">
            <v>-6.1699999999999998E-2</v>
          </cell>
          <cell r="W4231">
            <v>-6.1699999999999998E-2</v>
          </cell>
          <cell r="X4231">
            <v>-6.3600000000000004E-2</v>
          </cell>
          <cell r="Y4231">
            <v>0</v>
          </cell>
          <cell r="Z4231">
            <v>0</v>
          </cell>
          <cell r="AA4231">
            <v>0</v>
          </cell>
          <cell r="AB4231">
            <v>0</v>
          </cell>
          <cell r="AC4231">
            <v>3.7853132122124276</v>
          </cell>
          <cell r="AD4231">
            <v>0</v>
          </cell>
          <cell r="AE4231">
            <v>0</v>
          </cell>
          <cell r="AF4231">
            <v>0</v>
          </cell>
          <cell r="AG4231">
            <v>28.211552072174175</v>
          </cell>
          <cell r="AH4231">
            <v>0</v>
          </cell>
          <cell r="AI4231">
            <v>-4.1011343999999998E-2</v>
          </cell>
          <cell r="AJ4231">
            <v>-2.6620999999999999E-2</v>
          </cell>
          <cell r="AK4231">
            <v>0</v>
          </cell>
          <cell r="AL4231">
            <v>12.2</v>
          </cell>
          <cell r="AM4231">
            <v>0</v>
          </cell>
          <cell r="AN4231">
            <v>0</v>
          </cell>
          <cell r="AO4231">
            <v>62.034880244234529</v>
          </cell>
          <cell r="AP4231">
            <v>8.9733666642821674E-3</v>
          </cell>
          <cell r="AQ4231">
            <v>44.406100000000002</v>
          </cell>
          <cell r="AR4231">
            <v>0</v>
          </cell>
          <cell r="AS4231">
            <v>-2.01E-2</v>
          </cell>
          <cell r="AT4231">
            <v>-0.05</v>
          </cell>
          <cell r="AU4231">
            <v>0</v>
          </cell>
        </row>
        <row r="4232">
          <cell r="D4232">
            <v>0</v>
          </cell>
          <cell r="E4232">
            <v>0</v>
          </cell>
          <cell r="F4232">
            <v>59.735072540768691</v>
          </cell>
          <cell r="G4232">
            <v>0</v>
          </cell>
          <cell r="H4232">
            <v>0.53800000000000003</v>
          </cell>
          <cell r="I4232">
            <v>0</v>
          </cell>
          <cell r="J4232">
            <v>-4.2399999999999998E-3</v>
          </cell>
          <cell r="K4232">
            <v>0</v>
          </cell>
          <cell r="L4232">
            <v>-5.4500000000000002E-4</v>
          </cell>
          <cell r="M4232">
            <v>-8.9999999999999998E-4</v>
          </cell>
          <cell r="N4232">
            <v>-7.1999999999999998E-3</v>
          </cell>
          <cell r="O4232">
            <v>-8.9999999999999998E-4</v>
          </cell>
          <cell r="P4232">
            <v>0</v>
          </cell>
          <cell r="Q4232">
            <v>0</v>
          </cell>
          <cell r="R4232">
            <v>-5.3E-3</v>
          </cell>
          <cell r="S4232">
            <v>90</v>
          </cell>
          <cell r="T4232">
            <v>0</v>
          </cell>
          <cell r="U4232">
            <v>-6.1699999999999998E-2</v>
          </cell>
          <cell r="V4232">
            <v>-6.1699999999999998E-2</v>
          </cell>
          <cell r="W4232">
            <v>-6.1699999999999998E-2</v>
          </cell>
          <cell r="X4232">
            <v>-6.3600000000000004E-2</v>
          </cell>
          <cell r="Y4232">
            <v>0</v>
          </cell>
          <cell r="Z4232">
            <v>0</v>
          </cell>
          <cell r="AA4232">
            <v>6.8918687500000006E-2</v>
          </cell>
          <cell r="AB4232">
            <v>0</v>
          </cell>
          <cell r="AC4232">
            <v>11.832330574070092</v>
          </cell>
          <cell r="AD4232">
            <v>0</v>
          </cell>
          <cell r="AE4232">
            <v>0</v>
          </cell>
          <cell r="AF4232">
            <v>0</v>
          </cell>
          <cell r="AG4232">
            <v>31.937606119442457</v>
          </cell>
          <cell r="AH4232">
            <v>0</v>
          </cell>
          <cell r="AI4232">
            <v>-4.1011343999999998E-2</v>
          </cell>
          <cell r="AJ4232">
            <v>-2.6620999999999999E-2</v>
          </cell>
          <cell r="AK4232">
            <v>0</v>
          </cell>
          <cell r="AL4232">
            <v>12.4</v>
          </cell>
          <cell r="AM4232">
            <v>0</v>
          </cell>
          <cell r="AN4232">
            <v>0</v>
          </cell>
          <cell r="AO4232">
            <v>116.30279382721415</v>
          </cell>
          <cell r="AP4232">
            <v>0</v>
          </cell>
          <cell r="AQ4232">
            <v>38.472100000000005</v>
          </cell>
          <cell r="AR4232">
            <v>0</v>
          </cell>
          <cell r="AS4232">
            <v>-2.01E-2</v>
          </cell>
          <cell r="AT4232">
            <v>-0.05</v>
          </cell>
          <cell r="AU4232">
            <v>0</v>
          </cell>
        </row>
        <row r="4233">
          <cell r="D4233">
            <v>3.2</v>
          </cell>
          <cell r="E4233">
            <v>0</v>
          </cell>
          <cell r="F4233">
            <v>86.253434463317461</v>
          </cell>
          <cell r="G4233">
            <v>0.94379441077998028</v>
          </cell>
          <cell r="H4233">
            <v>2.0259999999999998</v>
          </cell>
          <cell r="I4233">
            <v>0</v>
          </cell>
          <cell r="J4233">
            <v>0.65386999999999995</v>
          </cell>
          <cell r="K4233">
            <v>0</v>
          </cell>
          <cell r="L4233">
            <v>1.071833</v>
          </cell>
          <cell r="M4233">
            <v>0.13132199999999999</v>
          </cell>
          <cell r="N4233">
            <v>4.4828549999999998</v>
          </cell>
          <cell r="O4233">
            <v>0.153283</v>
          </cell>
          <cell r="P4233">
            <v>0</v>
          </cell>
          <cell r="Q4233">
            <v>0</v>
          </cell>
          <cell r="R4233">
            <v>-5.3E-3</v>
          </cell>
          <cell r="S4233">
            <v>87.5</v>
          </cell>
          <cell r="T4233">
            <v>2.9162120979730184</v>
          </cell>
          <cell r="U4233">
            <v>0.14319999999999999</v>
          </cell>
          <cell r="V4233">
            <v>-6.1699999999999998E-2</v>
          </cell>
          <cell r="W4233">
            <v>1.1041999999999998</v>
          </cell>
          <cell r="X4233">
            <v>0.50460000000000005</v>
          </cell>
          <cell r="Y4233">
            <v>0</v>
          </cell>
          <cell r="Z4233">
            <v>0</v>
          </cell>
          <cell r="AA4233">
            <v>5.6889787500000004</v>
          </cell>
          <cell r="AB4233">
            <v>0</v>
          </cell>
          <cell r="AC4233">
            <v>10.789589819393678</v>
          </cell>
          <cell r="AD4233">
            <v>0.8423564728878512</v>
          </cell>
          <cell r="AE4233">
            <v>0</v>
          </cell>
          <cell r="AF4233">
            <v>2.3476700133333335</v>
          </cell>
          <cell r="AG4233">
            <v>36.373384747142801</v>
          </cell>
          <cell r="AH4233">
            <v>0.37405500000000003</v>
          </cell>
          <cell r="AI4233">
            <v>0.86100445968768002</v>
          </cell>
          <cell r="AJ4233">
            <v>0.66158000000000006</v>
          </cell>
          <cell r="AK4233">
            <v>0</v>
          </cell>
          <cell r="AL4233">
            <v>12.4</v>
          </cell>
          <cell r="AM4233">
            <v>0.84749999999999992</v>
          </cell>
          <cell r="AN4233">
            <v>0.84749999999999992</v>
          </cell>
          <cell r="AO4233">
            <v>117.2342</v>
          </cell>
          <cell r="AP4233">
            <v>5.2540762888086263</v>
          </cell>
          <cell r="AQ4233">
            <v>32.735900000000001</v>
          </cell>
          <cell r="AR4233">
            <v>2.078796884</v>
          </cell>
          <cell r="AS4233">
            <v>-2.01E-2</v>
          </cell>
          <cell r="AT4233">
            <v>-0.05</v>
          </cell>
          <cell r="AU4233">
            <v>0.65508315839999998</v>
          </cell>
        </row>
        <row r="4234">
          <cell r="D4234">
            <v>24.7</v>
          </cell>
          <cell r="E4234">
            <v>26.151172263585202</v>
          </cell>
          <cell r="F4234">
            <v>63.010988316552805</v>
          </cell>
          <cell r="G4234">
            <v>29.702144589293226</v>
          </cell>
          <cell r="H4234">
            <v>2.3620000000000001</v>
          </cell>
          <cell r="I4234">
            <v>15.590278</v>
          </cell>
          <cell r="J4234">
            <v>17.252915999999999</v>
          </cell>
          <cell r="K4234">
            <v>29.683002081663989</v>
          </cell>
          <cell r="L4234">
            <v>10.204496000000001</v>
          </cell>
          <cell r="M4234">
            <v>3.9224519999999998</v>
          </cell>
          <cell r="N4234">
            <v>70.293223999999995</v>
          </cell>
          <cell r="O4234">
            <v>6.8016180000000004</v>
          </cell>
          <cell r="P4234">
            <v>3.9941762615153142</v>
          </cell>
          <cell r="Q4234">
            <v>0.84924035590747837</v>
          </cell>
          <cell r="R4234">
            <v>0.32279999999999998</v>
          </cell>
          <cell r="S4234">
            <v>74.400000000000006</v>
          </cell>
          <cell r="T4234">
            <v>41.49794778382028</v>
          </cell>
          <cell r="U4234">
            <v>13.848000000000001</v>
          </cell>
          <cell r="V4234">
            <v>4.3136999999999999</v>
          </cell>
          <cell r="W4234">
            <v>4.1722999999999999</v>
          </cell>
          <cell r="X4234">
            <v>25.574100000000001</v>
          </cell>
          <cell r="Y4234">
            <v>8.5286252168409256</v>
          </cell>
          <cell r="Z4234">
            <v>2.1321563042102314</v>
          </cell>
          <cell r="AA4234">
            <v>17.685939375</v>
          </cell>
          <cell r="AB4234">
            <v>8.5286252168409256</v>
          </cell>
          <cell r="AC4234">
            <v>8.0712671468501398</v>
          </cell>
          <cell r="AD4234">
            <v>18.217005949504326</v>
          </cell>
          <cell r="AE4234">
            <v>1.6592267925867998</v>
          </cell>
          <cell r="AF4234">
            <v>22.393714960000001</v>
          </cell>
          <cell r="AG4234">
            <v>37.615402762898903</v>
          </cell>
          <cell r="AH4234">
            <v>19.956050000000001</v>
          </cell>
          <cell r="AI4234">
            <v>10.640951924082481</v>
          </cell>
          <cell r="AJ4234">
            <v>2.1800000000000002</v>
          </cell>
          <cell r="AK4234">
            <v>19.456260523836672</v>
          </cell>
          <cell r="AL4234">
            <v>12</v>
          </cell>
          <cell r="AM4234">
            <v>1.8675000000000002</v>
          </cell>
          <cell r="AN4234">
            <v>1.8675000000000002</v>
          </cell>
          <cell r="AO4234">
            <v>117.2342</v>
          </cell>
          <cell r="AP4234">
            <v>62.88941037961586</v>
          </cell>
          <cell r="AQ4234">
            <v>27.889799999999997</v>
          </cell>
          <cell r="AR4234">
            <v>13.403945719999999</v>
          </cell>
          <cell r="AS4234">
            <v>69.170417999999998</v>
          </cell>
          <cell r="AT4234">
            <v>3.63</v>
          </cell>
          <cell r="AU4234">
            <v>16.382907614699999</v>
          </cell>
        </row>
        <row r="4235">
          <cell r="D4235">
            <v>12.1</v>
          </cell>
          <cell r="E4235">
            <v>99.252244274460836</v>
          </cell>
          <cell r="F4235">
            <v>63.9261384235515</v>
          </cell>
          <cell r="G4235">
            <v>85.60037408464855</v>
          </cell>
          <cell r="H4235">
            <v>0.84699999999999998</v>
          </cell>
          <cell r="I4235">
            <v>10.853415</v>
          </cell>
          <cell r="J4235">
            <v>32.396395999999996</v>
          </cell>
          <cell r="K4235">
            <v>11.394765328747209</v>
          </cell>
          <cell r="L4235">
            <v>17.855653</v>
          </cell>
          <cell r="M4235">
            <v>17.436561000000001</v>
          </cell>
          <cell r="N4235">
            <v>134.34226000000001</v>
          </cell>
          <cell r="O4235">
            <v>17.673739999999999</v>
          </cell>
          <cell r="P4235">
            <v>118.94596088955973</v>
          </cell>
          <cell r="Q4235">
            <v>25.310995582384507</v>
          </cell>
          <cell r="R4235">
            <v>1.9824999999999999</v>
          </cell>
          <cell r="S4235">
            <v>73.8</v>
          </cell>
          <cell r="T4235">
            <v>84.793773941577456</v>
          </cell>
          <cell r="U4235">
            <v>25.576000000000001</v>
          </cell>
          <cell r="V4235">
            <v>7.5633999999999997</v>
          </cell>
          <cell r="W4235">
            <v>6.8658999999999999</v>
          </cell>
          <cell r="X4235">
            <v>46.277099999999997</v>
          </cell>
          <cell r="Y4235">
            <v>52.163725309439926</v>
          </cell>
          <cell r="Z4235">
            <v>13.040931327359981</v>
          </cell>
          <cell r="AA4235">
            <v>20.402850000000001</v>
          </cell>
          <cell r="AB4235">
            <v>52.163725309439926</v>
          </cell>
          <cell r="AC4235">
            <v>1.9305957858525047</v>
          </cell>
          <cell r="AD4235">
            <v>42.876265823823182</v>
          </cell>
          <cell r="AE4235">
            <v>3.3935756155907595</v>
          </cell>
          <cell r="AF4235">
            <v>65.919706600000012</v>
          </cell>
          <cell r="AG4235">
            <v>37.31968418771887</v>
          </cell>
          <cell r="AH4235">
            <v>40.254300000000001</v>
          </cell>
          <cell r="AI4235">
            <v>17.318825927948158</v>
          </cell>
          <cell r="AJ4235">
            <v>2.9214000000000002</v>
          </cell>
          <cell r="AK4235">
            <v>33.468287573322904</v>
          </cell>
          <cell r="AL4235">
            <v>11.4</v>
          </cell>
          <cell r="AM4235">
            <v>0</v>
          </cell>
          <cell r="AN4235">
            <v>0</v>
          </cell>
          <cell r="AO4235">
            <v>117.2342</v>
          </cell>
          <cell r="AP4235">
            <v>120.65766173302643</v>
          </cell>
          <cell r="AQ4235">
            <v>22.351400000000002</v>
          </cell>
          <cell r="AR4235">
            <v>19.3167571</v>
          </cell>
          <cell r="AS4235">
            <v>99.582006000000007</v>
          </cell>
          <cell r="AT4235">
            <v>14.88</v>
          </cell>
          <cell r="AU4235">
            <v>2.6679008070000001</v>
          </cell>
        </row>
        <row r="4236">
          <cell r="D4236">
            <v>10.8</v>
          </cell>
          <cell r="E4236">
            <v>114.8593300403426</v>
          </cell>
          <cell r="F4236">
            <v>55.967376834123172</v>
          </cell>
          <cell r="G4236">
            <v>97.445636563069755</v>
          </cell>
          <cell r="H4236">
            <v>0</v>
          </cell>
          <cell r="I4236">
            <v>17.256896999999999</v>
          </cell>
          <cell r="J4236">
            <v>37.459282000000002</v>
          </cell>
          <cell r="K4236">
            <v>0</v>
          </cell>
          <cell r="L4236">
            <v>19.935328999999999</v>
          </cell>
          <cell r="M4236">
            <v>19.947123999999999</v>
          </cell>
          <cell r="N4236">
            <v>149.606368</v>
          </cell>
          <cell r="O4236">
            <v>19.818214999999999</v>
          </cell>
          <cell r="P4236">
            <v>232.65003960000001</v>
          </cell>
          <cell r="Q4236">
            <v>49.5</v>
          </cell>
          <cell r="R4236">
            <v>4.1722000000000001</v>
          </cell>
          <cell r="S4236">
            <v>66.7</v>
          </cell>
          <cell r="T4236">
            <v>95.791651205166787</v>
          </cell>
          <cell r="U4236">
            <v>15.798</v>
          </cell>
          <cell r="V4236">
            <v>12.06</v>
          </cell>
          <cell r="W4236">
            <v>9.6677</v>
          </cell>
          <cell r="X4236">
            <v>49.321099999999994</v>
          </cell>
          <cell r="Y4236">
            <v>74.414784428883891</v>
          </cell>
          <cell r="Z4236">
            <v>18.603696107220973</v>
          </cell>
          <cell r="AA4236">
            <v>20.31973125</v>
          </cell>
          <cell r="AB4236">
            <v>74.414784428883891</v>
          </cell>
          <cell r="AC4236">
            <v>3.4067036658783056</v>
          </cell>
          <cell r="AD4236">
            <v>49.477443949632352</v>
          </cell>
          <cell r="AE4236">
            <v>8.7640739919981669</v>
          </cell>
          <cell r="AF4236">
            <v>84.063616733333347</v>
          </cell>
          <cell r="AG4236">
            <v>26.318953191022025</v>
          </cell>
          <cell r="AH4236">
            <v>44.263100000000001</v>
          </cell>
          <cell r="AI4236">
            <v>19.490278923561601</v>
          </cell>
          <cell r="AJ4236">
            <v>6.2374999999999998</v>
          </cell>
          <cell r="AK4236">
            <v>48.0608</v>
          </cell>
          <cell r="AL4236">
            <v>11</v>
          </cell>
          <cell r="AM4236">
            <v>0</v>
          </cell>
          <cell r="AN4236">
            <v>0</v>
          </cell>
          <cell r="AO4236">
            <v>117.2342</v>
          </cell>
          <cell r="AP4236">
            <v>125.94224349</v>
          </cell>
          <cell r="AQ4236">
            <v>19.977800000000002</v>
          </cell>
          <cell r="AR4236">
            <v>20.4482614</v>
          </cell>
          <cell r="AS4236">
            <v>99.582053999999999</v>
          </cell>
          <cell r="AT4236">
            <v>24.39</v>
          </cell>
          <cell r="AU4236">
            <v>4.3679910879000001</v>
          </cell>
        </row>
        <row r="4237">
          <cell r="D4237">
            <v>15.4</v>
          </cell>
          <cell r="E4237">
            <v>114.8593300403426</v>
          </cell>
          <cell r="F4237">
            <v>40.282483370541868</v>
          </cell>
          <cell r="G4237">
            <v>97.445265596081555</v>
          </cell>
          <cell r="H4237">
            <v>0</v>
          </cell>
          <cell r="I4237">
            <v>25.645354999999999</v>
          </cell>
          <cell r="J4237">
            <v>37.949593999999998</v>
          </cell>
          <cell r="K4237">
            <v>0</v>
          </cell>
          <cell r="L4237">
            <v>20</v>
          </cell>
          <cell r="M4237">
            <v>19.947096999999999</v>
          </cell>
          <cell r="N4237">
            <v>150</v>
          </cell>
          <cell r="O4237">
            <v>19.818183000000001</v>
          </cell>
          <cell r="P4237">
            <v>232.65003960000001</v>
          </cell>
          <cell r="Q4237">
            <v>49.5</v>
          </cell>
          <cell r="R4237">
            <v>10.284000000000001</v>
          </cell>
          <cell r="S4237">
            <v>60</v>
          </cell>
          <cell r="T4237">
            <v>93.474254561128774</v>
          </cell>
          <cell r="U4237">
            <v>13.233000000000001</v>
          </cell>
          <cell r="V4237">
            <v>15.797000000000001</v>
          </cell>
          <cell r="W4237">
            <v>14.081000000000001</v>
          </cell>
          <cell r="X4237">
            <v>49.321099999999994</v>
          </cell>
          <cell r="Y4237">
            <v>80</v>
          </cell>
          <cell r="Z4237">
            <v>20</v>
          </cell>
          <cell r="AA4237">
            <v>20.535287500000003</v>
          </cell>
          <cell r="AB4237">
            <v>80</v>
          </cell>
          <cell r="AC4237">
            <v>1.4581161040636423</v>
          </cell>
          <cell r="AD4237">
            <v>50</v>
          </cell>
          <cell r="AE4237">
            <v>9.4650622269685289</v>
          </cell>
          <cell r="AF4237">
            <v>85.693988733333342</v>
          </cell>
          <cell r="AG4237">
            <v>28.211552072174175</v>
          </cell>
          <cell r="AH4237">
            <v>47.127649999999996</v>
          </cell>
          <cell r="AI4237">
            <v>20.154203225624158</v>
          </cell>
          <cell r="AJ4237">
            <v>6.2762000000000002</v>
          </cell>
          <cell r="AK4237">
            <v>48.0608</v>
          </cell>
          <cell r="AL4237">
            <v>10.6</v>
          </cell>
          <cell r="AM4237">
            <v>0</v>
          </cell>
          <cell r="AN4237">
            <v>0</v>
          </cell>
          <cell r="AO4237">
            <v>117.2342</v>
          </cell>
          <cell r="AP4237">
            <v>132.84984831</v>
          </cell>
          <cell r="AQ4237">
            <v>17.208600000000001</v>
          </cell>
          <cell r="AR4237">
            <v>23.85579899</v>
          </cell>
          <cell r="AS4237">
            <v>58.467531000000001</v>
          </cell>
          <cell r="AT4237">
            <v>40</v>
          </cell>
          <cell r="AU4237">
            <v>6.556750407900001</v>
          </cell>
        </row>
        <row r="4238">
          <cell r="D4238">
            <v>5.8</v>
          </cell>
          <cell r="E4238">
            <v>114.8593300403426</v>
          </cell>
          <cell r="F4238">
            <v>24.351125863324221</v>
          </cell>
          <cell r="G4238">
            <v>97.445172854330025</v>
          </cell>
          <cell r="H4238">
            <v>0</v>
          </cell>
          <cell r="I4238">
            <v>21.153856999999999</v>
          </cell>
          <cell r="J4238">
            <v>37.721295999999995</v>
          </cell>
          <cell r="K4238">
            <v>6.9754364641930771</v>
          </cell>
          <cell r="L4238">
            <v>20</v>
          </cell>
          <cell r="M4238">
            <v>19.947092999999999</v>
          </cell>
          <cell r="N4238">
            <v>150</v>
          </cell>
          <cell r="O4238">
            <v>19.818187999999999</v>
          </cell>
          <cell r="P4238">
            <v>232.65003960000001</v>
          </cell>
          <cell r="Q4238">
            <v>49.5</v>
          </cell>
          <cell r="R4238">
            <v>17.786000000000001</v>
          </cell>
          <cell r="S4238">
            <v>51</v>
          </cell>
          <cell r="T4238">
            <v>83.433636490332091</v>
          </cell>
          <cell r="U4238">
            <v>8.1759000000000004</v>
          </cell>
          <cell r="V4238">
            <v>17.213999999999999</v>
          </cell>
          <cell r="W4238">
            <v>16.201000000000001</v>
          </cell>
          <cell r="X4238">
            <v>49.321099999999994</v>
          </cell>
          <cell r="Y4238">
            <v>80</v>
          </cell>
          <cell r="Z4238">
            <v>20</v>
          </cell>
          <cell r="AA4238">
            <v>21.411974999999998</v>
          </cell>
          <cell r="AB4238">
            <v>80</v>
          </cell>
          <cell r="AC4238">
            <v>0.92149182971403998</v>
          </cell>
          <cell r="AD4238">
            <v>50</v>
          </cell>
          <cell r="AE4238">
            <v>11.180168188593136</v>
          </cell>
          <cell r="AF4238">
            <v>84.526172733333354</v>
          </cell>
          <cell r="AG4238">
            <v>25.017791460229926</v>
          </cell>
          <cell r="AH4238">
            <v>47.447450000000003</v>
          </cell>
          <cell r="AI4238">
            <v>20.447062420498561</v>
          </cell>
          <cell r="AJ4238">
            <v>9.0205000000000002</v>
          </cell>
          <cell r="AK4238">
            <v>48.0608</v>
          </cell>
          <cell r="AL4238">
            <v>10.3</v>
          </cell>
          <cell r="AM4238">
            <v>0</v>
          </cell>
          <cell r="AN4238">
            <v>0</v>
          </cell>
          <cell r="AO4238">
            <v>117.2342</v>
          </cell>
          <cell r="AP4238">
            <v>136.16911193999999</v>
          </cell>
          <cell r="AQ4238">
            <v>15.922900000000002</v>
          </cell>
          <cell r="AR4238">
            <v>26.865905179999999</v>
          </cell>
          <cell r="AS4238">
            <v>59.032646</v>
          </cell>
          <cell r="AT4238">
            <v>40</v>
          </cell>
          <cell r="AU4238">
            <v>7.2479179079999998</v>
          </cell>
        </row>
        <row r="4239">
          <cell r="D4239">
            <v>1.2</v>
          </cell>
          <cell r="E4239">
            <v>114.8593300403426</v>
          </cell>
          <cell r="F4239">
            <v>11.944235385119814</v>
          </cell>
          <cell r="G4239">
            <v>97.445389251747471</v>
          </cell>
          <cell r="H4239">
            <v>0</v>
          </cell>
          <cell r="I4239">
            <v>23.741876999999999</v>
          </cell>
          <cell r="J4239">
            <v>36.485942000000001</v>
          </cell>
          <cell r="K4239">
            <v>13.193196198032924</v>
          </cell>
          <cell r="L4239">
            <v>20</v>
          </cell>
          <cell r="M4239">
            <v>19.947096999999999</v>
          </cell>
          <cell r="N4239">
            <v>150</v>
          </cell>
          <cell r="O4239">
            <v>19.818193000000001</v>
          </cell>
          <cell r="P4239">
            <v>232.65003960000001</v>
          </cell>
          <cell r="Q4239">
            <v>49.5</v>
          </cell>
          <cell r="R4239">
            <v>17.745999999999999</v>
          </cell>
          <cell r="S4239">
            <v>57.3</v>
          </cell>
          <cell r="T4239">
            <v>96.15758650917833</v>
          </cell>
          <cell r="U4239">
            <v>3.3333000000000004</v>
          </cell>
          <cell r="V4239">
            <v>18.677999999999997</v>
          </cell>
          <cell r="W4239">
            <v>16.988999999999997</v>
          </cell>
          <cell r="X4239">
            <v>49.321099999999994</v>
          </cell>
          <cell r="Y4239">
            <v>74.548411095051421</v>
          </cell>
          <cell r="Z4239">
            <v>18.637102773762855</v>
          </cell>
          <cell r="AA4239">
            <v>21.410675000000001</v>
          </cell>
          <cell r="AB4239">
            <v>74.548411095051421</v>
          </cell>
          <cell r="AC4239">
            <v>3.6147824661363148</v>
          </cell>
          <cell r="AD4239">
            <v>49.846570678506765</v>
          </cell>
          <cell r="AE4239">
            <v>12.334336646746051</v>
          </cell>
          <cell r="AF4239">
            <v>84.001890066666675</v>
          </cell>
          <cell r="AG4239">
            <v>29.098707797714244</v>
          </cell>
          <cell r="AH4239">
            <v>46.289900000000003</v>
          </cell>
          <cell r="AI4239">
            <v>20.047387888337038</v>
          </cell>
          <cell r="AJ4239">
            <v>11.683</v>
          </cell>
          <cell r="AK4239">
            <v>45.644866238732838</v>
          </cell>
          <cell r="AL4239">
            <v>10</v>
          </cell>
          <cell r="AM4239">
            <v>0</v>
          </cell>
          <cell r="AN4239">
            <v>0</v>
          </cell>
          <cell r="AO4239">
            <v>117.2342</v>
          </cell>
          <cell r="AP4239">
            <v>137.54452326019464</v>
          </cell>
          <cell r="AQ4239">
            <v>13.747100000000001</v>
          </cell>
          <cell r="AR4239">
            <v>28.790788259999999</v>
          </cell>
          <cell r="AS4239">
            <v>55.969008000000002</v>
          </cell>
          <cell r="AT4239">
            <v>40</v>
          </cell>
          <cell r="AU4239">
            <v>10.605765010499999</v>
          </cell>
        </row>
        <row r="4240">
          <cell r="D4240">
            <v>6.1</v>
          </cell>
          <cell r="E4240">
            <v>114.40218990678201</v>
          </cell>
          <cell r="F4240">
            <v>9.0595549580971628</v>
          </cell>
          <cell r="G4240">
            <v>97.445451079579229</v>
          </cell>
          <cell r="H4240">
            <v>10.433</v>
          </cell>
          <cell r="I4240">
            <v>37.674162000000003</v>
          </cell>
          <cell r="J4240">
            <v>34.751517999999997</v>
          </cell>
          <cell r="K4240">
            <v>2.9648656829099553</v>
          </cell>
          <cell r="L4240">
            <v>19.885746000000001</v>
          </cell>
          <cell r="M4240">
            <v>19.947104</v>
          </cell>
          <cell r="N4240">
            <v>150</v>
          </cell>
          <cell r="O4240">
            <v>19.818203</v>
          </cell>
          <cell r="P4240">
            <v>232.65003960000001</v>
          </cell>
          <cell r="Q4240">
            <v>49.5</v>
          </cell>
          <cell r="R4240">
            <v>16.744</v>
          </cell>
          <cell r="S4240">
            <v>59.1</v>
          </cell>
          <cell r="T4240">
            <v>98.223956722427147</v>
          </cell>
          <cell r="U4240">
            <v>13.239000000000001</v>
          </cell>
          <cell r="V4240">
            <v>21.209</v>
          </cell>
          <cell r="W4240">
            <v>18.411999999999999</v>
          </cell>
          <cell r="X4240">
            <v>49.321099999999994</v>
          </cell>
          <cell r="Y4240">
            <v>69.720321285799642</v>
          </cell>
          <cell r="Z4240">
            <v>17.43008032144991</v>
          </cell>
          <cell r="AA4240">
            <v>20.4087</v>
          </cell>
          <cell r="AB4240">
            <v>69.720321285799642</v>
          </cell>
          <cell r="AC4240">
            <v>2.1144248011180391</v>
          </cell>
          <cell r="AD4240">
            <v>47.378636271142682</v>
          </cell>
          <cell r="AE4240">
            <v>22.918676389645846</v>
          </cell>
          <cell r="AF4240">
            <v>83.493892733333354</v>
          </cell>
          <cell r="AG4240">
            <v>34.362498435918639</v>
          </cell>
          <cell r="AH4240">
            <v>45.209299999999999</v>
          </cell>
          <cell r="AI4240">
            <v>19.542471261944399</v>
          </cell>
          <cell r="AJ4240">
            <v>12.865</v>
          </cell>
          <cell r="AK4240">
            <v>12.157143904353738</v>
          </cell>
          <cell r="AL4240">
            <v>9.8000000000000007</v>
          </cell>
          <cell r="AM4240">
            <v>1.905</v>
          </cell>
          <cell r="AN4240">
            <v>1.905</v>
          </cell>
          <cell r="AO4240">
            <v>117.01479107276079</v>
          </cell>
          <cell r="AP4240">
            <v>140.45095554992827</v>
          </cell>
          <cell r="AQ4240">
            <v>13.549300000000002</v>
          </cell>
          <cell r="AR4240">
            <v>31.23843312</v>
          </cell>
          <cell r="AS4240">
            <v>53.301425999999999</v>
          </cell>
          <cell r="AT4240">
            <v>40</v>
          </cell>
          <cell r="AU4240">
            <v>11.665939180500001</v>
          </cell>
        </row>
        <row r="4241">
          <cell r="D4241">
            <v>2.8</v>
          </cell>
          <cell r="E4241">
            <v>113.94504977322146</v>
          </cell>
          <cell r="F4241">
            <v>8.2694800150689503</v>
          </cell>
          <cell r="G4241">
            <v>97.445512907410205</v>
          </cell>
          <cell r="H4241">
            <v>0</v>
          </cell>
          <cell r="I4241">
            <v>40.331926000000003</v>
          </cell>
          <cell r="J4241">
            <v>34.651683999999996</v>
          </cell>
          <cell r="K4241">
            <v>9.9451080083921273</v>
          </cell>
          <cell r="L4241">
            <v>19.908801</v>
          </cell>
          <cell r="M4241">
            <v>19.947111</v>
          </cell>
          <cell r="N4241">
            <v>149.33188699999999</v>
          </cell>
          <cell r="O4241">
            <v>19.818234</v>
          </cell>
          <cell r="P4241">
            <v>232.65003960000001</v>
          </cell>
          <cell r="Q4241">
            <v>49.5</v>
          </cell>
          <cell r="R4241">
            <v>23.155000000000001</v>
          </cell>
          <cell r="S4241">
            <v>49.1</v>
          </cell>
          <cell r="T4241">
            <v>96.877825326468056</v>
          </cell>
          <cell r="U4241">
            <v>14.163</v>
          </cell>
          <cell r="V4241">
            <v>19.739999999999998</v>
          </cell>
          <cell r="W4241">
            <v>18.216999999999999</v>
          </cell>
          <cell r="X4241">
            <v>49.321099999999994</v>
          </cell>
          <cell r="Y4241">
            <v>48.782921739691886</v>
          </cell>
          <cell r="Z4241">
            <v>12.195730434922972</v>
          </cell>
          <cell r="AA4241">
            <v>16.492368749999997</v>
          </cell>
          <cell r="AB4241">
            <v>48.782921739691886</v>
          </cell>
          <cell r="AC4241">
            <v>1.6622836486777037</v>
          </cell>
          <cell r="AD4241">
            <v>49.432070328870893</v>
          </cell>
          <cell r="AE4241">
            <v>21.208418161620656</v>
          </cell>
          <cell r="AF4241">
            <v>81.555412733333341</v>
          </cell>
          <cell r="AG4241">
            <v>51.159313506143931</v>
          </cell>
          <cell r="AH4241">
            <v>44.937950000000001</v>
          </cell>
          <cell r="AI4241">
            <v>19.386004373809914</v>
          </cell>
          <cell r="AJ4241">
            <v>14.66</v>
          </cell>
          <cell r="AK4241">
            <v>48.0608</v>
          </cell>
          <cell r="AL4241">
            <v>9.6</v>
          </cell>
          <cell r="AM4241">
            <v>3.6974999999999998</v>
          </cell>
          <cell r="AN4241">
            <v>3.6974999999999998</v>
          </cell>
          <cell r="AO4241">
            <v>117.14272699693632</v>
          </cell>
          <cell r="AP4241">
            <v>144.09364478999998</v>
          </cell>
          <cell r="AQ4241">
            <v>16.813000000000002</v>
          </cell>
          <cell r="AR4241">
            <v>33.327387739999999</v>
          </cell>
          <cell r="AS4241">
            <v>44.701853999999997</v>
          </cell>
          <cell r="AT4241">
            <v>40</v>
          </cell>
          <cell r="AU4241">
            <v>11.4693311205</v>
          </cell>
        </row>
        <row r="4242">
          <cell r="D4242">
            <v>3.8</v>
          </cell>
          <cell r="E4242">
            <v>113.4902068262617</v>
          </cell>
          <cell r="F4242">
            <v>8.3382569750858142</v>
          </cell>
          <cell r="G4242">
            <v>97.445481993494823</v>
          </cell>
          <cell r="H4242">
            <v>0</v>
          </cell>
          <cell r="I4242">
            <v>27.647849999999998</v>
          </cell>
          <cell r="J4242">
            <v>35.035874999999997</v>
          </cell>
          <cell r="K4242">
            <v>4.3336033124945477</v>
          </cell>
          <cell r="L4242">
            <v>20</v>
          </cell>
          <cell r="M4242">
            <v>18.691825000000001</v>
          </cell>
          <cell r="N4242">
            <v>149.94891999999999</v>
          </cell>
          <cell r="O4242">
            <v>19.818199</v>
          </cell>
          <cell r="P4242">
            <v>232.65003960000001</v>
          </cell>
          <cell r="Q4242">
            <v>49.5</v>
          </cell>
          <cell r="R4242">
            <v>24.369</v>
          </cell>
          <cell r="S4242">
            <v>43.3</v>
          </cell>
          <cell r="T4242">
            <v>95.584714238147114</v>
          </cell>
          <cell r="U4242">
            <v>18.774999999999999</v>
          </cell>
          <cell r="V4242">
            <v>18.081</v>
          </cell>
          <cell r="W4242">
            <v>15.738000000000001</v>
          </cell>
          <cell r="X4242">
            <v>49.321099999999994</v>
          </cell>
          <cell r="Y4242">
            <v>20.020752706606718</v>
          </cell>
          <cell r="Z4242">
            <v>5.0051881766516795</v>
          </cell>
          <cell r="AA4242">
            <v>16.856937500000001</v>
          </cell>
          <cell r="AB4242">
            <v>20.020752706606718</v>
          </cell>
          <cell r="AC4242">
            <v>6.5231921629757039</v>
          </cell>
          <cell r="AD4242">
            <v>50</v>
          </cell>
          <cell r="AE4242">
            <v>21.089064668070854</v>
          </cell>
          <cell r="AF4242">
            <v>88.377128733333336</v>
          </cell>
          <cell r="AG4242">
            <v>61.509463637444725</v>
          </cell>
          <cell r="AH4242">
            <v>45.502750000000006</v>
          </cell>
          <cell r="AI4242">
            <v>18.865276654704477</v>
          </cell>
          <cell r="AJ4242">
            <v>17.05</v>
          </cell>
          <cell r="AK4242">
            <v>47.013728819362505</v>
          </cell>
          <cell r="AL4242">
            <v>9.5</v>
          </cell>
          <cell r="AM4242">
            <v>10.395</v>
          </cell>
          <cell r="AN4242">
            <v>10.395</v>
          </cell>
          <cell r="AO4242">
            <v>117.2342</v>
          </cell>
          <cell r="AP4242">
            <v>137.88522159000001</v>
          </cell>
          <cell r="AQ4242">
            <v>19.483300000000003</v>
          </cell>
          <cell r="AR4242">
            <v>34.05693608</v>
          </cell>
          <cell r="AS4242">
            <v>48.553342999999998</v>
          </cell>
          <cell r="AT4242">
            <v>40</v>
          </cell>
          <cell r="AU4242">
            <v>10.095759194399999</v>
          </cell>
        </row>
        <row r="4243">
          <cell r="D4243">
            <v>1.9</v>
          </cell>
          <cell r="E4243">
            <v>113.4902068262617</v>
          </cell>
          <cell r="F4243">
            <v>6.6120853514923272</v>
          </cell>
          <cell r="G4243">
            <v>97.445543821325387</v>
          </cell>
          <cell r="H4243">
            <v>0</v>
          </cell>
          <cell r="I4243">
            <v>16.012945999999999</v>
          </cell>
          <cell r="J4243">
            <v>35.651539999999997</v>
          </cell>
          <cell r="K4243">
            <v>0</v>
          </cell>
          <cell r="L4243">
            <v>20</v>
          </cell>
          <cell r="M4243">
            <v>19.110572999999999</v>
          </cell>
          <cell r="N4243">
            <v>148.02716100000001</v>
          </cell>
          <cell r="O4243">
            <v>19.818192</v>
          </cell>
          <cell r="P4243">
            <v>232.65003960000001</v>
          </cell>
          <cell r="Q4243">
            <v>49.5</v>
          </cell>
          <cell r="R4243">
            <v>27.164000000000001</v>
          </cell>
          <cell r="S4243">
            <v>48</v>
          </cell>
          <cell r="T4243">
            <v>94.511468258779047</v>
          </cell>
          <cell r="U4243">
            <v>19.073999999999998</v>
          </cell>
          <cell r="V4243">
            <v>15.34</v>
          </cell>
          <cell r="W4243">
            <v>13.772</v>
          </cell>
          <cell r="X4243">
            <v>49.321099999999994</v>
          </cell>
          <cell r="Y4243">
            <v>20.231346497952469</v>
          </cell>
          <cell r="Z4243">
            <v>5.0578366244881172</v>
          </cell>
          <cell r="AA4243">
            <v>14.782706249999999</v>
          </cell>
          <cell r="AB4243">
            <v>20.231346497952469</v>
          </cell>
          <cell r="AC4243">
            <v>4.3641790475166626</v>
          </cell>
          <cell r="AD4243">
            <v>50</v>
          </cell>
          <cell r="AE4243">
            <v>21.192569368403984</v>
          </cell>
          <cell r="AF4243">
            <v>86.676099400000012</v>
          </cell>
          <cell r="AG4243">
            <v>63.342918803560877</v>
          </cell>
          <cell r="AH4243">
            <v>46.42145</v>
          </cell>
          <cell r="AI4243">
            <v>17.330129679305522</v>
          </cell>
          <cell r="AJ4243">
            <v>18.597999999999999</v>
          </cell>
          <cell r="AK4243">
            <v>40.378993105615471</v>
          </cell>
          <cell r="AL4243">
            <v>9.5</v>
          </cell>
          <cell r="AM4243">
            <v>10.237500000000001</v>
          </cell>
          <cell r="AN4243">
            <v>10.237500000000001</v>
          </cell>
          <cell r="AO4243">
            <v>117.2342</v>
          </cell>
          <cell r="AP4243">
            <v>128.87109143999999</v>
          </cell>
          <cell r="AQ4243">
            <v>26.604100000000003</v>
          </cell>
          <cell r="AR4243">
            <v>32.448408100000002</v>
          </cell>
          <cell r="AS4243">
            <v>51.201081000000002</v>
          </cell>
          <cell r="AT4243">
            <v>40</v>
          </cell>
          <cell r="AU4243">
            <v>8.1655345727999986</v>
          </cell>
        </row>
        <row r="4244">
          <cell r="D4244">
            <v>1.3</v>
          </cell>
          <cell r="E4244">
            <v>113.4902068262617</v>
          </cell>
          <cell r="F4244">
            <v>3.3684433202202486</v>
          </cell>
          <cell r="G4244">
            <v>97.445605649155198</v>
          </cell>
          <cell r="H4244">
            <v>0</v>
          </cell>
          <cell r="I4244">
            <v>13.775465000000001</v>
          </cell>
          <cell r="J4244">
            <v>36.341510999999997</v>
          </cell>
          <cell r="K4244">
            <v>0</v>
          </cell>
          <cell r="L4244">
            <v>19.912223999999998</v>
          </cell>
          <cell r="M4244">
            <v>19.841519000000002</v>
          </cell>
          <cell r="N4244">
            <v>139.05341200000001</v>
          </cell>
          <cell r="O4244">
            <v>19.818197000000001</v>
          </cell>
          <cell r="P4244">
            <v>232.65003960000001</v>
          </cell>
          <cell r="Q4244">
            <v>49.5</v>
          </cell>
          <cell r="R4244">
            <v>27.864999999999998</v>
          </cell>
          <cell r="S4244">
            <v>57.2</v>
          </cell>
          <cell r="T4244">
            <v>85.980243242043045</v>
          </cell>
          <cell r="U4244">
            <v>16.241</v>
          </cell>
          <cell r="V4244">
            <v>11.673</v>
          </cell>
          <cell r="W4244">
            <v>10.662000000000001</v>
          </cell>
          <cell r="X4244">
            <v>49.321099999999994</v>
          </cell>
          <cell r="Y4244">
            <v>64.137512115331219</v>
          </cell>
          <cell r="Z4244">
            <v>16.034378028832805</v>
          </cell>
          <cell r="AA4244">
            <v>15.487306250000001</v>
          </cell>
          <cell r="AB4244">
            <v>64.137512115331219</v>
          </cell>
          <cell r="AC4244">
            <v>3.5037028058482047</v>
          </cell>
          <cell r="AD4244">
            <v>50</v>
          </cell>
          <cell r="AE4244">
            <v>27.916275302192876</v>
          </cell>
          <cell r="AF4244">
            <v>75.533937000000009</v>
          </cell>
          <cell r="AG4244">
            <v>65.176373969677016</v>
          </cell>
          <cell r="AH4244">
            <v>42.992949999999993</v>
          </cell>
          <cell r="AI4244">
            <v>15.556188006651599</v>
          </cell>
          <cell r="AJ4244">
            <v>18.007000000000001</v>
          </cell>
          <cell r="AK4244">
            <v>48.048374125064761</v>
          </cell>
          <cell r="AL4244">
            <v>9.5</v>
          </cell>
          <cell r="AM4244">
            <v>9.1650000000000009</v>
          </cell>
          <cell r="AN4244">
            <v>9.1650000000000009</v>
          </cell>
          <cell r="AO4244">
            <v>112.89305378475261</v>
          </cell>
          <cell r="AP4244">
            <v>129.83638245</v>
          </cell>
          <cell r="AQ4244">
            <v>34.713900000000002</v>
          </cell>
          <cell r="AR4244">
            <v>30.192049350000001</v>
          </cell>
          <cell r="AS4244">
            <v>27.285412999999998</v>
          </cell>
          <cell r="AT4244">
            <v>40</v>
          </cell>
          <cell r="AU4244">
            <v>22.7501380458</v>
          </cell>
        </row>
        <row r="4245">
          <cell r="D4245">
            <v>0</v>
          </cell>
          <cell r="E4245">
            <v>113.24900223317698</v>
          </cell>
          <cell r="F4245">
            <v>5.9246132106317537</v>
          </cell>
          <cell r="G4245">
            <v>97.445883874379433</v>
          </cell>
          <cell r="H4245">
            <v>0</v>
          </cell>
          <cell r="I4245">
            <v>5.4166030000000003</v>
          </cell>
          <cell r="J4245">
            <v>35.449171999999997</v>
          </cell>
          <cell r="K4245">
            <v>63.33817161796258</v>
          </cell>
          <cell r="L4245">
            <v>18.73413</v>
          </cell>
          <cell r="M4245">
            <v>19.145250999999998</v>
          </cell>
          <cell r="N4245">
            <v>137.673462</v>
          </cell>
          <cell r="O4245">
            <v>19.090789999999998</v>
          </cell>
          <cell r="P4245">
            <v>232.65003960000001</v>
          </cell>
          <cell r="Q4245">
            <v>49.5</v>
          </cell>
          <cell r="R4245">
            <v>5.4463999999999997</v>
          </cell>
          <cell r="S4245">
            <v>54.9</v>
          </cell>
          <cell r="T4245">
            <v>42.71785993930574</v>
          </cell>
          <cell r="U4245">
            <v>7.8845999999999998</v>
          </cell>
          <cell r="V4245">
            <v>8.3022000000000009</v>
          </cell>
          <cell r="W4245">
            <v>7.5745999999999993</v>
          </cell>
          <cell r="X4245">
            <v>49.321099999999994</v>
          </cell>
          <cell r="Y4245">
            <v>78.489107902006964</v>
          </cell>
          <cell r="Z4245">
            <v>19.622276975501741</v>
          </cell>
          <cell r="AA4245">
            <v>14.443040625000002</v>
          </cell>
          <cell r="AB4245">
            <v>78.489107902006964</v>
          </cell>
          <cell r="AC4245">
            <v>1.7342507525263384</v>
          </cell>
          <cell r="AD4245">
            <v>42.034269874052534</v>
          </cell>
          <cell r="AE4245">
            <v>13.368262149164321</v>
          </cell>
          <cell r="AF4245">
            <v>72.46882713333332</v>
          </cell>
          <cell r="AG4245">
            <v>61.272888777300722</v>
          </cell>
          <cell r="AH4245">
            <v>41.955200000000005</v>
          </cell>
          <cell r="AI4245">
            <v>15.466465955167919</v>
          </cell>
          <cell r="AJ4245">
            <v>18.385999999999999</v>
          </cell>
          <cell r="AK4245">
            <v>48.0608</v>
          </cell>
          <cell r="AL4245">
            <v>9.6</v>
          </cell>
          <cell r="AM4245">
            <v>3.2475000000000001</v>
          </cell>
          <cell r="AN4245">
            <v>3.2475000000000001</v>
          </cell>
          <cell r="AO4245">
            <v>114.01487301950186</v>
          </cell>
          <cell r="AP4245">
            <v>117.36504936</v>
          </cell>
          <cell r="AQ4245">
            <v>45.395100000000006</v>
          </cell>
          <cell r="AR4245">
            <v>25.47188594</v>
          </cell>
          <cell r="AS4245">
            <v>15.707216000000001</v>
          </cell>
          <cell r="AT4245">
            <v>39.049999999999997</v>
          </cell>
          <cell r="AU4245">
            <v>3.8969932517999997</v>
          </cell>
        </row>
        <row r="4246">
          <cell r="D4246">
            <v>0.8</v>
          </cell>
          <cell r="E4246">
            <v>87.66753224659189</v>
          </cell>
          <cell r="F4246">
            <v>29.951994168996162</v>
          </cell>
          <cell r="G4246">
            <v>82.572410219448045</v>
          </cell>
          <cell r="H4246">
            <v>0</v>
          </cell>
          <cell r="I4246">
            <v>8.5903480000000005</v>
          </cell>
          <cell r="J4246">
            <v>29.317748999999999</v>
          </cell>
          <cell r="K4246">
            <v>11.597957615110088</v>
          </cell>
          <cell r="L4246">
            <v>16.314824999999999</v>
          </cell>
          <cell r="M4246">
            <v>15.444893</v>
          </cell>
          <cell r="N4246">
            <v>77.819810000000004</v>
          </cell>
          <cell r="O4246">
            <v>16.521719000000001</v>
          </cell>
          <cell r="P4246">
            <v>232.65003960000001</v>
          </cell>
          <cell r="Q4246">
            <v>49.5</v>
          </cell>
          <cell r="R4246">
            <v>9.5030999999999999</v>
          </cell>
          <cell r="S4246">
            <v>68.7</v>
          </cell>
          <cell r="T4246">
            <v>55.324310076458616</v>
          </cell>
          <cell r="U4246">
            <v>4.6494999999999997</v>
          </cell>
          <cell r="V4246">
            <v>4.6111999999999993</v>
          </cell>
          <cell r="W4246">
            <v>4.3610999999999995</v>
          </cell>
          <cell r="X4246">
            <v>45.931099999999994</v>
          </cell>
          <cell r="Y4246">
            <v>70.617038963907916</v>
          </cell>
          <cell r="Z4246">
            <v>17.654259740976979</v>
          </cell>
          <cell r="AA4246">
            <v>12.680890625</v>
          </cell>
          <cell r="AB4246">
            <v>70.617038963907916</v>
          </cell>
          <cell r="AC4246">
            <v>2.3483178886261018</v>
          </cell>
          <cell r="AD4246">
            <v>17.780776522704045</v>
          </cell>
          <cell r="AE4246">
            <v>12.785558584147363</v>
          </cell>
          <cell r="AF4246">
            <v>42.055257933333337</v>
          </cell>
          <cell r="AG4246">
            <v>60.208301906652629</v>
          </cell>
          <cell r="AH4246">
            <v>10.489549999999999</v>
          </cell>
          <cell r="AI4246">
            <v>13.110086104536959</v>
          </cell>
          <cell r="AJ4246">
            <v>17.742999999999999</v>
          </cell>
          <cell r="AK4246">
            <v>25.192318490225873</v>
          </cell>
          <cell r="AL4246">
            <v>9.8000000000000007</v>
          </cell>
          <cell r="AM4246">
            <v>2.2425000000000002</v>
          </cell>
          <cell r="AN4246">
            <v>2.2425000000000002</v>
          </cell>
          <cell r="AO4246">
            <v>112.90289430435568</v>
          </cell>
          <cell r="AP4246">
            <v>102.74591439000001</v>
          </cell>
          <cell r="AQ4246">
            <v>51.526900000000005</v>
          </cell>
          <cell r="AR4246">
            <v>19.15838037</v>
          </cell>
          <cell r="AS4246">
            <v>1.652363</v>
          </cell>
          <cell r="AT4246">
            <v>33.49</v>
          </cell>
          <cell r="AU4246">
            <v>2.1904637138999998</v>
          </cell>
        </row>
        <row r="4247">
          <cell r="D4247">
            <v>3.5</v>
          </cell>
          <cell r="E4247">
            <v>32.500596028215341</v>
          </cell>
          <cell r="F4247">
            <v>41.479012249519762</v>
          </cell>
          <cell r="G4247">
            <v>37.800585566018157</v>
          </cell>
          <cell r="H4247">
            <v>0</v>
          </cell>
          <cell r="I4247">
            <v>4.282737</v>
          </cell>
          <cell r="J4247">
            <v>13.265044</v>
          </cell>
          <cell r="K4247">
            <v>4.0670962102969215</v>
          </cell>
          <cell r="L4247">
            <v>8.534027</v>
          </cell>
          <cell r="M4247">
            <v>8.2798789999999993</v>
          </cell>
          <cell r="N4247">
            <v>4.353758</v>
          </cell>
          <cell r="O4247">
            <v>8.4672540000000005</v>
          </cell>
          <cell r="P4247">
            <v>232.65003960000001</v>
          </cell>
          <cell r="Q4247">
            <v>49.5</v>
          </cell>
          <cell r="R4247">
            <v>7.7148000000000003</v>
          </cell>
          <cell r="S4247">
            <v>73.5</v>
          </cell>
          <cell r="T4247">
            <v>28.474765275528032</v>
          </cell>
          <cell r="U4247">
            <v>1.7175</v>
          </cell>
          <cell r="V4247">
            <v>2.2162000000000002</v>
          </cell>
          <cell r="W4247">
            <v>1.9513999999999998</v>
          </cell>
          <cell r="X4247">
            <v>22.918099999999999</v>
          </cell>
          <cell r="Y4247">
            <v>43.080543729518396</v>
          </cell>
          <cell r="Z4247">
            <v>10.770135932379599</v>
          </cell>
          <cell r="AA4247">
            <v>2.7551127500000003</v>
          </cell>
          <cell r="AB4247">
            <v>43.080543729518396</v>
          </cell>
          <cell r="AC4247">
            <v>8.0665736400774026</v>
          </cell>
          <cell r="AD4247">
            <v>13.654136430364639</v>
          </cell>
          <cell r="AE4247">
            <v>4.3470661870181031</v>
          </cell>
          <cell r="AF4247">
            <v>0.75274487999999984</v>
          </cell>
          <cell r="AG4247">
            <v>62.278331932912792</v>
          </cell>
          <cell r="AH4247">
            <v>4.2936500000000004</v>
          </cell>
          <cell r="AI4247">
            <v>9.0033946919532006</v>
          </cell>
          <cell r="AJ4247">
            <v>7.774</v>
          </cell>
          <cell r="AK4247">
            <v>11.672506124994298</v>
          </cell>
          <cell r="AL4247">
            <v>10.1</v>
          </cell>
          <cell r="AM4247">
            <v>1.53</v>
          </cell>
          <cell r="AN4247">
            <v>1.53</v>
          </cell>
          <cell r="AO4247">
            <v>106.58339727229108</v>
          </cell>
          <cell r="AP4247">
            <v>59.006949779999999</v>
          </cell>
          <cell r="AQ4247">
            <v>52.614800000000002</v>
          </cell>
          <cell r="AR4247">
            <v>10.548620359999999</v>
          </cell>
          <cell r="AS4247">
            <v>-2.01E-2</v>
          </cell>
          <cell r="AT4247">
            <v>13.36</v>
          </cell>
          <cell r="AU4247">
            <v>8.3158250669999987</v>
          </cell>
        </row>
        <row r="4248">
          <cell r="D4248">
            <v>49.2</v>
          </cell>
          <cell r="E4248">
            <v>3.1526588909473237</v>
          </cell>
          <cell r="F4248">
            <v>42.960529646987887</v>
          </cell>
          <cell r="G4248">
            <v>4.5651353669708739</v>
          </cell>
          <cell r="H4248">
            <v>0</v>
          </cell>
          <cell r="I4248">
            <v>0.35839599999999999</v>
          </cell>
          <cell r="J4248">
            <v>-4.2399999999999998E-3</v>
          </cell>
          <cell r="K4248">
            <v>0.47055598337436738</v>
          </cell>
          <cell r="L4248">
            <v>0.85272000000000003</v>
          </cell>
          <cell r="M4248">
            <v>0.69979199999999997</v>
          </cell>
          <cell r="N4248">
            <v>-7.1999999999999998E-3</v>
          </cell>
          <cell r="O4248">
            <v>0.77460700000000005</v>
          </cell>
          <cell r="P4248">
            <v>113.70367979069877</v>
          </cell>
          <cell r="Q4248">
            <v>24.195424101073801</v>
          </cell>
          <cell r="R4248">
            <v>-5.3E-3</v>
          </cell>
          <cell r="S4248">
            <v>82.6</v>
          </cell>
          <cell r="T4248">
            <v>2.5577767831939</v>
          </cell>
          <cell r="U4248">
            <v>0.10120000000000001</v>
          </cell>
          <cell r="V4248">
            <v>-6.1699999999999998E-2</v>
          </cell>
          <cell r="W4248">
            <v>-6.1699999999999998E-2</v>
          </cell>
          <cell r="X4248">
            <v>0.19310000000000002</v>
          </cell>
          <cell r="Y4248">
            <v>8.5001062138236136</v>
          </cell>
          <cell r="Z4248">
            <v>2.1250265534559034</v>
          </cell>
          <cell r="AA4248">
            <v>0</v>
          </cell>
          <cell r="AB4248">
            <v>8.5001062138236136</v>
          </cell>
          <cell r="AC4248">
            <v>22.089989625886904</v>
          </cell>
          <cell r="AD4248">
            <v>0.86405277024732763</v>
          </cell>
          <cell r="AE4248">
            <v>0.50468463305351563</v>
          </cell>
          <cell r="AF4248">
            <v>0</v>
          </cell>
          <cell r="AG4248">
            <v>62.219188217876784</v>
          </cell>
          <cell r="AH4248">
            <v>0</v>
          </cell>
          <cell r="AI4248">
            <v>0.62805436038576001</v>
          </cell>
          <cell r="AJ4248">
            <v>0.31218000000000001</v>
          </cell>
          <cell r="AK4248">
            <v>0.56904449989200778</v>
          </cell>
          <cell r="AL4248">
            <v>10.8</v>
          </cell>
          <cell r="AM4248">
            <v>0.89249999999999996</v>
          </cell>
          <cell r="AN4248">
            <v>0.89249999999999996</v>
          </cell>
          <cell r="AO4248">
            <v>66.677274684719578</v>
          </cell>
          <cell r="AP4248">
            <v>5.7793389120000001</v>
          </cell>
          <cell r="AQ4248">
            <v>51.625800000000005</v>
          </cell>
          <cell r="AR4248">
            <v>1.0575267749999999</v>
          </cell>
          <cell r="AS4248">
            <v>-2.01E-2</v>
          </cell>
          <cell r="AT4248">
            <v>1.1499999999999999</v>
          </cell>
          <cell r="AU4248">
            <v>0.60184608659999994</v>
          </cell>
        </row>
        <row r="4249">
          <cell r="D4249">
            <v>111.4</v>
          </cell>
          <cell r="E4249">
            <v>0</v>
          </cell>
          <cell r="F4249">
            <v>34.373035664123108</v>
          </cell>
          <cell r="G4249">
            <v>0</v>
          </cell>
          <cell r="H4249">
            <v>0</v>
          </cell>
          <cell r="I4249">
            <v>0</v>
          </cell>
          <cell r="J4249">
            <v>-4.2399999999999998E-3</v>
          </cell>
          <cell r="K4249">
            <v>20.482438884560953</v>
          </cell>
          <cell r="L4249">
            <v>-5.4500000000000002E-4</v>
          </cell>
          <cell r="M4249">
            <v>-8.9999999999999998E-4</v>
          </cell>
          <cell r="N4249">
            <v>-7.1999999999999998E-3</v>
          </cell>
          <cell r="O4249">
            <v>-8.9999999999999998E-4</v>
          </cell>
          <cell r="P4249">
            <v>6.1606004334882902</v>
          </cell>
          <cell r="Q4249">
            <v>1.3102752202618848</v>
          </cell>
          <cell r="R4249">
            <v>-5.3E-3</v>
          </cell>
          <cell r="S4249">
            <v>88</v>
          </cell>
          <cell r="T4249">
            <v>0</v>
          </cell>
          <cell r="U4249">
            <v>-6.1699999999999998E-2</v>
          </cell>
          <cell r="V4249">
            <v>-6.1699999999999998E-2</v>
          </cell>
          <cell r="W4249">
            <v>-6.1699999999999998E-2</v>
          </cell>
          <cell r="X4249">
            <v>-6.3600000000000004E-2</v>
          </cell>
          <cell r="Y4249">
            <v>0</v>
          </cell>
          <cell r="Z4249">
            <v>0</v>
          </cell>
          <cell r="AA4249">
            <v>0</v>
          </cell>
          <cell r="AB4249">
            <v>0</v>
          </cell>
          <cell r="AC4249">
            <v>53.563081541603964</v>
          </cell>
          <cell r="AD4249">
            <v>0</v>
          </cell>
          <cell r="AE4249">
            <v>0</v>
          </cell>
          <cell r="AF4249">
            <v>0</v>
          </cell>
          <cell r="AG4249">
            <v>55.713379563916291</v>
          </cell>
          <cell r="AH4249">
            <v>0</v>
          </cell>
          <cell r="AI4249">
            <v>-4.1011343999999998E-2</v>
          </cell>
          <cell r="AJ4249">
            <v>-2.6620999999999999E-2</v>
          </cell>
          <cell r="AK4249">
            <v>0</v>
          </cell>
          <cell r="AL4249">
            <v>11.1</v>
          </cell>
          <cell r="AM4249">
            <v>0</v>
          </cell>
          <cell r="AN4249">
            <v>0</v>
          </cell>
          <cell r="AO4249">
            <v>60.236166531131445</v>
          </cell>
          <cell r="AP4249">
            <v>0</v>
          </cell>
          <cell r="AQ4249">
            <v>50.735700000000001</v>
          </cell>
          <cell r="AR4249">
            <v>0</v>
          </cell>
          <cell r="AS4249">
            <v>-2.01E-2</v>
          </cell>
          <cell r="AT4249">
            <v>-0.05</v>
          </cell>
          <cell r="AU4249">
            <v>0</v>
          </cell>
        </row>
        <row r="4250">
          <cell r="D4250">
            <v>124.9</v>
          </cell>
          <cell r="E4250">
            <v>0</v>
          </cell>
          <cell r="F4250">
            <v>32.988898112968762</v>
          </cell>
          <cell r="G4250">
            <v>0</v>
          </cell>
          <cell r="H4250">
            <v>0</v>
          </cell>
          <cell r="I4250">
            <v>0</v>
          </cell>
          <cell r="J4250">
            <v>-4.2399999999999998E-3</v>
          </cell>
          <cell r="K4250">
            <v>28.337405459204941</v>
          </cell>
          <cell r="L4250">
            <v>-5.4500000000000002E-4</v>
          </cell>
          <cell r="M4250">
            <v>-8.9999999999999998E-4</v>
          </cell>
          <cell r="N4250">
            <v>-7.1999999999999998E-3</v>
          </cell>
          <cell r="O4250">
            <v>-8.9999999999999998E-4</v>
          </cell>
          <cell r="P4250">
            <v>0</v>
          </cell>
          <cell r="Q4250">
            <v>0</v>
          </cell>
          <cell r="R4250">
            <v>-5.3E-3</v>
          </cell>
          <cell r="S4250">
            <v>70.5</v>
          </cell>
          <cell r="T4250">
            <v>0</v>
          </cell>
          <cell r="U4250">
            <v>-6.1699999999999998E-2</v>
          </cell>
          <cell r="V4250">
            <v>-6.1699999999999998E-2</v>
          </cell>
          <cell r="W4250">
            <v>-6.1699999999999998E-2</v>
          </cell>
          <cell r="X4250">
            <v>-6.3600000000000004E-2</v>
          </cell>
          <cell r="Y4250">
            <v>0</v>
          </cell>
          <cell r="Z4250">
            <v>0</v>
          </cell>
          <cell r="AA4250">
            <v>0</v>
          </cell>
          <cell r="AB4250">
            <v>0</v>
          </cell>
          <cell r="AC4250">
            <v>57.801318157385509</v>
          </cell>
          <cell r="AD4250">
            <v>0</v>
          </cell>
          <cell r="AE4250">
            <v>0</v>
          </cell>
          <cell r="AF4250">
            <v>0</v>
          </cell>
          <cell r="AG4250">
            <v>43.234055691319327</v>
          </cell>
          <cell r="AH4250">
            <v>0</v>
          </cell>
          <cell r="AI4250">
            <v>-4.1011343999999998E-2</v>
          </cell>
          <cell r="AJ4250">
            <v>-2.6620999999999999E-2</v>
          </cell>
          <cell r="AK4250">
            <v>0</v>
          </cell>
          <cell r="AL4250">
            <v>11.3</v>
          </cell>
          <cell r="AM4250">
            <v>0.28500000000000003</v>
          </cell>
          <cell r="AN4250">
            <v>0.28500000000000003</v>
          </cell>
          <cell r="AO4250">
            <v>16.648068265897454</v>
          </cell>
          <cell r="AP4250">
            <v>0</v>
          </cell>
          <cell r="AQ4250">
            <v>50.735700000000001</v>
          </cell>
          <cell r="AR4250">
            <v>0</v>
          </cell>
          <cell r="AS4250">
            <v>-2.01E-2</v>
          </cell>
          <cell r="AT4250">
            <v>-0.05</v>
          </cell>
          <cell r="AU4250">
            <v>0</v>
          </cell>
        </row>
        <row r="4251">
          <cell r="D4251">
            <v>129.9</v>
          </cell>
          <cell r="E4251">
            <v>0</v>
          </cell>
          <cell r="F4251">
            <v>26.977040771393035</v>
          </cell>
          <cell r="G4251">
            <v>0</v>
          </cell>
          <cell r="H4251">
            <v>0.41099999999999998</v>
          </cell>
          <cell r="I4251">
            <v>0</v>
          </cell>
          <cell r="J4251">
            <v>-4.2399999999999998E-3</v>
          </cell>
          <cell r="K4251">
            <v>11.608368753718585</v>
          </cell>
          <cell r="L4251">
            <v>-5.4500000000000002E-4</v>
          </cell>
          <cell r="M4251">
            <v>-8.9999999999999998E-4</v>
          </cell>
          <cell r="N4251">
            <v>-7.1999999999999998E-3</v>
          </cell>
          <cell r="O4251">
            <v>-8.9999999999999998E-4</v>
          </cell>
          <cell r="P4251">
            <v>0</v>
          </cell>
          <cell r="Q4251">
            <v>0</v>
          </cell>
          <cell r="R4251">
            <v>-5.3E-3</v>
          </cell>
          <cell r="S4251">
            <v>67.7</v>
          </cell>
          <cell r="T4251">
            <v>0</v>
          </cell>
          <cell r="U4251">
            <v>-6.1699999999999998E-2</v>
          </cell>
          <cell r="V4251">
            <v>-6.1699999999999998E-2</v>
          </cell>
          <cell r="W4251">
            <v>-6.1699999999999998E-2</v>
          </cell>
          <cell r="X4251">
            <v>-6.3600000000000004E-2</v>
          </cell>
          <cell r="Y4251">
            <v>0</v>
          </cell>
          <cell r="Z4251">
            <v>0</v>
          </cell>
          <cell r="AA4251">
            <v>0</v>
          </cell>
          <cell r="AB4251">
            <v>0</v>
          </cell>
          <cell r="AC4251">
            <v>68.887381154590415</v>
          </cell>
          <cell r="AD4251">
            <v>0</v>
          </cell>
          <cell r="AE4251">
            <v>0</v>
          </cell>
          <cell r="AF4251">
            <v>0</v>
          </cell>
          <cell r="AG4251">
            <v>33.29791156527056</v>
          </cell>
          <cell r="AH4251">
            <v>0</v>
          </cell>
          <cell r="AI4251">
            <v>-4.1011343999999998E-2</v>
          </cell>
          <cell r="AJ4251">
            <v>-2.6620999999999999E-2</v>
          </cell>
          <cell r="AK4251">
            <v>0</v>
          </cell>
          <cell r="AL4251">
            <v>11.5</v>
          </cell>
          <cell r="AM4251">
            <v>0.21749999999999997</v>
          </cell>
          <cell r="AN4251">
            <v>0.21749999999999997</v>
          </cell>
          <cell r="AO4251">
            <v>27.214269433664064</v>
          </cell>
          <cell r="AP4251">
            <v>0</v>
          </cell>
          <cell r="AQ4251">
            <v>52.318100000000008</v>
          </cell>
          <cell r="AR4251">
            <v>0</v>
          </cell>
          <cell r="AS4251">
            <v>-2.01E-2</v>
          </cell>
          <cell r="AT4251">
            <v>-0.05</v>
          </cell>
          <cell r="AU4251">
            <v>0</v>
          </cell>
        </row>
        <row r="4252">
          <cell r="D4252">
            <v>127.4</v>
          </cell>
          <cell r="E4252">
            <v>0</v>
          </cell>
          <cell r="F4252">
            <v>21.022973475691085</v>
          </cell>
          <cell r="G4252">
            <v>0</v>
          </cell>
          <cell r="H4252">
            <v>0</v>
          </cell>
          <cell r="I4252">
            <v>0</v>
          </cell>
          <cell r="J4252">
            <v>-4.2399999999999998E-3</v>
          </cell>
          <cell r="K4252">
            <v>12.918449817880202</v>
          </cell>
          <cell r="L4252">
            <v>-5.4500000000000002E-4</v>
          </cell>
          <cell r="M4252">
            <v>-8.9999999999999998E-4</v>
          </cell>
          <cell r="N4252">
            <v>-7.1999999999999998E-3</v>
          </cell>
          <cell r="O4252">
            <v>-8.9999999999999998E-4</v>
          </cell>
          <cell r="P4252">
            <v>0</v>
          </cell>
          <cell r="Q4252">
            <v>0</v>
          </cell>
          <cell r="R4252">
            <v>-5.3E-3</v>
          </cell>
          <cell r="S4252">
            <v>72.900000000000006</v>
          </cell>
          <cell r="T4252">
            <v>0</v>
          </cell>
          <cell r="U4252">
            <v>-6.1699999999999998E-2</v>
          </cell>
          <cell r="V4252">
            <v>-6.1699999999999998E-2</v>
          </cell>
          <cell r="W4252">
            <v>-6.1699999999999998E-2</v>
          </cell>
          <cell r="X4252">
            <v>-6.3600000000000004E-2</v>
          </cell>
          <cell r="Y4252">
            <v>0</v>
          </cell>
          <cell r="Z4252">
            <v>0</v>
          </cell>
          <cell r="AA4252">
            <v>0</v>
          </cell>
          <cell r="AB4252">
            <v>0</v>
          </cell>
          <cell r="AC4252">
            <v>47.606239195871858</v>
          </cell>
          <cell r="AD4252">
            <v>0</v>
          </cell>
          <cell r="AE4252">
            <v>0</v>
          </cell>
          <cell r="AF4252">
            <v>0</v>
          </cell>
          <cell r="AG4252">
            <v>25.60922861058997</v>
          </cell>
          <cell r="AH4252">
            <v>0</v>
          </cell>
          <cell r="AI4252">
            <v>-4.1011343999999998E-2</v>
          </cell>
          <cell r="AJ4252">
            <v>-2.6620999999999999E-2</v>
          </cell>
          <cell r="AK4252">
            <v>0</v>
          </cell>
          <cell r="AL4252">
            <v>11.7</v>
          </cell>
          <cell r="AM4252">
            <v>0.79500000000000004</v>
          </cell>
          <cell r="AN4252">
            <v>0.79500000000000004</v>
          </cell>
          <cell r="AO4252">
            <v>30.83695793902908</v>
          </cell>
          <cell r="AP4252">
            <v>0</v>
          </cell>
          <cell r="AQ4252">
            <v>52.417000000000009</v>
          </cell>
          <cell r="AR4252">
            <v>0</v>
          </cell>
          <cell r="AS4252">
            <v>-2.01E-2</v>
          </cell>
          <cell r="AT4252">
            <v>-0.05</v>
          </cell>
          <cell r="AU4252">
            <v>0</v>
          </cell>
        </row>
        <row r="4253">
          <cell r="D4253">
            <v>124.9</v>
          </cell>
          <cell r="E4253">
            <v>0</v>
          </cell>
          <cell r="F4253">
            <v>12.587144046581408</v>
          </cell>
          <cell r="G4253">
            <v>0</v>
          </cell>
          <cell r="H4253">
            <v>1.5</v>
          </cell>
          <cell r="I4253">
            <v>0</v>
          </cell>
          <cell r="J4253">
            <v>-4.2399999999999998E-3</v>
          </cell>
          <cell r="K4253">
            <v>10.558421404096373</v>
          </cell>
          <cell r="L4253">
            <v>-5.4500000000000002E-4</v>
          </cell>
          <cell r="M4253">
            <v>-8.9999999999999998E-4</v>
          </cell>
          <cell r="N4253">
            <v>-7.1999999999999998E-3</v>
          </cell>
          <cell r="O4253">
            <v>-8.9999999999999998E-4</v>
          </cell>
          <cell r="P4253">
            <v>0</v>
          </cell>
          <cell r="Q4253">
            <v>0</v>
          </cell>
          <cell r="R4253">
            <v>-5.3E-3</v>
          </cell>
          <cell r="S4253">
            <v>60.3</v>
          </cell>
          <cell r="T4253">
            <v>0</v>
          </cell>
          <cell r="U4253">
            <v>-6.1699999999999998E-2</v>
          </cell>
          <cell r="V4253">
            <v>-6.1699999999999998E-2</v>
          </cell>
          <cell r="W4253">
            <v>-6.1699999999999998E-2</v>
          </cell>
          <cell r="X4253">
            <v>-6.3600000000000004E-2</v>
          </cell>
          <cell r="Y4253">
            <v>0</v>
          </cell>
          <cell r="Z4253">
            <v>0</v>
          </cell>
          <cell r="AA4253">
            <v>0</v>
          </cell>
          <cell r="AB4253">
            <v>0</v>
          </cell>
          <cell r="AC4253">
            <v>47.10403397118899</v>
          </cell>
          <cell r="AD4253">
            <v>0</v>
          </cell>
          <cell r="AE4253">
            <v>0</v>
          </cell>
          <cell r="AF4253">
            <v>0</v>
          </cell>
          <cell r="AG4253">
            <v>22.119749423465702</v>
          </cell>
          <cell r="AH4253">
            <v>0</v>
          </cell>
          <cell r="AI4253">
            <v>-4.1011343999999998E-2</v>
          </cell>
          <cell r="AJ4253">
            <v>-2.6620999999999999E-2</v>
          </cell>
          <cell r="AK4253">
            <v>0</v>
          </cell>
          <cell r="AL4253">
            <v>11.9</v>
          </cell>
          <cell r="AM4253">
            <v>0.2475</v>
          </cell>
          <cell r="AN4253">
            <v>0.2475</v>
          </cell>
          <cell r="AO4253">
            <v>27.439082224467601</v>
          </cell>
          <cell r="AP4253">
            <v>0</v>
          </cell>
          <cell r="AQ4253">
            <v>50.439000000000007</v>
          </cell>
          <cell r="AR4253">
            <v>0</v>
          </cell>
          <cell r="AS4253">
            <v>-2.01E-2</v>
          </cell>
          <cell r="AT4253">
            <v>-0.05</v>
          </cell>
          <cell r="AU4253">
            <v>0</v>
          </cell>
        </row>
        <row r="4254">
          <cell r="D4254">
            <v>119.9</v>
          </cell>
          <cell r="E4254">
            <v>0</v>
          </cell>
          <cell r="F4254">
            <v>14.742492767370853</v>
          </cell>
          <cell r="G4254">
            <v>0</v>
          </cell>
          <cell r="H4254">
            <v>6.6660000000000004</v>
          </cell>
          <cell r="I4254">
            <v>0</v>
          </cell>
          <cell r="J4254">
            <v>-4.2399999999999998E-3</v>
          </cell>
          <cell r="K4254">
            <v>17.477375268922785</v>
          </cell>
          <cell r="L4254">
            <v>-5.4500000000000002E-4</v>
          </cell>
          <cell r="M4254">
            <v>-8.9999999999999998E-4</v>
          </cell>
          <cell r="N4254">
            <v>-7.1999999999999998E-3</v>
          </cell>
          <cell r="O4254">
            <v>-8.9999999999999998E-4</v>
          </cell>
          <cell r="P4254">
            <v>0</v>
          </cell>
          <cell r="Q4254">
            <v>0</v>
          </cell>
          <cell r="R4254">
            <v>-5.3E-3</v>
          </cell>
          <cell r="S4254">
            <v>67.400000000000006</v>
          </cell>
          <cell r="T4254">
            <v>0</v>
          </cell>
          <cell r="U4254">
            <v>-6.1699999999999998E-2</v>
          </cell>
          <cell r="V4254">
            <v>-6.1699999999999998E-2</v>
          </cell>
          <cell r="W4254">
            <v>-6.1699999999999998E-2</v>
          </cell>
          <cell r="X4254">
            <v>-6.3600000000000004E-2</v>
          </cell>
          <cell r="Y4254">
            <v>0</v>
          </cell>
          <cell r="Z4254">
            <v>0</v>
          </cell>
          <cell r="AA4254">
            <v>0</v>
          </cell>
          <cell r="AB4254">
            <v>0</v>
          </cell>
          <cell r="AC4254">
            <v>56.312694259299079</v>
          </cell>
          <cell r="AD4254">
            <v>0</v>
          </cell>
          <cell r="AE4254">
            <v>0</v>
          </cell>
          <cell r="AF4254">
            <v>0</v>
          </cell>
          <cell r="AG4254">
            <v>25.195222605337943</v>
          </cell>
          <cell r="AH4254">
            <v>0</v>
          </cell>
          <cell r="AI4254">
            <v>-4.1011343999999998E-2</v>
          </cell>
          <cell r="AJ4254">
            <v>-2.6620999999999999E-2</v>
          </cell>
          <cell r="AK4254">
            <v>0</v>
          </cell>
          <cell r="AL4254">
            <v>12.1</v>
          </cell>
          <cell r="AM4254">
            <v>0</v>
          </cell>
          <cell r="AN4254">
            <v>0</v>
          </cell>
          <cell r="AO4254">
            <v>38.05745680055751</v>
          </cell>
          <cell r="AP4254">
            <v>3.1525315490497086E-3</v>
          </cell>
          <cell r="AQ4254">
            <v>47.1753</v>
          </cell>
          <cell r="AR4254">
            <v>0</v>
          </cell>
          <cell r="AS4254">
            <v>-2.01E-2</v>
          </cell>
          <cell r="AT4254">
            <v>-0.05</v>
          </cell>
          <cell r="AU4254">
            <v>0</v>
          </cell>
        </row>
        <row r="4255">
          <cell r="D4255">
            <v>113</v>
          </cell>
          <cell r="E4255">
            <v>0</v>
          </cell>
          <cell r="F4255">
            <v>25.622356647252733</v>
          </cell>
          <cell r="G4255">
            <v>0</v>
          </cell>
          <cell r="H4255">
            <v>11.994999999999999</v>
          </cell>
          <cell r="I4255">
            <v>0</v>
          </cell>
          <cell r="J4255">
            <v>-4.2399999999999998E-3</v>
          </cell>
          <cell r="K4255">
            <v>31.697092257643479</v>
          </cell>
          <cell r="L4255">
            <v>-5.4500000000000002E-4</v>
          </cell>
          <cell r="M4255">
            <v>-8.9999999999999998E-4</v>
          </cell>
          <cell r="N4255">
            <v>-7.1999999999999998E-3</v>
          </cell>
          <cell r="O4255">
            <v>-8.9999999999999998E-4</v>
          </cell>
          <cell r="P4255">
            <v>0</v>
          </cell>
          <cell r="Q4255">
            <v>0</v>
          </cell>
          <cell r="R4255">
            <v>-5.3E-3</v>
          </cell>
          <cell r="S4255">
            <v>73.599999999999994</v>
          </cell>
          <cell r="T4255">
            <v>0</v>
          </cell>
          <cell r="U4255">
            <v>-6.1699999999999998E-2</v>
          </cell>
          <cell r="V4255">
            <v>-6.1699999999999998E-2</v>
          </cell>
          <cell r="W4255">
            <v>-6.1699999999999998E-2</v>
          </cell>
          <cell r="X4255">
            <v>-6.3600000000000004E-2</v>
          </cell>
          <cell r="Y4255">
            <v>0</v>
          </cell>
          <cell r="Z4255">
            <v>0</v>
          </cell>
          <cell r="AA4255">
            <v>0</v>
          </cell>
          <cell r="AB4255">
            <v>0</v>
          </cell>
          <cell r="AC4255">
            <v>61.944120135454753</v>
          </cell>
          <cell r="AD4255">
            <v>0</v>
          </cell>
          <cell r="AE4255">
            <v>0</v>
          </cell>
          <cell r="AF4255">
            <v>0</v>
          </cell>
          <cell r="AG4255">
            <v>28.211552072174175</v>
          </cell>
          <cell r="AH4255">
            <v>0</v>
          </cell>
          <cell r="AI4255">
            <v>-4.1011343999999998E-2</v>
          </cell>
          <cell r="AJ4255">
            <v>-2.6620999999999999E-2</v>
          </cell>
          <cell r="AK4255">
            <v>0</v>
          </cell>
          <cell r="AL4255">
            <v>12.2</v>
          </cell>
          <cell r="AM4255">
            <v>0.60750000000000004</v>
          </cell>
          <cell r="AN4255">
            <v>0.60750000000000004</v>
          </cell>
          <cell r="AO4255">
            <v>15.531277297220687</v>
          </cell>
          <cell r="AP4255">
            <v>0</v>
          </cell>
          <cell r="AQ4255">
            <v>37.779800000000002</v>
          </cell>
          <cell r="AR4255">
            <v>0</v>
          </cell>
          <cell r="AS4255">
            <v>-2.01E-2</v>
          </cell>
          <cell r="AT4255">
            <v>-0.05</v>
          </cell>
          <cell r="AU4255">
            <v>0</v>
          </cell>
        </row>
        <row r="4256">
          <cell r="D4256">
            <v>115.5</v>
          </cell>
          <cell r="E4256">
            <v>0</v>
          </cell>
          <cell r="F4256">
            <v>41.558946113427645</v>
          </cell>
          <cell r="G4256">
            <v>0</v>
          </cell>
          <cell r="H4256">
            <v>44.546999999999997</v>
          </cell>
          <cell r="I4256">
            <v>0</v>
          </cell>
          <cell r="J4256">
            <v>-4.2399999999999998E-3</v>
          </cell>
          <cell r="K4256">
            <v>14.925986726282536</v>
          </cell>
          <cell r="L4256">
            <v>-5.4500000000000002E-4</v>
          </cell>
          <cell r="M4256">
            <v>-8.9999999999999998E-4</v>
          </cell>
          <cell r="N4256">
            <v>-7.1999999999999998E-3</v>
          </cell>
          <cell r="O4256">
            <v>-8.9999999999999998E-4</v>
          </cell>
          <cell r="P4256">
            <v>0</v>
          </cell>
          <cell r="Q4256">
            <v>0</v>
          </cell>
          <cell r="R4256">
            <v>-5.3E-3</v>
          </cell>
          <cell r="S4256">
            <v>84.2</v>
          </cell>
          <cell r="T4256">
            <v>0</v>
          </cell>
          <cell r="U4256">
            <v>-6.1699999999999998E-2</v>
          </cell>
          <cell r="V4256">
            <v>-6.1699999999999998E-2</v>
          </cell>
          <cell r="W4256">
            <v>-6.1699999999999998E-2</v>
          </cell>
          <cell r="X4256">
            <v>-6.3600000000000004E-2</v>
          </cell>
          <cell r="Y4256">
            <v>0</v>
          </cell>
          <cell r="Z4256">
            <v>0</v>
          </cell>
          <cell r="AA4256">
            <v>6.0939937499999999E-2</v>
          </cell>
          <cell r="AB4256">
            <v>0</v>
          </cell>
          <cell r="AC4256">
            <v>77.741681681358855</v>
          </cell>
          <cell r="AD4256">
            <v>0</v>
          </cell>
          <cell r="AE4256">
            <v>0</v>
          </cell>
          <cell r="AF4256">
            <v>0</v>
          </cell>
          <cell r="AG4256">
            <v>31.937606119442457</v>
          </cell>
          <cell r="AH4256">
            <v>0</v>
          </cell>
          <cell r="AI4256">
            <v>-4.1011343999999998E-2</v>
          </cell>
          <cell r="AJ4256">
            <v>-2.6620999999999999E-2</v>
          </cell>
          <cell r="AK4256">
            <v>0</v>
          </cell>
          <cell r="AL4256">
            <v>12.4</v>
          </cell>
          <cell r="AM4256">
            <v>0</v>
          </cell>
          <cell r="AN4256">
            <v>0</v>
          </cell>
          <cell r="AO4256">
            <v>2.3940573357183745</v>
          </cell>
          <cell r="AP4256">
            <v>0</v>
          </cell>
          <cell r="AQ4256">
            <v>29.1755</v>
          </cell>
          <cell r="AR4256">
            <v>0</v>
          </cell>
          <cell r="AS4256">
            <v>-2.01E-2</v>
          </cell>
          <cell r="AT4256">
            <v>-0.05</v>
          </cell>
          <cell r="AU4256">
            <v>0</v>
          </cell>
        </row>
        <row r="4257">
          <cell r="D4257">
            <v>133.9</v>
          </cell>
          <cell r="E4257">
            <v>4.5491186255778082</v>
          </cell>
          <cell r="F4257">
            <v>74.825419720441204</v>
          </cell>
          <cell r="G4257">
            <v>0</v>
          </cell>
          <cell r="H4257">
            <v>49.744999999999997</v>
          </cell>
          <cell r="I4257">
            <v>0.64100400000000002</v>
          </cell>
          <cell r="J4257">
            <v>0.63888</v>
          </cell>
          <cell r="K4257">
            <v>6.5688734188550848</v>
          </cell>
          <cell r="L4257">
            <v>0.80887699999999996</v>
          </cell>
          <cell r="M4257">
            <v>0.39033200000000001</v>
          </cell>
          <cell r="N4257">
            <v>6.7841199999999997</v>
          </cell>
          <cell r="O4257">
            <v>0.33671000000000001</v>
          </cell>
          <cell r="P4257">
            <v>0</v>
          </cell>
          <cell r="Q4257">
            <v>0</v>
          </cell>
          <cell r="R4257">
            <v>1.5470999999999999</v>
          </cell>
          <cell r="S4257">
            <v>79.8</v>
          </cell>
          <cell r="T4257">
            <v>0.80992296399439923</v>
          </cell>
          <cell r="U4257">
            <v>-6.1699999999999998E-2</v>
          </cell>
          <cell r="V4257">
            <v>-6.1699999999999998E-2</v>
          </cell>
          <cell r="W4257">
            <v>0.52449999999999997</v>
          </cell>
          <cell r="X4257">
            <v>0.49310000000000004</v>
          </cell>
          <cell r="Y4257">
            <v>0</v>
          </cell>
          <cell r="Z4257">
            <v>0</v>
          </cell>
          <cell r="AA4257">
            <v>4.5760406250000001</v>
          </cell>
          <cell r="AB4257">
            <v>0</v>
          </cell>
          <cell r="AC4257">
            <v>52.735459847344657</v>
          </cell>
          <cell r="AD4257">
            <v>0.73871932815124264</v>
          </cell>
          <cell r="AE4257">
            <v>0</v>
          </cell>
          <cell r="AF4257">
            <v>0</v>
          </cell>
          <cell r="AG4257">
            <v>36.373384747142801</v>
          </cell>
          <cell r="AH4257">
            <v>0.18700499999999998</v>
          </cell>
          <cell r="AI4257">
            <v>0.86000545034712006</v>
          </cell>
          <cell r="AJ4257">
            <v>2.3512</v>
          </cell>
          <cell r="AK4257">
            <v>0</v>
          </cell>
          <cell r="AL4257">
            <v>12.4</v>
          </cell>
          <cell r="AM4257">
            <v>0.09</v>
          </cell>
          <cell r="AN4257">
            <v>0.09</v>
          </cell>
          <cell r="AO4257">
            <v>0</v>
          </cell>
          <cell r="AP4257">
            <v>5.0329088430507696</v>
          </cell>
          <cell r="AQ4257">
            <v>21.758000000000003</v>
          </cell>
          <cell r="AR4257">
            <v>1.7881555490000001</v>
          </cell>
          <cell r="AS4257">
            <v>-2.01E-2</v>
          </cell>
          <cell r="AT4257">
            <v>2.25</v>
          </cell>
          <cell r="AU4257">
            <v>3.2106066794999997</v>
          </cell>
        </row>
        <row r="4258">
          <cell r="D4258">
            <v>133.1</v>
          </cell>
          <cell r="E4258">
            <v>53.643901502041601</v>
          </cell>
          <cell r="F4258">
            <v>82.146034779301829</v>
          </cell>
          <cell r="G4258">
            <v>28.304738388454613</v>
          </cell>
          <cell r="H4258">
            <v>18.126999999999999</v>
          </cell>
          <cell r="I4258">
            <v>18.514406999999999</v>
          </cell>
          <cell r="J4258">
            <v>16.469528999999998</v>
          </cell>
          <cell r="K4258">
            <v>18.316137256241287</v>
          </cell>
          <cell r="L4258">
            <v>5.5127179999999996</v>
          </cell>
          <cell r="M4258">
            <v>7.8934899999999999</v>
          </cell>
          <cell r="N4258">
            <v>52.406067999999998</v>
          </cell>
          <cell r="O4258">
            <v>8.1882909999999995</v>
          </cell>
          <cell r="P4258">
            <v>0.8891578497301319</v>
          </cell>
          <cell r="Q4258">
            <v>0.1886061496816844</v>
          </cell>
          <cell r="R4258">
            <v>2.3540000000000001</v>
          </cell>
          <cell r="S4258">
            <v>89.1</v>
          </cell>
          <cell r="T4258">
            <v>37.539981112000916</v>
          </cell>
          <cell r="U4258">
            <v>0.1225</v>
          </cell>
          <cell r="V4258">
            <v>2.4467000000000003</v>
          </cell>
          <cell r="W4258">
            <v>0.3</v>
          </cell>
          <cell r="X4258">
            <v>25.392099999999999</v>
          </cell>
          <cell r="Y4258">
            <v>17.068913432778867</v>
          </cell>
          <cell r="Z4258">
            <v>4.2672283581947168</v>
          </cell>
          <cell r="AA4258">
            <v>15.156009375</v>
          </cell>
          <cell r="AB4258">
            <v>17.068913432778867</v>
          </cell>
          <cell r="AC4258">
            <v>32.0957638142335</v>
          </cell>
          <cell r="AD4258">
            <v>16.451933713614277</v>
          </cell>
          <cell r="AE4258">
            <v>1.3282343260793439</v>
          </cell>
          <cell r="AF4258">
            <v>1.2084925599999998</v>
          </cell>
          <cell r="AG4258">
            <v>37.615402762898903</v>
          </cell>
          <cell r="AH4258">
            <v>14.95725</v>
          </cell>
          <cell r="AI4258">
            <v>10.96687282177872</v>
          </cell>
          <cell r="AJ4258">
            <v>2.6160000000000001</v>
          </cell>
          <cell r="AK4258">
            <v>16.647274572037944</v>
          </cell>
          <cell r="AL4258">
            <v>12</v>
          </cell>
          <cell r="AM4258">
            <v>0.90749999999999997</v>
          </cell>
          <cell r="AN4258">
            <v>0.90749999999999997</v>
          </cell>
          <cell r="AO4258">
            <v>0</v>
          </cell>
          <cell r="AP4258">
            <v>62.31763949535916</v>
          </cell>
          <cell r="AQ4258">
            <v>17.703099999999999</v>
          </cell>
          <cell r="AR4258">
            <v>12.306865609999999</v>
          </cell>
          <cell r="AS4258">
            <v>5.1024320000000003</v>
          </cell>
          <cell r="AT4258">
            <v>22.1</v>
          </cell>
          <cell r="AU4258">
            <v>21.715092659699998</v>
          </cell>
        </row>
        <row r="4259">
          <cell r="D4259">
            <v>82</v>
          </cell>
          <cell r="E4259">
            <v>107.32455798969612</v>
          </cell>
          <cell r="F4259">
            <v>57.789625034682636</v>
          </cell>
          <cell r="G4259">
            <v>86.353583479535402</v>
          </cell>
          <cell r="H4259">
            <v>7.5410000000000004</v>
          </cell>
          <cell r="I4259">
            <v>41.114277999999999</v>
          </cell>
          <cell r="J4259">
            <v>33.028542999999999</v>
          </cell>
          <cell r="K4259">
            <v>37.787631063311672</v>
          </cell>
          <cell r="L4259">
            <v>13.593665</v>
          </cell>
          <cell r="M4259">
            <v>17.684487000000001</v>
          </cell>
          <cell r="N4259">
            <v>71.751125999999999</v>
          </cell>
          <cell r="O4259">
            <v>17.654164000000002</v>
          </cell>
          <cell r="P4259">
            <v>30.462378337541534</v>
          </cell>
          <cell r="Q4259">
            <v>6.4814154354145348</v>
          </cell>
          <cell r="R4259">
            <v>1.6420999999999999</v>
          </cell>
          <cell r="S4259">
            <v>83.4</v>
          </cell>
          <cell r="T4259">
            <v>84.157071025655114</v>
          </cell>
          <cell r="U4259">
            <v>5.5072999999999999</v>
          </cell>
          <cell r="V4259">
            <v>3.3194000000000004</v>
          </cell>
          <cell r="W4259">
            <v>0.94419999999999993</v>
          </cell>
          <cell r="X4259">
            <v>45.341099999999997</v>
          </cell>
          <cell r="Y4259">
            <v>58.659803159512549</v>
          </cell>
          <cell r="Z4259">
            <v>14.664950789878137</v>
          </cell>
          <cell r="AA4259">
            <v>20.429337500000003</v>
          </cell>
          <cell r="AB4259">
            <v>58.659803159512549</v>
          </cell>
          <cell r="AC4259">
            <v>12.556695119329177</v>
          </cell>
          <cell r="AD4259">
            <v>14.949583959551674</v>
          </cell>
          <cell r="AE4259">
            <v>3.1222273301726569</v>
          </cell>
          <cell r="AF4259">
            <v>2.4448199066666665</v>
          </cell>
          <cell r="AG4259">
            <v>37.31968418771887</v>
          </cell>
          <cell r="AH4259">
            <v>9.7948000000000004</v>
          </cell>
          <cell r="AI4259">
            <v>14.99336816958288</v>
          </cell>
          <cell r="AJ4259">
            <v>8.8092999999999986</v>
          </cell>
          <cell r="AK4259">
            <v>20.138333502502878</v>
          </cell>
          <cell r="AL4259">
            <v>11.4</v>
          </cell>
          <cell r="AM4259">
            <v>0</v>
          </cell>
          <cell r="AN4259">
            <v>0</v>
          </cell>
          <cell r="AO4259">
            <v>0</v>
          </cell>
          <cell r="AP4259">
            <v>107.13744261638821</v>
          </cell>
          <cell r="AQ4259">
            <v>14.2416</v>
          </cell>
          <cell r="AR4259">
            <v>17.839535940000001</v>
          </cell>
          <cell r="AS4259">
            <v>35.885708000000001</v>
          </cell>
          <cell r="AT4259">
            <v>36.1</v>
          </cell>
          <cell r="AU4259">
            <v>34.758778012199997</v>
          </cell>
        </row>
        <row r="4260">
          <cell r="D4260">
            <v>43.7</v>
          </cell>
          <cell r="E4260">
            <v>114.8593300403426</v>
          </cell>
          <cell r="F4260">
            <v>61.483476613701875</v>
          </cell>
          <cell r="G4260">
            <v>97.445698390898357</v>
          </cell>
          <cell r="H4260">
            <v>2.0619999999999998</v>
          </cell>
          <cell r="I4260">
            <v>50</v>
          </cell>
          <cell r="J4260">
            <v>36.499853000000002</v>
          </cell>
          <cell r="K4260">
            <v>42.315896602582477</v>
          </cell>
          <cell r="L4260">
            <v>20</v>
          </cell>
          <cell r="M4260">
            <v>19.947137000000001</v>
          </cell>
          <cell r="N4260">
            <v>87.040970999999999</v>
          </cell>
          <cell r="O4260">
            <v>19.818241</v>
          </cell>
          <cell r="P4260">
            <v>68.812328336800803</v>
          </cell>
          <cell r="Q4260">
            <v>14.642186934101739</v>
          </cell>
          <cell r="R4260">
            <v>3.6265999999999998</v>
          </cell>
          <cell r="S4260">
            <v>68.900000000000006</v>
          </cell>
          <cell r="T4260">
            <v>95.628785399218089</v>
          </cell>
          <cell r="U4260">
            <v>10.209000000000001</v>
          </cell>
          <cell r="V4260">
            <v>5.9590999999999994</v>
          </cell>
          <cell r="W4260">
            <v>1.6565999999999999</v>
          </cell>
          <cell r="X4260">
            <v>49.321099999999994</v>
          </cell>
          <cell r="Y4260">
            <v>76.64174697907491</v>
          </cell>
          <cell r="Z4260">
            <v>19.160436744768727</v>
          </cell>
          <cell r="AA4260">
            <v>25.105518750000002</v>
          </cell>
          <cell r="AB4260">
            <v>76.64174697907491</v>
          </cell>
          <cell r="AC4260">
            <v>20.553648408944312</v>
          </cell>
          <cell r="AD4260">
            <v>12.129249579610343</v>
          </cell>
          <cell r="AE4260">
            <v>5.1430601431390928</v>
          </cell>
          <cell r="AF4260">
            <v>7.3562032666666664</v>
          </cell>
          <cell r="AG4260">
            <v>26.318953191022025</v>
          </cell>
          <cell r="AH4260">
            <v>31.80425</v>
          </cell>
          <cell r="AI4260">
            <v>19.01855772565056</v>
          </cell>
          <cell r="AJ4260">
            <v>8.8675999999999995</v>
          </cell>
          <cell r="AK4260">
            <v>17.867705585770587</v>
          </cell>
          <cell r="AL4260">
            <v>11</v>
          </cell>
          <cell r="AM4260">
            <v>0</v>
          </cell>
          <cell r="AN4260">
            <v>0</v>
          </cell>
          <cell r="AO4260">
            <v>6.2904090420467114</v>
          </cell>
          <cell r="AP4260">
            <v>116.46929241638182</v>
          </cell>
          <cell r="AQ4260">
            <v>12.758100000000001</v>
          </cell>
          <cell r="AR4260">
            <v>20.430116129999998</v>
          </cell>
          <cell r="AS4260">
            <v>25.427181000000001</v>
          </cell>
          <cell r="AT4260">
            <v>40</v>
          </cell>
          <cell r="AU4260">
            <v>38.603942595900001</v>
          </cell>
        </row>
        <row r="4261">
          <cell r="D4261">
            <v>29.5</v>
          </cell>
          <cell r="E4261">
            <v>114.8593300403426</v>
          </cell>
          <cell r="F4261">
            <v>45.059980917639422</v>
          </cell>
          <cell r="G4261">
            <v>97.445512907410205</v>
          </cell>
          <cell r="H4261">
            <v>3.2120000000000002</v>
          </cell>
          <cell r="I4261">
            <v>50</v>
          </cell>
          <cell r="J4261">
            <v>37.831990999999995</v>
          </cell>
          <cell r="K4261">
            <v>67.019932213333249</v>
          </cell>
          <cell r="L4261">
            <v>19.788121</v>
          </cell>
          <cell r="M4261">
            <v>19.947092999999999</v>
          </cell>
          <cell r="N4261">
            <v>129.35264799999999</v>
          </cell>
          <cell r="O4261">
            <v>19.818190000000001</v>
          </cell>
          <cell r="P4261">
            <v>145.34681870426527</v>
          </cell>
          <cell r="Q4261">
            <v>30.929676567830171</v>
          </cell>
          <cell r="R4261">
            <v>15.423999999999999</v>
          </cell>
          <cell r="S4261">
            <v>72.599999999999994</v>
          </cell>
          <cell r="T4261">
            <v>99</v>
          </cell>
          <cell r="U4261">
            <v>16.306999999999999</v>
          </cell>
          <cell r="V4261">
            <v>9.2275000000000009</v>
          </cell>
          <cell r="W4261">
            <v>2.4845000000000002</v>
          </cell>
          <cell r="X4261">
            <v>49.321099999999994</v>
          </cell>
          <cell r="Y4261">
            <v>80</v>
          </cell>
          <cell r="Z4261">
            <v>20</v>
          </cell>
          <cell r="AA4261">
            <v>23.384887500000001</v>
          </cell>
          <cell r="AB4261">
            <v>80</v>
          </cell>
          <cell r="AC4261">
            <v>27.904462266179323</v>
          </cell>
          <cell r="AD4261">
            <v>9.5066820274726602</v>
          </cell>
          <cell r="AE4261">
            <v>8.9525153303296321</v>
          </cell>
          <cell r="AF4261">
            <v>9.5736930533333346</v>
          </cell>
          <cell r="AG4261">
            <v>28.211552072174175</v>
          </cell>
          <cell r="AH4261">
            <v>42.127199999999995</v>
          </cell>
          <cell r="AI4261">
            <v>17.606800203133684</v>
          </cell>
          <cell r="AJ4261">
            <v>14.521000000000001</v>
          </cell>
          <cell r="AK4261">
            <v>48.0608</v>
          </cell>
          <cell r="AL4261">
            <v>10.6</v>
          </cell>
          <cell r="AM4261">
            <v>4.4999999999999998E-2</v>
          </cell>
          <cell r="AN4261">
            <v>4.4999999999999998E-2</v>
          </cell>
          <cell r="AO4261">
            <v>8.2671623100200513</v>
          </cell>
          <cell r="AP4261">
            <v>126.60807721117473</v>
          </cell>
          <cell r="AQ4261">
            <v>10.285600000000001</v>
          </cell>
          <cell r="AR4261">
            <v>23.315783440000001</v>
          </cell>
          <cell r="AS4261">
            <v>21.018725</v>
          </cell>
          <cell r="AT4261">
            <v>40</v>
          </cell>
          <cell r="AU4261">
            <v>39.204000000000001</v>
          </cell>
        </row>
        <row r="4262">
          <cell r="D4262">
            <v>28.5</v>
          </cell>
          <cell r="E4262">
            <v>114.8593300403426</v>
          </cell>
          <cell r="F4262">
            <v>41.366404262434635</v>
          </cell>
          <cell r="G4262">
            <v>97.445512907410205</v>
          </cell>
          <cell r="H4262">
            <v>3.76</v>
          </cell>
          <cell r="I4262">
            <v>50</v>
          </cell>
          <cell r="J4262">
            <v>38.071587000000001</v>
          </cell>
          <cell r="K4262">
            <v>69.698302489218648</v>
          </cell>
          <cell r="L4262">
            <v>16.328949000000001</v>
          </cell>
          <cell r="M4262">
            <v>19.947099000000001</v>
          </cell>
          <cell r="N4262">
            <v>132.782355</v>
          </cell>
          <cell r="O4262">
            <v>19.818187999999999</v>
          </cell>
          <cell r="P4262">
            <v>232.65003960000001</v>
          </cell>
          <cell r="Q4262">
            <v>49.5</v>
          </cell>
          <cell r="R4262">
            <v>20.486999999999998</v>
          </cell>
          <cell r="S4262">
            <v>69.400000000000006</v>
          </cell>
          <cell r="T4262">
            <v>99</v>
          </cell>
          <cell r="U4262">
            <v>28.305</v>
          </cell>
          <cell r="V4262">
            <v>14.811</v>
          </cell>
          <cell r="W4262">
            <v>10.808</v>
          </cell>
          <cell r="X4262">
            <v>49.321099999999994</v>
          </cell>
          <cell r="Y4262">
            <v>80</v>
          </cell>
          <cell r="Z4262">
            <v>20</v>
          </cell>
          <cell r="AA4262">
            <v>22.669318749999999</v>
          </cell>
          <cell r="AB4262">
            <v>80</v>
          </cell>
          <cell r="AC4262">
            <v>18.864768221887765</v>
          </cell>
          <cell r="AD4262">
            <v>24.866089615120494</v>
          </cell>
          <cell r="AE4262">
            <v>18.394300082023136</v>
          </cell>
          <cell r="AF4262">
            <v>15.358290733333334</v>
          </cell>
          <cell r="AG4262">
            <v>25.017791460229926</v>
          </cell>
          <cell r="AH4262">
            <v>44.080350000000003</v>
          </cell>
          <cell r="AI4262">
            <v>20.072072071885678</v>
          </cell>
          <cell r="AJ4262">
            <v>15.448</v>
          </cell>
          <cell r="AK4262">
            <v>47.718021071633899</v>
          </cell>
          <cell r="AL4262">
            <v>10.3</v>
          </cell>
          <cell r="AM4262">
            <v>0</v>
          </cell>
          <cell r="AN4262">
            <v>0</v>
          </cell>
          <cell r="AO4262">
            <v>12.451848647144248</v>
          </cell>
          <cell r="AP4262">
            <v>136.72661978838011</v>
          </cell>
          <cell r="AQ4262">
            <v>10.0878</v>
          </cell>
          <cell r="AR4262">
            <v>26.826735370000002</v>
          </cell>
          <cell r="AS4262">
            <v>43.720500999999999</v>
          </cell>
          <cell r="AT4262">
            <v>40</v>
          </cell>
          <cell r="AU4262">
            <v>39.204000000000001</v>
          </cell>
        </row>
        <row r="4263">
          <cell r="D4263">
            <v>35.799999999999997</v>
          </cell>
          <cell r="E4263">
            <v>113.94504977322146</v>
          </cell>
          <cell r="F4263">
            <v>32.340273879749788</v>
          </cell>
          <cell r="G4263">
            <v>97.445605649155198</v>
          </cell>
          <cell r="H4263">
            <v>1.6970000000000001</v>
          </cell>
          <cell r="I4263">
            <v>50</v>
          </cell>
          <cell r="J4263">
            <v>37.159785999999997</v>
          </cell>
          <cell r="K4263">
            <v>57.841853021257286</v>
          </cell>
          <cell r="L4263">
            <v>12.059094</v>
          </cell>
          <cell r="M4263">
            <v>19.947098</v>
          </cell>
          <cell r="N4263">
            <v>121.47330599999999</v>
          </cell>
          <cell r="O4263">
            <v>19.818196</v>
          </cell>
          <cell r="P4263">
            <v>231.63190645872106</v>
          </cell>
          <cell r="Q4263">
            <v>49.294808149134241</v>
          </cell>
          <cell r="R4263">
            <v>34.965000000000003</v>
          </cell>
          <cell r="S4263">
            <v>74.2</v>
          </cell>
          <cell r="T4263">
            <v>99</v>
          </cell>
          <cell r="U4263">
            <v>29.201999999999998</v>
          </cell>
          <cell r="V4263">
            <v>16.674999999999997</v>
          </cell>
          <cell r="W4263">
            <v>3.8373000000000004</v>
          </cell>
          <cell r="X4263">
            <v>49.321099999999994</v>
          </cell>
          <cell r="Y4263">
            <v>80</v>
          </cell>
          <cell r="Z4263">
            <v>20</v>
          </cell>
          <cell r="AA4263">
            <v>24.164075</v>
          </cell>
          <cell r="AB4263">
            <v>80</v>
          </cell>
          <cell r="AC4263">
            <v>22.53274376478177</v>
          </cell>
          <cell r="AD4263">
            <v>25.933238984740541</v>
          </cell>
          <cell r="AE4263">
            <v>17.030906295458802</v>
          </cell>
          <cell r="AF4263">
            <v>20.348902240000001</v>
          </cell>
          <cell r="AG4263">
            <v>29.098707797714244</v>
          </cell>
          <cell r="AH4263">
            <v>40.1905</v>
          </cell>
          <cell r="AI4263">
            <v>18.785757084438963</v>
          </cell>
          <cell r="AJ4263">
            <v>19.667999999999999</v>
          </cell>
          <cell r="AK4263">
            <v>29.054551049244576</v>
          </cell>
          <cell r="AL4263">
            <v>10</v>
          </cell>
          <cell r="AM4263">
            <v>0.60750000000000004</v>
          </cell>
          <cell r="AN4263">
            <v>0.60750000000000004</v>
          </cell>
          <cell r="AO4263">
            <v>16.716489550055044</v>
          </cell>
          <cell r="AP4263">
            <v>137.95340282062216</v>
          </cell>
          <cell r="AQ4263">
            <v>9.89</v>
          </cell>
          <cell r="AR4263">
            <v>28.05128727</v>
          </cell>
          <cell r="AS4263">
            <v>48.999760999999999</v>
          </cell>
          <cell r="AT4263">
            <v>40</v>
          </cell>
          <cell r="AU4263">
            <v>39.204000000000001</v>
          </cell>
        </row>
        <row r="4264">
          <cell r="D4264">
            <v>20.9</v>
          </cell>
          <cell r="E4264">
            <v>113.94504977322146</v>
          </cell>
          <cell r="F4264">
            <v>21.426999767879494</v>
          </cell>
          <cell r="G4264">
            <v>97.445605649155198</v>
          </cell>
          <cell r="H4264">
            <v>4.62</v>
          </cell>
          <cell r="I4264">
            <v>50</v>
          </cell>
          <cell r="J4264">
            <v>36.640442999999998</v>
          </cell>
          <cell r="K4264">
            <v>55.450126523146402</v>
          </cell>
          <cell r="L4264">
            <v>7.6511300000000002</v>
          </cell>
          <cell r="M4264">
            <v>19.947105000000001</v>
          </cell>
          <cell r="N4264">
            <v>150</v>
          </cell>
          <cell r="O4264">
            <v>19.818207000000001</v>
          </cell>
          <cell r="P4264">
            <v>232.65003960000001</v>
          </cell>
          <cell r="Q4264">
            <v>49.5</v>
          </cell>
          <cell r="R4264">
            <v>41.521000000000001</v>
          </cell>
          <cell r="S4264">
            <v>70.7</v>
          </cell>
          <cell r="T4264">
            <v>98.212470367163448</v>
          </cell>
          <cell r="U4264">
            <v>25.417999999999999</v>
          </cell>
          <cell r="V4264">
            <v>18.184999999999999</v>
          </cell>
          <cell r="W4264">
            <v>15.752000000000001</v>
          </cell>
          <cell r="X4264">
            <v>49.321099999999994</v>
          </cell>
          <cell r="Y4264">
            <v>79.610983066773002</v>
          </cell>
          <cell r="Z4264">
            <v>19.902745766693251</v>
          </cell>
          <cell r="AA4264">
            <v>23.929506249999999</v>
          </cell>
          <cell r="AB4264">
            <v>79.610983066773002</v>
          </cell>
          <cell r="AC4264">
            <v>13.101141904966674</v>
          </cell>
          <cell r="AD4264">
            <v>14.437823966146407</v>
          </cell>
          <cell r="AE4264">
            <v>17.925140145468749</v>
          </cell>
          <cell r="AF4264">
            <v>25.059731719999998</v>
          </cell>
          <cell r="AG4264">
            <v>34.362498435918639</v>
          </cell>
          <cell r="AH4264">
            <v>34.823700000000002</v>
          </cell>
          <cell r="AI4264">
            <v>12.16708421677056</v>
          </cell>
          <cell r="AJ4264">
            <v>15.565</v>
          </cell>
          <cell r="AK4264">
            <v>32.347871704206952</v>
          </cell>
          <cell r="AL4264">
            <v>9.8000000000000007</v>
          </cell>
          <cell r="AM4264">
            <v>0.54749999999999999</v>
          </cell>
          <cell r="AN4264">
            <v>0.54749999999999999</v>
          </cell>
          <cell r="AO4264">
            <v>27.057877927018119</v>
          </cell>
          <cell r="AP4264">
            <v>138.49049630610489</v>
          </cell>
          <cell r="AQ4264">
            <v>10.384500000000001</v>
          </cell>
          <cell r="AR4264">
            <v>28.614485640000002</v>
          </cell>
          <cell r="AS4264">
            <v>61.505814999999998</v>
          </cell>
          <cell r="AT4264">
            <v>40</v>
          </cell>
          <cell r="AU4264">
            <v>38.650355231399999</v>
          </cell>
        </row>
        <row r="4265">
          <cell r="D4265">
            <v>5.4</v>
          </cell>
          <cell r="E4265">
            <v>113.03306669270113</v>
          </cell>
          <cell r="F4265">
            <v>10.971425584888578</v>
          </cell>
          <cell r="G4265">
            <v>97.445605649155198</v>
          </cell>
          <cell r="H4265">
            <v>5.5289999999999999</v>
          </cell>
          <cell r="I4265">
            <v>50</v>
          </cell>
          <cell r="J4265">
            <v>36.106736999999995</v>
          </cell>
          <cell r="K4265">
            <v>14.312177313706295</v>
          </cell>
          <cell r="L4265">
            <v>11.192989000000001</v>
          </cell>
          <cell r="M4265">
            <v>16.820350999999999</v>
          </cell>
          <cell r="N4265">
            <v>137.70513199999999</v>
          </cell>
          <cell r="O4265">
            <v>19.818217000000001</v>
          </cell>
          <cell r="P4265">
            <v>232.65003960000001</v>
          </cell>
          <cell r="Q4265">
            <v>49.5</v>
          </cell>
          <cell r="R4265">
            <v>39.01</v>
          </cell>
          <cell r="S4265">
            <v>60.3</v>
          </cell>
          <cell r="T4265">
            <v>96.084786347928912</v>
          </cell>
          <cell r="U4265">
            <v>26.169999999999998</v>
          </cell>
          <cell r="V4265">
            <v>16.125999999999998</v>
          </cell>
          <cell r="W4265">
            <v>29.145</v>
          </cell>
          <cell r="X4265">
            <v>49.321099999999994</v>
          </cell>
          <cell r="Y4265">
            <v>78.380013644482531</v>
          </cell>
          <cell r="Z4265">
            <v>19.595003411120633</v>
          </cell>
          <cell r="AA4265">
            <v>22.642099999999999</v>
          </cell>
          <cell r="AB4265">
            <v>78.380013644482531</v>
          </cell>
          <cell r="AC4265">
            <v>11.847975596645883</v>
          </cell>
          <cell r="AD4265">
            <v>13.20316258035586</v>
          </cell>
          <cell r="AE4265">
            <v>19.732625892138891</v>
          </cell>
          <cell r="AF4265">
            <v>15.335325786666667</v>
          </cell>
          <cell r="AG4265">
            <v>51.159313506143931</v>
          </cell>
          <cell r="AH4265">
            <v>27.386149999999997</v>
          </cell>
          <cell r="AI4265">
            <v>15.985541769064561</v>
          </cell>
          <cell r="AJ4265">
            <v>5.1555</v>
          </cell>
          <cell r="AK4265">
            <v>30.721185992255744</v>
          </cell>
          <cell r="AL4265">
            <v>9.6</v>
          </cell>
          <cell r="AM4265">
            <v>0.96</v>
          </cell>
          <cell r="AN4265">
            <v>0.96</v>
          </cell>
          <cell r="AO4265">
            <v>12.222455542285283</v>
          </cell>
          <cell r="AP4265">
            <v>142.4079809232617</v>
          </cell>
          <cell r="AQ4265">
            <v>13.450400000000002</v>
          </cell>
          <cell r="AR4265">
            <v>30.337810189999999</v>
          </cell>
          <cell r="AS4265">
            <v>62.692025999999998</v>
          </cell>
          <cell r="AT4265">
            <v>40</v>
          </cell>
          <cell r="AU4265">
            <v>38.651832242099999</v>
          </cell>
        </row>
        <row r="4266">
          <cell r="D4266">
            <v>7</v>
          </cell>
          <cell r="E4266">
            <v>113.03306669270113</v>
          </cell>
          <cell r="F4266">
            <v>17.746346216720013</v>
          </cell>
          <cell r="G4266">
            <v>97.445543821325387</v>
          </cell>
          <cell r="H4266">
            <v>4.3120000000000003</v>
          </cell>
          <cell r="I4266">
            <v>50</v>
          </cell>
          <cell r="J4266">
            <v>36.259557000000001</v>
          </cell>
          <cell r="K4266">
            <v>13.316207600558279</v>
          </cell>
          <cell r="L4266">
            <v>16.223903</v>
          </cell>
          <cell r="M4266">
            <v>11.086394</v>
          </cell>
          <cell r="N4266">
            <v>135.32033899999999</v>
          </cell>
          <cell r="O4266">
            <v>19.818237</v>
          </cell>
          <cell r="P4266">
            <v>231.2016571897509</v>
          </cell>
          <cell r="Q4266">
            <v>49.203252947679637</v>
          </cell>
          <cell r="R4266">
            <v>42.109000000000002</v>
          </cell>
          <cell r="S4266">
            <v>59.3</v>
          </cell>
          <cell r="T4266">
            <v>98.191411929576788</v>
          </cell>
          <cell r="U4266">
            <v>23.372</v>
          </cell>
          <cell r="V4266">
            <v>17.617999999999999</v>
          </cell>
          <cell r="W4266">
            <v>49.309000000000005</v>
          </cell>
          <cell r="X4266">
            <v>49.321099999999994</v>
          </cell>
          <cell r="Y4266">
            <v>79.411375446979974</v>
          </cell>
          <cell r="Z4266">
            <v>19.852843861744994</v>
          </cell>
          <cell r="AA4266">
            <v>22.8917</v>
          </cell>
          <cell r="AB4266">
            <v>79.411375446979974</v>
          </cell>
          <cell r="AC4266">
            <v>6.9479545259084068</v>
          </cell>
          <cell r="AD4266">
            <v>11.731623800668711</v>
          </cell>
          <cell r="AE4266">
            <v>26.588109277653864</v>
          </cell>
          <cell r="AF4266">
            <v>29.359816200000004</v>
          </cell>
          <cell r="AG4266">
            <v>61.509463637444725</v>
          </cell>
          <cell r="AH4266">
            <v>14.259349999999998</v>
          </cell>
          <cell r="AI4266">
            <v>13.204929062167921</v>
          </cell>
          <cell r="AJ4266">
            <v>1.4759</v>
          </cell>
          <cell r="AK4266">
            <v>43.941729556389042</v>
          </cell>
          <cell r="AL4266">
            <v>9.5</v>
          </cell>
          <cell r="AM4266">
            <v>4.5225</v>
          </cell>
          <cell r="AN4266">
            <v>4.5225</v>
          </cell>
          <cell r="AO4266">
            <v>35.099983097127044</v>
          </cell>
          <cell r="AP4266">
            <v>136.80033270507886</v>
          </cell>
          <cell r="AQ4266">
            <v>16.417400000000001</v>
          </cell>
          <cell r="AR4266">
            <v>30.007335139999999</v>
          </cell>
          <cell r="AS4266">
            <v>49.563684000000002</v>
          </cell>
          <cell r="AT4266">
            <v>40</v>
          </cell>
          <cell r="AU4266">
            <v>38.910010184100003</v>
          </cell>
        </row>
        <row r="4267">
          <cell r="D4267">
            <v>0</v>
          </cell>
          <cell r="E4267">
            <v>112.57592655914057</v>
          </cell>
          <cell r="F4267">
            <v>34.735547920880613</v>
          </cell>
          <cell r="G4267">
            <v>97.445481993494823</v>
          </cell>
          <cell r="H4267">
            <v>10.273</v>
          </cell>
          <cell r="I4267">
            <v>50</v>
          </cell>
          <cell r="J4267">
            <v>36.549875999999998</v>
          </cell>
          <cell r="K4267">
            <v>11.136709068098167</v>
          </cell>
          <cell r="L4267">
            <v>19.156141999999999</v>
          </cell>
          <cell r="M4267">
            <v>11.289825</v>
          </cell>
          <cell r="N4267">
            <v>145.75494</v>
          </cell>
          <cell r="O4267">
            <v>19.818197999999999</v>
          </cell>
          <cell r="P4267">
            <v>226.20606549707469</v>
          </cell>
          <cell r="Q4267">
            <v>48.139884941988988</v>
          </cell>
          <cell r="R4267">
            <v>36.323999999999998</v>
          </cell>
          <cell r="S4267">
            <v>57.7</v>
          </cell>
          <cell r="T4267">
            <v>98.453674157383489</v>
          </cell>
          <cell r="U4267">
            <v>34.094999999999999</v>
          </cell>
          <cell r="V4267">
            <v>19.045999999999999</v>
          </cell>
          <cell r="W4267">
            <v>33.195</v>
          </cell>
          <cell r="X4267">
            <v>49.321099999999994</v>
          </cell>
          <cell r="Y4267">
            <v>79.940062318435039</v>
          </cell>
          <cell r="Z4267">
            <v>19.98501557960876</v>
          </cell>
          <cell r="AA4267">
            <v>25.173768750000001</v>
          </cell>
          <cell r="AB4267">
            <v>79.940062318435039</v>
          </cell>
          <cell r="AC4267">
            <v>1.3587702107073749</v>
          </cell>
          <cell r="AD4267">
            <v>13.809710279231746</v>
          </cell>
          <cell r="AE4267">
            <v>34.623961520967029</v>
          </cell>
          <cell r="AF4267">
            <v>27.505310733333342</v>
          </cell>
          <cell r="AG4267">
            <v>63.342918803560877</v>
          </cell>
          <cell r="AH4267">
            <v>17.013649999999998</v>
          </cell>
          <cell r="AI4267">
            <v>19.726037261718481</v>
          </cell>
          <cell r="AJ4267">
            <v>1.1465999999999998</v>
          </cell>
          <cell r="AK4267">
            <v>39.269506921810851</v>
          </cell>
          <cell r="AL4267">
            <v>9.5</v>
          </cell>
          <cell r="AM4267">
            <v>1.6124999999999998</v>
          </cell>
          <cell r="AN4267">
            <v>1.6124999999999998</v>
          </cell>
          <cell r="AO4267">
            <v>53.914972625083529</v>
          </cell>
          <cell r="AP4267">
            <v>142.26629222007602</v>
          </cell>
          <cell r="AQ4267">
            <v>21.758000000000003</v>
          </cell>
          <cell r="AR4267">
            <v>28.831003190000001</v>
          </cell>
          <cell r="AS4267">
            <v>44.801409999999997</v>
          </cell>
          <cell r="AT4267">
            <v>40</v>
          </cell>
          <cell r="AU4267">
            <v>39.171193112699996</v>
          </cell>
        </row>
        <row r="4268">
          <cell r="D4268">
            <v>2.7</v>
          </cell>
          <cell r="E4268">
            <v>112.11878642558003</v>
          </cell>
          <cell r="F4268">
            <v>13.303738676292841</v>
          </cell>
          <cell r="G4268">
            <v>97.445481993494823</v>
          </cell>
          <cell r="H4268">
            <v>32.103000000000002</v>
          </cell>
          <cell r="I4268">
            <v>50</v>
          </cell>
          <cell r="J4268">
            <v>36.189295999999999</v>
          </cell>
          <cell r="K4268">
            <v>0.85834919250974706</v>
          </cell>
          <cell r="L4268">
            <v>17.983540000000001</v>
          </cell>
          <cell r="M4268">
            <v>18.27609</v>
          </cell>
          <cell r="N4268">
            <v>105.552046</v>
          </cell>
          <cell r="O4268">
            <v>19.818194999999999</v>
          </cell>
          <cell r="P4268">
            <v>227.0276600496461</v>
          </cell>
          <cell r="Q4268">
            <v>48.314761376322885</v>
          </cell>
          <cell r="R4268">
            <v>35.689</v>
          </cell>
          <cell r="S4268">
            <v>71.2</v>
          </cell>
          <cell r="T4268">
            <v>97.829565506258717</v>
          </cell>
          <cell r="U4268">
            <v>28.564999999999998</v>
          </cell>
          <cell r="V4268">
            <v>14.374000000000001</v>
          </cell>
          <cell r="W4268">
            <v>38.285000000000004</v>
          </cell>
          <cell r="X4268">
            <v>49.321099999999994</v>
          </cell>
          <cell r="Y4268">
            <v>80</v>
          </cell>
          <cell r="Z4268">
            <v>20</v>
          </cell>
          <cell r="AA4268">
            <v>23.80795625</v>
          </cell>
          <cell r="AB4268">
            <v>80</v>
          </cell>
          <cell r="AC4268">
            <v>2.0056918942162976</v>
          </cell>
          <cell r="AD4268">
            <v>13.937541934201255</v>
          </cell>
          <cell r="AE4268">
            <v>39.596559778219238</v>
          </cell>
          <cell r="AF4268">
            <v>12.431645600000001</v>
          </cell>
          <cell r="AG4268">
            <v>65.176373969677016</v>
          </cell>
          <cell r="AH4268">
            <v>12.21935</v>
          </cell>
          <cell r="AI4268">
            <v>15.859123823299679</v>
          </cell>
          <cell r="AJ4268">
            <v>0.78186999999999995</v>
          </cell>
          <cell r="AK4268">
            <v>48.0608</v>
          </cell>
          <cell r="AL4268">
            <v>9.5</v>
          </cell>
          <cell r="AM4268">
            <v>6.6374999999999993</v>
          </cell>
          <cell r="AN4268">
            <v>6.6374999999999993</v>
          </cell>
          <cell r="AO4268">
            <v>27.722541830263356</v>
          </cell>
          <cell r="AP4268">
            <v>123.18420015522885</v>
          </cell>
          <cell r="AQ4268">
            <v>27.098600000000005</v>
          </cell>
          <cell r="AR4268">
            <v>27.097971529999999</v>
          </cell>
          <cell r="AS4268">
            <v>42.617547000000002</v>
          </cell>
          <cell r="AT4268">
            <v>40</v>
          </cell>
          <cell r="AU4268">
            <v>38.483660803499994</v>
          </cell>
        </row>
        <row r="4269">
          <cell r="D4269">
            <v>0</v>
          </cell>
          <cell r="E4269">
            <v>112.57592655914057</v>
          </cell>
          <cell r="F4269">
            <v>2.8896177572491837</v>
          </cell>
          <cell r="G4269">
            <v>97.445698390898357</v>
          </cell>
          <cell r="H4269">
            <v>21.652999999999999</v>
          </cell>
          <cell r="I4269">
            <v>50</v>
          </cell>
          <cell r="J4269">
            <v>34.988177</v>
          </cell>
          <cell r="K4269">
            <v>8.2171888410619651</v>
          </cell>
          <cell r="L4269">
            <v>16.282302000000001</v>
          </cell>
          <cell r="M4269">
            <v>17.111834999999999</v>
          </cell>
          <cell r="N4269">
            <v>116.845681</v>
          </cell>
          <cell r="O4269">
            <v>19.176763999999999</v>
          </cell>
          <cell r="P4269">
            <v>155.6606544368222</v>
          </cell>
          <cell r="Q4269">
            <v>33.124763570465277</v>
          </cell>
          <cell r="R4269">
            <v>12.923999999999999</v>
          </cell>
          <cell r="S4269">
            <v>82.8</v>
          </cell>
          <cell r="T4269">
            <v>93.200030064537088</v>
          </cell>
          <cell r="U4269">
            <v>27.792999999999999</v>
          </cell>
          <cell r="V4269">
            <v>12.272</v>
          </cell>
          <cell r="W4269">
            <v>27.126999999999999</v>
          </cell>
          <cell r="X4269">
            <v>49.321099999999994</v>
          </cell>
          <cell r="Y4269">
            <v>79.837837542090071</v>
          </cell>
          <cell r="Z4269">
            <v>19.959459385522518</v>
          </cell>
          <cell r="AA4269">
            <v>24.089243750000001</v>
          </cell>
          <cell r="AB4269">
            <v>79.837837542090071</v>
          </cell>
          <cell r="AC4269">
            <v>15.773311760911632</v>
          </cell>
          <cell r="AD4269">
            <v>17.882373401156325</v>
          </cell>
          <cell r="AE4269">
            <v>15.988775210401064</v>
          </cell>
          <cell r="AF4269">
            <v>6.0423130799999996</v>
          </cell>
          <cell r="AG4269">
            <v>61.272888777300722</v>
          </cell>
          <cell r="AH4269">
            <v>5.3273000000000001</v>
          </cell>
          <cell r="AI4269">
            <v>6.1764893081337595</v>
          </cell>
          <cell r="AJ4269">
            <v>0.50478000000000001</v>
          </cell>
          <cell r="AK4269">
            <v>48.0608</v>
          </cell>
          <cell r="AL4269">
            <v>9.6</v>
          </cell>
          <cell r="AM4269">
            <v>6.9599999999999991</v>
          </cell>
          <cell r="AN4269">
            <v>6.9599999999999991</v>
          </cell>
          <cell r="AO4269">
            <v>9.6782774702130929</v>
          </cell>
          <cell r="AP4269">
            <v>115.90649366677228</v>
          </cell>
          <cell r="AQ4269">
            <v>30.856800000000003</v>
          </cell>
          <cell r="AR4269">
            <v>24.61223536</v>
          </cell>
          <cell r="AS4269">
            <v>47.274569999999997</v>
          </cell>
          <cell r="AT4269">
            <v>38.56</v>
          </cell>
          <cell r="AU4269">
            <v>36.849518511299998</v>
          </cell>
        </row>
        <row r="4270">
          <cell r="D4270">
            <v>3.6</v>
          </cell>
          <cell r="E4270">
            <v>101.20944725834828</v>
          </cell>
          <cell r="F4270">
            <v>8.2416735490187146E-2</v>
          </cell>
          <cell r="G4270">
            <v>84.915823965314345</v>
          </cell>
          <cell r="H4270">
            <v>15.010999999999999</v>
          </cell>
          <cell r="I4270">
            <v>45.432250000000003</v>
          </cell>
          <cell r="J4270">
            <v>31.171992999999997</v>
          </cell>
          <cell r="K4270">
            <v>17.998820930578628</v>
          </cell>
          <cell r="L4270">
            <v>5.5817290000000002</v>
          </cell>
          <cell r="M4270">
            <v>12.679323</v>
          </cell>
          <cell r="N4270">
            <v>109.94572700000001</v>
          </cell>
          <cell r="O4270">
            <v>15.278983999999999</v>
          </cell>
          <cell r="P4270">
            <v>92.970107538897608</v>
          </cell>
          <cell r="Q4270">
            <v>19.783122569526519</v>
          </cell>
          <cell r="R4270">
            <v>8.8496000000000006</v>
          </cell>
          <cell r="S4270">
            <v>84.4</v>
          </cell>
          <cell r="T4270">
            <v>82.213391186124753</v>
          </cell>
          <cell r="U4270">
            <v>9.2624000000000013</v>
          </cell>
          <cell r="V4270">
            <v>6.8540999999999999</v>
          </cell>
          <cell r="W4270">
            <v>47.170999999999999</v>
          </cell>
          <cell r="X4270">
            <v>47.056099999999994</v>
          </cell>
          <cell r="Y4270">
            <v>69.546416144200236</v>
          </cell>
          <cell r="Z4270">
            <v>17.386604036050059</v>
          </cell>
          <cell r="AA4270">
            <v>15.2485125</v>
          </cell>
          <cell r="AB4270">
            <v>69.546416144200236</v>
          </cell>
          <cell r="AC4270">
            <v>19.268409804343154</v>
          </cell>
          <cell r="AD4270">
            <v>7.8328705735932802</v>
          </cell>
          <cell r="AE4270">
            <v>14.516921393142743</v>
          </cell>
          <cell r="AF4270">
            <v>8.036730573333335</v>
          </cell>
          <cell r="AG4270">
            <v>60.208301906652629</v>
          </cell>
          <cell r="AH4270">
            <v>6.7769500000000011</v>
          </cell>
          <cell r="AI4270">
            <v>11.667957124823999</v>
          </cell>
          <cell r="AJ4270">
            <v>0.24747</v>
          </cell>
          <cell r="AK4270">
            <v>48.0608</v>
          </cell>
          <cell r="AL4270">
            <v>9.8000000000000007</v>
          </cell>
          <cell r="AM4270">
            <v>17.827500000000001</v>
          </cell>
          <cell r="AN4270">
            <v>17.827500000000001</v>
          </cell>
          <cell r="AO4270">
            <v>9.0804651363382032</v>
          </cell>
          <cell r="AP4270">
            <v>108.01926097338868</v>
          </cell>
          <cell r="AQ4270">
            <v>34.812800000000003</v>
          </cell>
          <cell r="AR4270">
            <v>19.50650353</v>
          </cell>
          <cell r="AS4270">
            <v>62.272877000000001</v>
          </cell>
          <cell r="AT4270">
            <v>33.9</v>
          </cell>
          <cell r="AU4270">
            <v>32.130140011199998</v>
          </cell>
        </row>
        <row r="4271">
          <cell r="D4271">
            <v>135.9</v>
          </cell>
          <cell r="E4271">
            <v>49.734089907468338</v>
          </cell>
          <cell r="F4271">
            <v>0.25589312913365991</v>
          </cell>
          <cell r="G4271">
            <v>41.210759159145759</v>
          </cell>
          <cell r="H4271">
            <v>20.024999999999999</v>
          </cell>
          <cell r="I4271">
            <v>21.519739999999999</v>
          </cell>
          <cell r="J4271">
            <v>13.535198999999999</v>
          </cell>
          <cell r="K4271">
            <v>12.887449978088515</v>
          </cell>
          <cell r="L4271">
            <v>1.8080590000000001</v>
          </cell>
          <cell r="M4271">
            <v>6.0096639999999999</v>
          </cell>
          <cell r="N4271">
            <v>28.549040999999999</v>
          </cell>
          <cell r="O4271">
            <v>7.9932629999999998</v>
          </cell>
          <cell r="P4271">
            <v>18.577231680197173</v>
          </cell>
          <cell r="Q4271">
            <v>3.952408091013242</v>
          </cell>
          <cell r="R4271">
            <v>5.6637000000000004</v>
          </cell>
          <cell r="S4271">
            <v>77</v>
          </cell>
          <cell r="T4271">
            <v>44.45413697606039</v>
          </cell>
          <cell r="U4271">
            <v>14.392000000000001</v>
          </cell>
          <cell r="V4271">
            <v>2.2112000000000003</v>
          </cell>
          <cell r="W4271">
            <v>25.561999999999998</v>
          </cell>
          <cell r="X4271">
            <v>23.8581</v>
          </cell>
          <cell r="Y4271">
            <v>41.739541053643208</v>
          </cell>
          <cell r="Z4271">
            <v>10.434885263410802</v>
          </cell>
          <cell r="AA4271">
            <v>3.6113512499999998</v>
          </cell>
          <cell r="AB4271">
            <v>41.739541053643208</v>
          </cell>
          <cell r="AC4271">
            <v>37.016123414319502</v>
          </cell>
          <cell r="AD4271">
            <v>7.4119707481259516</v>
          </cell>
          <cell r="AE4271">
            <v>6.1801447075226692</v>
          </cell>
          <cell r="AF4271">
            <v>16.190615733333335</v>
          </cell>
          <cell r="AG4271">
            <v>62.278331932912792</v>
          </cell>
          <cell r="AH4271">
            <v>2.6149999999999998</v>
          </cell>
          <cell r="AI4271">
            <v>9.4201782423487188</v>
          </cell>
          <cell r="AJ4271">
            <v>-2.6620999999999999E-2</v>
          </cell>
          <cell r="AK4271">
            <v>46.668411378763615</v>
          </cell>
          <cell r="AL4271">
            <v>10.1</v>
          </cell>
          <cell r="AM4271">
            <v>35.302500000000002</v>
          </cell>
          <cell r="AN4271">
            <v>35.302500000000002</v>
          </cell>
          <cell r="AO4271">
            <v>93.309322003625482</v>
          </cell>
          <cell r="AP4271">
            <v>53.988724320545757</v>
          </cell>
          <cell r="AQ4271">
            <v>41.043500000000002</v>
          </cell>
          <cell r="AR4271">
            <v>10.776897569999999</v>
          </cell>
          <cell r="AS4271">
            <v>74.160122000000001</v>
          </cell>
          <cell r="AT4271">
            <v>17.649999999999999</v>
          </cell>
          <cell r="AU4271">
            <v>16.594864040699999</v>
          </cell>
        </row>
        <row r="4272">
          <cell r="D4272">
            <v>134.9</v>
          </cell>
          <cell r="E4272">
            <v>5.0898763514077405</v>
          </cell>
          <cell r="F4272">
            <v>1.8412178797374557</v>
          </cell>
          <cell r="G4272">
            <v>5.1274526684700561</v>
          </cell>
          <cell r="H4272">
            <v>19.114999999999998</v>
          </cell>
          <cell r="I4272">
            <v>0.95547099999999996</v>
          </cell>
          <cell r="J4272">
            <v>-4.2399999999999998E-3</v>
          </cell>
          <cell r="K4272">
            <v>2.1367038984300497</v>
          </cell>
          <cell r="L4272">
            <v>0.55297200000000002</v>
          </cell>
          <cell r="M4272">
            <v>0.42249900000000001</v>
          </cell>
          <cell r="N4272">
            <v>-7.1999999999999998E-3</v>
          </cell>
          <cell r="O4272">
            <v>0.70955900000000005</v>
          </cell>
          <cell r="P4272">
            <v>15.380135304393789</v>
          </cell>
          <cell r="Q4272">
            <v>3.2720886858430283</v>
          </cell>
          <cell r="R4272">
            <v>1.0250999999999999</v>
          </cell>
          <cell r="S4272">
            <v>89.5</v>
          </cell>
          <cell r="T4272">
            <v>4.0711394486804329</v>
          </cell>
          <cell r="U4272">
            <v>-6.1699999999999998E-2</v>
          </cell>
          <cell r="V4272">
            <v>-6.1699999999999998E-2</v>
          </cell>
          <cell r="W4272">
            <v>1.8421999999999998</v>
          </cell>
          <cell r="X4272">
            <v>0.34859999999999997</v>
          </cell>
          <cell r="Y4272">
            <v>9.094861707026908</v>
          </cell>
          <cell r="Z4272">
            <v>2.273715426756727</v>
          </cell>
          <cell r="AA4272">
            <v>0</v>
          </cell>
          <cell r="AB4272">
            <v>9.094861707026908</v>
          </cell>
          <cell r="AC4272">
            <v>39.562350838529348</v>
          </cell>
          <cell r="AD4272">
            <v>0.72968231306071085</v>
          </cell>
          <cell r="AE4272">
            <v>0</v>
          </cell>
          <cell r="AF4272">
            <v>0</v>
          </cell>
          <cell r="AG4272">
            <v>62.219188217876784</v>
          </cell>
          <cell r="AH4272">
            <v>0</v>
          </cell>
          <cell r="AI4272">
            <v>0.65004043209336004</v>
          </cell>
          <cell r="AJ4272">
            <v>-2.6620999999999999E-2</v>
          </cell>
          <cell r="AK4272">
            <v>29.41303336209889</v>
          </cell>
          <cell r="AL4272">
            <v>10.8</v>
          </cell>
          <cell r="AM4272">
            <v>38.317500000000003</v>
          </cell>
          <cell r="AN4272">
            <v>38.317500000000003</v>
          </cell>
          <cell r="AO4272">
            <v>94.787144430183744</v>
          </cell>
          <cell r="AP4272">
            <v>5.3838024868990892</v>
          </cell>
          <cell r="AQ4272">
            <v>44.406100000000002</v>
          </cell>
          <cell r="AR4272">
            <v>1.092784201</v>
          </cell>
          <cell r="AS4272">
            <v>47.383659000000002</v>
          </cell>
          <cell r="AT4272">
            <v>1.29</v>
          </cell>
          <cell r="AU4272">
            <v>1.2308370228000001</v>
          </cell>
        </row>
        <row r="4273">
          <cell r="D4273">
            <v>138.6</v>
          </cell>
          <cell r="E4273">
            <v>0</v>
          </cell>
          <cell r="F4273">
            <v>8.3487814226812098</v>
          </cell>
          <cell r="G4273">
            <v>0</v>
          </cell>
          <cell r="H4273">
            <v>14.698</v>
          </cell>
          <cell r="I4273">
            <v>0</v>
          </cell>
          <cell r="J4273">
            <v>-4.2399999999999998E-3</v>
          </cell>
          <cell r="K4273">
            <v>18.008067581038262</v>
          </cell>
          <cell r="L4273">
            <v>-5.4500000000000002E-4</v>
          </cell>
          <cell r="M4273">
            <v>-8.9999999999999998E-4</v>
          </cell>
          <cell r="N4273">
            <v>-7.1999999999999998E-3</v>
          </cell>
          <cell r="O4273">
            <v>-8.9999999999999998E-4</v>
          </cell>
          <cell r="P4273">
            <v>3.2387060780744368</v>
          </cell>
          <cell r="Q4273">
            <v>0.68856889521351983</v>
          </cell>
          <cell r="R4273">
            <v>-5.3E-3</v>
          </cell>
          <cell r="S4273">
            <v>69.599999999999994</v>
          </cell>
          <cell r="T4273">
            <v>0</v>
          </cell>
          <cell r="U4273">
            <v>-6.1699999999999998E-2</v>
          </cell>
          <cell r="V4273">
            <v>-6.1699999999999998E-2</v>
          </cell>
          <cell r="W4273">
            <v>-6.1699999999999998E-2</v>
          </cell>
          <cell r="X4273">
            <v>-6.3600000000000004E-2</v>
          </cell>
          <cell r="Y4273">
            <v>0</v>
          </cell>
          <cell r="Z4273">
            <v>0</v>
          </cell>
          <cell r="AA4273">
            <v>0</v>
          </cell>
          <cell r="AB4273">
            <v>0</v>
          </cell>
          <cell r="AC4273">
            <v>61.573333100408519</v>
          </cell>
          <cell r="AD4273">
            <v>0</v>
          </cell>
          <cell r="AE4273">
            <v>0</v>
          </cell>
          <cell r="AF4273">
            <v>0</v>
          </cell>
          <cell r="AG4273">
            <v>55.713379563916291</v>
          </cell>
          <cell r="AH4273">
            <v>0</v>
          </cell>
          <cell r="AI4273">
            <v>-4.1011343999999998E-2</v>
          </cell>
          <cell r="AJ4273">
            <v>-2.6620999999999999E-2</v>
          </cell>
          <cell r="AK4273">
            <v>0</v>
          </cell>
          <cell r="AL4273">
            <v>11.1</v>
          </cell>
          <cell r="AM4273">
            <v>45.862499999999997</v>
          </cell>
          <cell r="AN4273">
            <v>45.862499999999997</v>
          </cell>
          <cell r="AO4273">
            <v>90.601523273405476</v>
          </cell>
          <cell r="AP4273">
            <v>5.3815399022063559E-3</v>
          </cell>
          <cell r="AQ4273">
            <v>45.296200000000006</v>
          </cell>
          <cell r="AR4273">
            <v>0</v>
          </cell>
          <cell r="AS4273">
            <v>-2.01E-2</v>
          </cell>
          <cell r="AT4273">
            <v>-0.05</v>
          </cell>
          <cell r="AU4273">
            <v>0</v>
          </cell>
        </row>
        <row r="4274">
          <cell r="D4274">
            <v>138.9</v>
          </cell>
          <cell r="E4274">
            <v>0</v>
          </cell>
          <cell r="F4274">
            <v>15.954362093278235</v>
          </cell>
          <cell r="G4274">
            <v>0</v>
          </cell>
          <cell r="H4274">
            <v>8.4879999999999995</v>
          </cell>
          <cell r="I4274">
            <v>0</v>
          </cell>
          <cell r="J4274">
            <v>-4.2399999999999998E-3</v>
          </cell>
          <cell r="K4274">
            <v>25.598089929175277</v>
          </cell>
          <cell r="L4274">
            <v>-5.4500000000000002E-4</v>
          </cell>
          <cell r="M4274">
            <v>-8.9999999999999998E-4</v>
          </cell>
          <cell r="N4274">
            <v>-7.1999999999999998E-3</v>
          </cell>
          <cell r="O4274">
            <v>-8.9999999999999998E-4</v>
          </cell>
          <cell r="P4274">
            <v>0</v>
          </cell>
          <cell r="Q4274">
            <v>0</v>
          </cell>
          <cell r="R4274">
            <v>-5.3E-3</v>
          </cell>
          <cell r="S4274">
            <v>94.1</v>
          </cell>
          <cell r="T4274">
            <v>0</v>
          </cell>
          <cell r="U4274">
            <v>-6.1699999999999998E-2</v>
          </cell>
          <cell r="V4274">
            <v>-6.1699999999999998E-2</v>
          </cell>
          <cell r="W4274">
            <v>-6.1699999999999998E-2</v>
          </cell>
          <cell r="X4274">
            <v>-6.3600000000000004E-2</v>
          </cell>
          <cell r="Y4274">
            <v>0</v>
          </cell>
          <cell r="Z4274">
            <v>0</v>
          </cell>
          <cell r="AA4274">
            <v>0</v>
          </cell>
          <cell r="AB4274">
            <v>0</v>
          </cell>
          <cell r="AC4274">
            <v>81.495704848419692</v>
          </cell>
          <cell r="AD4274">
            <v>0</v>
          </cell>
          <cell r="AE4274">
            <v>0</v>
          </cell>
          <cell r="AF4274">
            <v>0</v>
          </cell>
          <cell r="AG4274">
            <v>43.234055691319327</v>
          </cell>
          <cell r="AH4274">
            <v>0</v>
          </cell>
          <cell r="AI4274">
            <v>-4.1011343999999998E-2</v>
          </cell>
          <cell r="AJ4274">
            <v>-2.6620999999999999E-2</v>
          </cell>
          <cell r="AK4274">
            <v>0</v>
          </cell>
          <cell r="AL4274">
            <v>11.3</v>
          </cell>
          <cell r="AM4274">
            <v>15.674999999999999</v>
          </cell>
          <cell r="AN4274">
            <v>15.674999999999999</v>
          </cell>
          <cell r="AO4274">
            <v>65.204042500654239</v>
          </cell>
          <cell r="AP4274">
            <v>1.5174583042920631E-3</v>
          </cell>
          <cell r="AQ4274">
            <v>45.592900000000007</v>
          </cell>
          <cell r="AR4274">
            <v>0</v>
          </cell>
          <cell r="AS4274">
            <v>-2.01E-2</v>
          </cell>
          <cell r="AT4274">
            <v>-0.05</v>
          </cell>
          <cell r="AU4274">
            <v>0</v>
          </cell>
        </row>
        <row r="4275">
          <cell r="D4275">
            <v>140.1</v>
          </cell>
          <cell r="E4275">
            <v>0</v>
          </cell>
          <cell r="F4275">
            <v>33.467134832198795</v>
          </cell>
          <cell r="G4275">
            <v>0</v>
          </cell>
          <cell r="H4275">
            <v>9.1530000000000005</v>
          </cell>
          <cell r="I4275">
            <v>0</v>
          </cell>
          <cell r="J4275">
            <v>-4.2399999999999998E-3</v>
          </cell>
          <cell r="K4275">
            <v>56.631748195843294</v>
          </cell>
          <cell r="L4275">
            <v>-5.4500000000000002E-4</v>
          </cell>
          <cell r="M4275">
            <v>-8.9999999999999998E-4</v>
          </cell>
          <cell r="N4275">
            <v>-7.1999999999999998E-3</v>
          </cell>
          <cell r="O4275">
            <v>-8.9999999999999998E-4</v>
          </cell>
          <cell r="P4275">
            <v>0</v>
          </cell>
          <cell r="Q4275">
            <v>0</v>
          </cell>
          <cell r="R4275">
            <v>-5.3E-3</v>
          </cell>
          <cell r="S4275">
            <v>91.3</v>
          </cell>
          <cell r="T4275">
            <v>0</v>
          </cell>
          <cell r="U4275">
            <v>-6.1699999999999998E-2</v>
          </cell>
          <cell r="V4275">
            <v>-6.1699999999999998E-2</v>
          </cell>
          <cell r="W4275">
            <v>-6.1699999999999998E-2</v>
          </cell>
          <cell r="X4275">
            <v>-6.3600000000000004E-2</v>
          </cell>
          <cell r="Y4275">
            <v>0</v>
          </cell>
          <cell r="Z4275">
            <v>0</v>
          </cell>
          <cell r="AA4275">
            <v>0</v>
          </cell>
          <cell r="AB4275">
            <v>0</v>
          </cell>
          <cell r="AC4275">
            <v>95.983778004730169</v>
          </cell>
          <cell r="AD4275">
            <v>0</v>
          </cell>
          <cell r="AE4275">
            <v>0</v>
          </cell>
          <cell r="AF4275">
            <v>0</v>
          </cell>
          <cell r="AG4275">
            <v>33.29791156527056</v>
          </cell>
          <cell r="AH4275">
            <v>0</v>
          </cell>
          <cell r="AI4275">
            <v>-4.1011343999999998E-2</v>
          </cell>
          <cell r="AJ4275">
            <v>-2.6620999999999999E-2</v>
          </cell>
          <cell r="AK4275">
            <v>0</v>
          </cell>
          <cell r="AL4275">
            <v>11.5</v>
          </cell>
          <cell r="AM4275">
            <v>7.4399999999999995</v>
          </cell>
          <cell r="AN4275">
            <v>7.4399999999999995</v>
          </cell>
          <cell r="AO4275">
            <v>3.6204183436581543</v>
          </cell>
          <cell r="AP4275">
            <v>1.3783324883656078E-2</v>
          </cell>
          <cell r="AQ4275">
            <v>46.186300000000003</v>
          </cell>
          <cell r="AR4275">
            <v>0</v>
          </cell>
          <cell r="AS4275">
            <v>-2.01E-2</v>
          </cell>
          <cell r="AT4275">
            <v>-0.05</v>
          </cell>
          <cell r="AU4275">
            <v>0</v>
          </cell>
        </row>
        <row r="4276">
          <cell r="D4276">
            <v>140.30000000000001</v>
          </cell>
          <cell r="E4276">
            <v>0</v>
          </cell>
          <cell r="F4276">
            <v>45.00995609735503</v>
          </cell>
          <cell r="G4276">
            <v>0</v>
          </cell>
          <cell r="H4276">
            <v>29.529</v>
          </cell>
          <cell r="I4276">
            <v>0</v>
          </cell>
          <cell r="J4276">
            <v>-4.2399999999999998E-3</v>
          </cell>
          <cell r="K4276">
            <v>53.428800898508783</v>
          </cell>
          <cell r="L4276">
            <v>-5.4500000000000002E-4</v>
          </cell>
          <cell r="M4276">
            <v>-8.9999999999999998E-4</v>
          </cell>
          <cell r="N4276">
            <v>-7.1999999999999998E-3</v>
          </cell>
          <cell r="O4276">
            <v>-8.9999999999999998E-4</v>
          </cell>
          <cell r="P4276">
            <v>0</v>
          </cell>
          <cell r="Q4276">
            <v>0</v>
          </cell>
          <cell r="R4276">
            <v>-5.3E-3</v>
          </cell>
          <cell r="S4276">
            <v>90.6</v>
          </cell>
          <cell r="T4276">
            <v>0</v>
          </cell>
          <cell r="U4276">
            <v>-6.1699999999999998E-2</v>
          </cell>
          <cell r="V4276">
            <v>-6.1699999999999998E-2</v>
          </cell>
          <cell r="W4276">
            <v>-6.1699999999999998E-2</v>
          </cell>
          <cell r="X4276">
            <v>-6.3600000000000004E-2</v>
          </cell>
          <cell r="Y4276">
            <v>0</v>
          </cell>
          <cell r="Z4276">
            <v>0</v>
          </cell>
          <cell r="AA4276">
            <v>0</v>
          </cell>
          <cell r="AB4276">
            <v>0</v>
          </cell>
          <cell r="AC4276">
            <v>96.731610083852914</v>
          </cell>
          <cell r="AD4276">
            <v>0</v>
          </cell>
          <cell r="AE4276">
            <v>0</v>
          </cell>
          <cell r="AF4276">
            <v>0</v>
          </cell>
          <cell r="AG4276">
            <v>25.60922861058997</v>
          </cell>
          <cell r="AH4276">
            <v>0</v>
          </cell>
          <cell r="AI4276">
            <v>-4.1011343999999998E-2</v>
          </cell>
          <cell r="AJ4276">
            <v>-2.6620999999999999E-2</v>
          </cell>
          <cell r="AK4276">
            <v>0</v>
          </cell>
          <cell r="AL4276">
            <v>11.7</v>
          </cell>
          <cell r="AM4276">
            <v>3.5625</v>
          </cell>
          <cell r="AN4276">
            <v>3.5625</v>
          </cell>
          <cell r="AO4276">
            <v>16.024820037977879</v>
          </cell>
          <cell r="AP4276">
            <v>1.9381847918609196E-4</v>
          </cell>
          <cell r="AQ4276">
            <v>44.801700000000004</v>
          </cell>
          <cell r="AR4276">
            <v>0</v>
          </cell>
          <cell r="AS4276">
            <v>-2.01E-2</v>
          </cell>
          <cell r="AT4276">
            <v>-0.05</v>
          </cell>
          <cell r="AU4276">
            <v>0</v>
          </cell>
        </row>
        <row r="4277">
          <cell r="D4277">
            <v>140.4</v>
          </cell>
          <cell r="E4277">
            <v>0</v>
          </cell>
          <cell r="F4277">
            <v>48.959189485339799</v>
          </cell>
          <cell r="G4277">
            <v>0</v>
          </cell>
          <cell r="H4277">
            <v>31.5</v>
          </cell>
          <cell r="I4277">
            <v>0</v>
          </cell>
          <cell r="J4277">
            <v>-4.2399999999999998E-3</v>
          </cell>
          <cell r="K4277">
            <v>59.38269725975384</v>
          </cell>
          <cell r="L4277">
            <v>-5.4500000000000002E-4</v>
          </cell>
          <cell r="M4277">
            <v>-8.9999999999999998E-4</v>
          </cell>
          <cell r="N4277">
            <v>-7.1999999999999998E-3</v>
          </cell>
          <cell r="O4277">
            <v>-8.9999999999999998E-4</v>
          </cell>
          <cell r="P4277">
            <v>0</v>
          </cell>
          <cell r="Q4277">
            <v>0</v>
          </cell>
          <cell r="R4277">
            <v>-5.3E-3</v>
          </cell>
          <cell r="S4277">
            <v>88.1</v>
          </cell>
          <cell r="T4277">
            <v>0</v>
          </cell>
          <cell r="U4277">
            <v>-6.1699999999999998E-2</v>
          </cell>
          <cell r="V4277">
            <v>-6.1699999999999998E-2</v>
          </cell>
          <cell r="W4277">
            <v>-6.1699999999999998E-2</v>
          </cell>
          <cell r="X4277">
            <v>-6.3600000000000004E-2</v>
          </cell>
          <cell r="Y4277">
            <v>0</v>
          </cell>
          <cell r="Z4277">
            <v>0</v>
          </cell>
          <cell r="AA4277">
            <v>0</v>
          </cell>
          <cell r="AB4277">
            <v>0</v>
          </cell>
          <cell r="AC4277">
            <v>89.304917867125354</v>
          </cell>
          <cell r="AD4277">
            <v>0</v>
          </cell>
          <cell r="AE4277">
            <v>0</v>
          </cell>
          <cell r="AF4277">
            <v>0</v>
          </cell>
          <cell r="AG4277">
            <v>22.119749423465702</v>
          </cell>
          <cell r="AH4277">
            <v>0</v>
          </cell>
          <cell r="AI4277">
            <v>-4.1011343999999998E-2</v>
          </cell>
          <cell r="AJ4277">
            <v>-2.6620999999999999E-2</v>
          </cell>
          <cell r="AK4277">
            <v>0</v>
          </cell>
          <cell r="AL4277">
            <v>11.9</v>
          </cell>
          <cell r="AM4277">
            <v>0</v>
          </cell>
          <cell r="AN4277">
            <v>0</v>
          </cell>
          <cell r="AO4277">
            <v>5.0881889988301561</v>
          </cell>
          <cell r="AP4277">
            <v>0</v>
          </cell>
          <cell r="AQ4277">
            <v>42.2303</v>
          </cell>
          <cell r="AR4277">
            <v>0</v>
          </cell>
          <cell r="AS4277">
            <v>-2.01E-2</v>
          </cell>
          <cell r="AT4277">
            <v>-0.05</v>
          </cell>
          <cell r="AU4277">
            <v>0</v>
          </cell>
        </row>
        <row r="4278">
          <cell r="D4278">
            <v>140.5</v>
          </cell>
          <cell r="E4278">
            <v>0</v>
          </cell>
          <cell r="F4278">
            <v>61.841137614426735</v>
          </cell>
          <cell r="G4278">
            <v>0</v>
          </cell>
          <cell r="H4278">
            <v>18.286000000000001</v>
          </cell>
          <cell r="I4278">
            <v>0</v>
          </cell>
          <cell r="J4278">
            <v>-4.2399999999999998E-3</v>
          </cell>
          <cell r="K4278">
            <v>46.623182541833977</v>
          </cell>
          <cell r="L4278">
            <v>-5.4500000000000002E-4</v>
          </cell>
          <cell r="M4278">
            <v>-8.9999999999999998E-4</v>
          </cell>
          <cell r="N4278">
            <v>-7.1999999999999998E-3</v>
          </cell>
          <cell r="O4278">
            <v>-8.9999999999999998E-4</v>
          </cell>
          <cell r="P4278">
            <v>0</v>
          </cell>
          <cell r="Q4278">
            <v>0</v>
          </cell>
          <cell r="R4278">
            <v>-5.3E-3</v>
          </cell>
          <cell r="S4278">
            <v>100.5</v>
          </cell>
          <cell r="T4278">
            <v>0</v>
          </cell>
          <cell r="U4278">
            <v>-6.1699999999999998E-2</v>
          </cell>
          <cell r="V4278">
            <v>-6.1699999999999998E-2</v>
          </cell>
          <cell r="W4278">
            <v>-6.1699999999999998E-2</v>
          </cell>
          <cell r="X4278">
            <v>-6.3600000000000004E-2</v>
          </cell>
          <cell r="Y4278">
            <v>0</v>
          </cell>
          <cell r="Z4278">
            <v>0</v>
          </cell>
          <cell r="AA4278">
            <v>0</v>
          </cell>
          <cell r="AB4278">
            <v>0</v>
          </cell>
          <cell r="AC4278">
            <v>59.246918243388521</v>
          </cell>
          <cell r="AD4278">
            <v>0</v>
          </cell>
          <cell r="AE4278">
            <v>0</v>
          </cell>
          <cell r="AF4278">
            <v>0</v>
          </cell>
          <cell r="AG4278">
            <v>25.195222605337943</v>
          </cell>
          <cell r="AH4278">
            <v>0</v>
          </cell>
          <cell r="AI4278">
            <v>-4.1011343999999998E-2</v>
          </cell>
          <cell r="AJ4278">
            <v>-2.6620999999999999E-2</v>
          </cell>
          <cell r="AK4278">
            <v>0</v>
          </cell>
          <cell r="AL4278">
            <v>12.1</v>
          </cell>
          <cell r="AM4278">
            <v>0</v>
          </cell>
          <cell r="AN4278">
            <v>0</v>
          </cell>
          <cell r="AO4278">
            <v>0</v>
          </cell>
          <cell r="AP4278">
            <v>0</v>
          </cell>
          <cell r="AQ4278">
            <v>38.274300000000004</v>
          </cell>
          <cell r="AR4278">
            <v>0</v>
          </cell>
          <cell r="AS4278">
            <v>-2.01E-2</v>
          </cell>
          <cell r="AT4278">
            <v>-0.05</v>
          </cell>
          <cell r="AU4278">
            <v>0</v>
          </cell>
        </row>
        <row r="4279">
          <cell r="D4279">
            <v>140.6</v>
          </cell>
          <cell r="E4279">
            <v>0</v>
          </cell>
          <cell r="F4279">
            <v>65.150300889915698</v>
          </cell>
          <cell r="G4279">
            <v>0</v>
          </cell>
          <cell r="H4279">
            <v>14.917</v>
          </cell>
          <cell r="I4279">
            <v>0</v>
          </cell>
          <cell r="J4279">
            <v>-4.2399999999999998E-3</v>
          </cell>
          <cell r="K4279">
            <v>49.424128664084904</v>
          </cell>
          <cell r="L4279">
            <v>-5.4500000000000002E-4</v>
          </cell>
          <cell r="M4279">
            <v>-8.9999999999999998E-4</v>
          </cell>
          <cell r="N4279">
            <v>-7.1999999999999998E-3</v>
          </cell>
          <cell r="O4279">
            <v>-8.9999999999999998E-4</v>
          </cell>
          <cell r="P4279">
            <v>0</v>
          </cell>
          <cell r="Q4279">
            <v>0</v>
          </cell>
          <cell r="R4279">
            <v>-5.3E-3</v>
          </cell>
          <cell r="S4279">
            <v>99.1</v>
          </cell>
          <cell r="T4279">
            <v>0</v>
          </cell>
          <cell r="U4279">
            <v>-6.1699999999999998E-2</v>
          </cell>
          <cell r="V4279">
            <v>-6.1699999999999998E-2</v>
          </cell>
          <cell r="W4279">
            <v>-6.1699999999999998E-2</v>
          </cell>
          <cell r="X4279">
            <v>-6.3600000000000004E-2</v>
          </cell>
          <cell r="Y4279">
            <v>0</v>
          </cell>
          <cell r="Z4279">
            <v>0</v>
          </cell>
          <cell r="AA4279">
            <v>0</v>
          </cell>
          <cell r="AB4279">
            <v>0</v>
          </cell>
          <cell r="AC4279">
            <v>55.857424102343572</v>
          </cell>
          <cell r="AD4279">
            <v>0</v>
          </cell>
          <cell r="AE4279">
            <v>0</v>
          </cell>
          <cell r="AF4279">
            <v>0</v>
          </cell>
          <cell r="AG4279">
            <v>28.211552072174175</v>
          </cell>
          <cell r="AH4279">
            <v>0</v>
          </cell>
          <cell r="AI4279">
            <v>-4.1011343999999998E-2</v>
          </cell>
          <cell r="AJ4279">
            <v>-2.6620999999999999E-2</v>
          </cell>
          <cell r="AK4279">
            <v>0</v>
          </cell>
          <cell r="AL4279">
            <v>12.2</v>
          </cell>
          <cell r="AM4279">
            <v>0</v>
          </cell>
          <cell r="AN4279">
            <v>0</v>
          </cell>
          <cell r="AO4279">
            <v>0</v>
          </cell>
          <cell r="AP4279">
            <v>1.2122479486770033E-2</v>
          </cell>
          <cell r="AQ4279">
            <v>31.054600000000001</v>
          </cell>
          <cell r="AR4279">
            <v>0</v>
          </cell>
          <cell r="AS4279">
            <v>-2.01E-2</v>
          </cell>
          <cell r="AT4279">
            <v>-0.05</v>
          </cell>
          <cell r="AU4279">
            <v>0</v>
          </cell>
        </row>
        <row r="4280">
          <cell r="D4280">
            <v>139.4</v>
          </cell>
          <cell r="E4280">
            <v>0</v>
          </cell>
          <cell r="F4280">
            <v>88.404191008683341</v>
          </cell>
          <cell r="G4280">
            <v>0</v>
          </cell>
          <cell r="H4280">
            <v>11.034000000000001</v>
          </cell>
          <cell r="I4280">
            <v>0</v>
          </cell>
          <cell r="J4280">
            <v>-4.2399999999999998E-3</v>
          </cell>
          <cell r="K4280">
            <v>65.940765980902256</v>
          </cell>
          <cell r="L4280">
            <v>-5.4500000000000002E-4</v>
          </cell>
          <cell r="M4280">
            <v>-8.9999999999999998E-4</v>
          </cell>
          <cell r="N4280">
            <v>-7.1999999999999998E-3</v>
          </cell>
          <cell r="O4280">
            <v>-8.9999999999999998E-4</v>
          </cell>
          <cell r="P4280">
            <v>0</v>
          </cell>
          <cell r="Q4280">
            <v>0</v>
          </cell>
          <cell r="R4280">
            <v>-5.3E-3</v>
          </cell>
          <cell r="S4280">
            <v>85.3</v>
          </cell>
          <cell r="T4280">
            <v>0</v>
          </cell>
          <cell r="U4280">
            <v>-6.1699999999999998E-2</v>
          </cell>
          <cell r="V4280">
            <v>-6.1699999999999998E-2</v>
          </cell>
          <cell r="W4280">
            <v>-6.1699999999999998E-2</v>
          </cell>
          <cell r="X4280">
            <v>-6.3600000000000004E-2</v>
          </cell>
          <cell r="Y4280">
            <v>0</v>
          </cell>
          <cell r="Z4280">
            <v>0</v>
          </cell>
          <cell r="AA4280">
            <v>0</v>
          </cell>
          <cell r="AB4280">
            <v>0</v>
          </cell>
          <cell r="AC4280">
            <v>62.23433530423565</v>
          </cell>
          <cell r="AD4280">
            <v>0</v>
          </cell>
          <cell r="AE4280">
            <v>0</v>
          </cell>
          <cell r="AF4280">
            <v>0</v>
          </cell>
          <cell r="AG4280">
            <v>31.937606119442457</v>
          </cell>
          <cell r="AH4280">
            <v>0</v>
          </cell>
          <cell r="AI4280">
            <v>-4.1011343999999998E-2</v>
          </cell>
          <cell r="AJ4280">
            <v>-2.6620999999999999E-2</v>
          </cell>
          <cell r="AK4280">
            <v>0</v>
          </cell>
          <cell r="AL4280">
            <v>12.4</v>
          </cell>
          <cell r="AM4280">
            <v>0</v>
          </cell>
          <cell r="AN4280">
            <v>0</v>
          </cell>
          <cell r="AO4280">
            <v>0</v>
          </cell>
          <cell r="AP4280">
            <v>0</v>
          </cell>
          <cell r="AQ4280">
            <v>25.219500000000004</v>
          </cell>
          <cell r="AR4280">
            <v>0</v>
          </cell>
          <cell r="AS4280">
            <v>-2.01E-2</v>
          </cell>
          <cell r="AT4280">
            <v>-0.05</v>
          </cell>
          <cell r="AU4280">
            <v>0</v>
          </cell>
        </row>
        <row r="4281">
          <cell r="D4281">
            <v>124.8</v>
          </cell>
          <cell r="E4281">
            <v>2.9227105122065575</v>
          </cell>
          <cell r="F4281">
            <v>60.774104791657471</v>
          </cell>
          <cell r="G4281">
            <v>0.90381318962203239</v>
          </cell>
          <cell r="H4281">
            <v>11.443</v>
          </cell>
          <cell r="I4281">
            <v>1.931403</v>
          </cell>
          <cell r="J4281">
            <v>-4.2399999999999998E-3</v>
          </cell>
          <cell r="K4281">
            <v>45.530479707584007</v>
          </cell>
          <cell r="L4281">
            <v>0.14030400000000001</v>
          </cell>
          <cell r="M4281">
            <v>0.22833400000000001</v>
          </cell>
          <cell r="N4281">
            <v>-7.1999999999999998E-3</v>
          </cell>
          <cell r="O4281">
            <v>0.67254999999999998</v>
          </cell>
          <cell r="P4281">
            <v>0</v>
          </cell>
          <cell r="Q4281">
            <v>0</v>
          </cell>
          <cell r="R4281">
            <v>-5.3E-3</v>
          </cell>
          <cell r="S4281">
            <v>72.3</v>
          </cell>
          <cell r="T4281">
            <v>1.7701351865403852</v>
          </cell>
          <cell r="U4281">
            <v>-6.1699999999999998E-2</v>
          </cell>
          <cell r="V4281">
            <v>0.77429999999999999</v>
          </cell>
          <cell r="W4281">
            <v>0.92700000000000005</v>
          </cell>
          <cell r="X4281">
            <v>0.54239999999999999</v>
          </cell>
          <cell r="Y4281">
            <v>0</v>
          </cell>
          <cell r="Z4281">
            <v>0</v>
          </cell>
          <cell r="AA4281">
            <v>4.1997393749999992</v>
          </cell>
          <cell r="AB4281">
            <v>0</v>
          </cell>
          <cell r="AC4281">
            <v>70.376005052676845</v>
          </cell>
          <cell r="AD4281">
            <v>0</v>
          </cell>
          <cell r="AE4281">
            <v>1.3811009616145138</v>
          </cell>
          <cell r="AF4281">
            <v>4.30306312</v>
          </cell>
          <cell r="AG4281">
            <v>36.373384747142801</v>
          </cell>
          <cell r="AH4281">
            <v>0</v>
          </cell>
          <cell r="AI4281">
            <v>0.83045207954015987</v>
          </cell>
          <cell r="AJ4281">
            <v>1.2379</v>
          </cell>
          <cell r="AK4281">
            <v>0</v>
          </cell>
          <cell r="AL4281">
            <v>12.4</v>
          </cell>
          <cell r="AM4281">
            <v>0</v>
          </cell>
          <cell r="AN4281">
            <v>0</v>
          </cell>
          <cell r="AO4281">
            <v>0</v>
          </cell>
          <cell r="AP4281">
            <v>5.9346168880227594</v>
          </cell>
          <cell r="AQ4281">
            <v>19.285500000000003</v>
          </cell>
          <cell r="AR4281">
            <v>1.608403993</v>
          </cell>
          <cell r="AS4281">
            <v>-2.01E-2</v>
          </cell>
          <cell r="AT4281">
            <v>1.29</v>
          </cell>
          <cell r="AU4281">
            <v>1.1946399695999999</v>
          </cell>
        </row>
        <row r="4282">
          <cell r="D4282">
            <v>33.799999999999997</v>
          </cell>
          <cell r="E4282">
            <v>52.182890823928446</v>
          </cell>
          <cell r="F4282">
            <v>53.986355779619323</v>
          </cell>
          <cell r="G4282">
            <v>36.402073581257213</v>
          </cell>
          <cell r="H4282">
            <v>11.914</v>
          </cell>
          <cell r="I4282">
            <v>23.023837</v>
          </cell>
          <cell r="J4282">
            <v>6.7583709999999995</v>
          </cell>
          <cell r="K4282">
            <v>46.08177230322773</v>
          </cell>
          <cell r="L4282">
            <v>5.5642430000000003</v>
          </cell>
          <cell r="M4282">
            <v>7.5897519999999998</v>
          </cell>
          <cell r="N4282">
            <v>3.1880160000000002</v>
          </cell>
          <cell r="O4282">
            <v>9.0460259999999995</v>
          </cell>
          <cell r="P4282">
            <v>3.9488953896311352</v>
          </cell>
          <cell r="Q4282">
            <v>0.83964671582667794</v>
          </cell>
          <cell r="R4282">
            <v>1.4078999999999999</v>
          </cell>
          <cell r="S4282">
            <v>91.5</v>
          </cell>
          <cell r="T4282">
            <v>38.806487339022524</v>
          </cell>
          <cell r="U4282">
            <v>7.2477</v>
          </cell>
          <cell r="V4282">
            <v>25.2</v>
          </cell>
          <cell r="W4282">
            <v>4.2366999999999999</v>
          </cell>
          <cell r="X4282">
            <v>27.459099999999999</v>
          </cell>
          <cell r="Y4282">
            <v>10.034568350002735</v>
          </cell>
          <cell r="Z4282">
            <v>2.5086420875006836</v>
          </cell>
          <cell r="AA4282">
            <v>16.858074999999999</v>
          </cell>
          <cell r="AB4282">
            <v>10.034568350002735</v>
          </cell>
          <cell r="AC4282">
            <v>77.754197699419478</v>
          </cell>
          <cell r="AD4282">
            <v>1.2184918255280002</v>
          </cell>
          <cell r="AE4282">
            <v>1.7862174105778155</v>
          </cell>
          <cell r="AF4282">
            <v>29.795475133333337</v>
          </cell>
          <cell r="AG4282">
            <v>37.615402762898903</v>
          </cell>
          <cell r="AH4282">
            <v>1.8613499999999998</v>
          </cell>
          <cell r="AI4282">
            <v>11.025515456691119</v>
          </cell>
          <cell r="AJ4282">
            <v>1.8627</v>
          </cell>
          <cell r="AK4282">
            <v>31.088192323117152</v>
          </cell>
          <cell r="AL4282">
            <v>12</v>
          </cell>
          <cell r="AM4282">
            <v>0</v>
          </cell>
          <cell r="AN4282">
            <v>0</v>
          </cell>
          <cell r="AO4282">
            <v>0</v>
          </cell>
          <cell r="AP4282">
            <v>64.480277584708062</v>
          </cell>
          <cell r="AQ4282">
            <v>16.120700000000003</v>
          </cell>
          <cell r="AR4282">
            <v>11.674822170000001</v>
          </cell>
          <cell r="AS4282">
            <v>56.231271999999997</v>
          </cell>
          <cell r="AT4282">
            <v>19.27</v>
          </cell>
          <cell r="AU4282">
            <v>14.528821081499999</v>
          </cell>
        </row>
        <row r="4283">
          <cell r="D4283">
            <v>1.5</v>
          </cell>
          <cell r="E4283">
            <v>105.93935446940958</v>
          </cell>
          <cell r="F4283">
            <v>29.261618759266479</v>
          </cell>
          <cell r="G4283">
            <v>85.098902875610165</v>
          </cell>
          <cell r="H4283">
            <v>3.11</v>
          </cell>
          <cell r="I4283">
            <v>50</v>
          </cell>
          <cell r="J4283">
            <v>21.652878999999999</v>
          </cell>
          <cell r="K4283">
            <v>61.473108312871801</v>
          </cell>
          <cell r="L4283">
            <v>13.793274</v>
          </cell>
          <cell r="M4283">
            <v>16.785948999999999</v>
          </cell>
          <cell r="N4283">
            <v>27.653877999999999</v>
          </cell>
          <cell r="O4283">
            <v>17.596741999999999</v>
          </cell>
          <cell r="P4283">
            <v>67.899160498512529</v>
          </cell>
          <cell r="Q4283">
            <v>14.447869371165499</v>
          </cell>
          <cell r="R4283">
            <v>27.687000000000001</v>
          </cell>
          <cell r="S4283">
            <v>59</v>
          </cell>
          <cell r="T4283">
            <v>82.752364497223112</v>
          </cell>
          <cell r="U4283">
            <v>15.213000000000001</v>
          </cell>
          <cell r="V4283">
            <v>39.667999999999999</v>
          </cell>
          <cell r="W4283">
            <v>6.7959999999999994</v>
          </cell>
          <cell r="X4283">
            <v>49.321099999999994</v>
          </cell>
          <cell r="Y4283">
            <v>43.531024805556832</v>
          </cell>
          <cell r="Z4283">
            <v>10.882756201389208</v>
          </cell>
          <cell r="AA4283">
            <v>20.879056249999998</v>
          </cell>
          <cell r="AB4283">
            <v>43.531024805556832</v>
          </cell>
          <cell r="AC4283">
            <v>49.977242367232854</v>
          </cell>
          <cell r="AD4283">
            <v>10.782411485955564</v>
          </cell>
          <cell r="AE4283">
            <v>26.70368582917698</v>
          </cell>
          <cell r="AF4283">
            <v>48.310638333333337</v>
          </cell>
          <cell r="AG4283">
            <v>37.31968418771887</v>
          </cell>
          <cell r="AH4283">
            <v>3.7335500000000001</v>
          </cell>
          <cell r="AI4283">
            <v>17.25154618865832</v>
          </cell>
          <cell r="AJ4283">
            <v>2.9624000000000001</v>
          </cell>
          <cell r="AK4283">
            <v>48.0608</v>
          </cell>
          <cell r="AL4283">
            <v>11.4</v>
          </cell>
          <cell r="AM4283">
            <v>0</v>
          </cell>
          <cell r="AN4283">
            <v>0</v>
          </cell>
          <cell r="AO4283">
            <v>0</v>
          </cell>
          <cell r="AP4283">
            <v>114.83305766127192</v>
          </cell>
          <cell r="AQ4283">
            <v>14.3405</v>
          </cell>
          <cell r="AR4283">
            <v>17.177780779999999</v>
          </cell>
          <cell r="AS4283">
            <v>84.876061000000007</v>
          </cell>
          <cell r="AT4283">
            <v>35.700000000000003</v>
          </cell>
          <cell r="AU4283">
            <v>28.593632439899999</v>
          </cell>
        </row>
        <row r="4284">
          <cell r="D4284">
            <v>12.8</v>
          </cell>
          <cell r="E4284">
            <v>113.94504977322146</v>
          </cell>
          <cell r="F4284">
            <v>19.968709210044945</v>
          </cell>
          <cell r="G4284">
            <v>97.445976616117292</v>
          </cell>
          <cell r="H4284">
            <v>8.8420000000000005</v>
          </cell>
          <cell r="I4284">
            <v>50</v>
          </cell>
          <cell r="J4284">
            <v>32.774419999999999</v>
          </cell>
          <cell r="K4284">
            <v>69.966096985797662</v>
          </cell>
          <cell r="L4284">
            <v>9.6255030000000001</v>
          </cell>
          <cell r="M4284">
            <v>19.299298</v>
          </cell>
          <cell r="N4284">
            <v>71.778509999999997</v>
          </cell>
          <cell r="O4284">
            <v>19.818228999999999</v>
          </cell>
          <cell r="P4284">
            <v>103.65153225999084</v>
          </cell>
          <cell r="Q4284">
            <v>22.056195858172199</v>
          </cell>
          <cell r="R4284">
            <v>49.686999999999998</v>
          </cell>
          <cell r="S4284">
            <v>60.2</v>
          </cell>
          <cell r="T4284">
            <v>94.484631963970784</v>
          </cell>
          <cell r="U4284">
            <v>23.000999999999998</v>
          </cell>
          <cell r="V4284">
            <v>45.61</v>
          </cell>
          <cell r="W4284">
            <v>10.004000000000001</v>
          </cell>
          <cell r="X4284">
            <v>49.321099999999994</v>
          </cell>
          <cell r="Y4284">
            <v>71.293791035838765</v>
          </cell>
          <cell r="Z4284">
            <v>17.823447758959691</v>
          </cell>
          <cell r="AA4284">
            <v>21.66978125</v>
          </cell>
          <cell r="AB4284">
            <v>71.293791035838765</v>
          </cell>
          <cell r="AC4284">
            <v>35.785642388733606</v>
          </cell>
          <cell r="AD4284">
            <v>15.449988367110306</v>
          </cell>
          <cell r="AE4284">
            <v>13.95843382052967</v>
          </cell>
          <cell r="AF4284">
            <v>52.955740733333329</v>
          </cell>
          <cell r="AG4284">
            <v>26.318953191022025</v>
          </cell>
          <cell r="AH4284">
            <v>6.3063999999999991</v>
          </cell>
          <cell r="AI4284">
            <v>19.203240727994398</v>
          </cell>
          <cell r="AJ4284">
            <v>1.9710000000000001</v>
          </cell>
          <cell r="AK4284">
            <v>48.0608</v>
          </cell>
          <cell r="AL4284">
            <v>11</v>
          </cell>
          <cell r="AM4284">
            <v>0.21749999999999997</v>
          </cell>
          <cell r="AN4284">
            <v>0.21749999999999997</v>
          </cell>
          <cell r="AO4284">
            <v>0</v>
          </cell>
          <cell r="AP4284">
            <v>124.12894185687078</v>
          </cell>
          <cell r="AQ4284">
            <v>13.450400000000002</v>
          </cell>
          <cell r="AR4284">
            <v>21.919343359999999</v>
          </cell>
          <cell r="AS4284">
            <v>99.581992</v>
          </cell>
          <cell r="AT4284">
            <v>40</v>
          </cell>
          <cell r="AU4284">
            <v>34.513374693600007</v>
          </cell>
        </row>
        <row r="4285">
          <cell r="D4285">
            <v>40.799999999999997</v>
          </cell>
          <cell r="E4285">
            <v>113.03306669270113</v>
          </cell>
          <cell r="F4285">
            <v>9.776280273779264</v>
          </cell>
          <cell r="G4285">
            <v>97.445574735240385</v>
          </cell>
          <cell r="H4285">
            <v>10.444000000000001</v>
          </cell>
          <cell r="I4285">
            <v>50</v>
          </cell>
          <cell r="J4285">
            <v>26.564791</v>
          </cell>
          <cell r="K4285">
            <v>66.313071594471594</v>
          </cell>
          <cell r="L4285">
            <v>9.7965850000000003</v>
          </cell>
          <cell r="M4285">
            <v>19.947125</v>
          </cell>
          <cell r="N4285">
            <v>136.239915</v>
          </cell>
          <cell r="O4285">
            <v>19.818193999999998</v>
          </cell>
          <cell r="P4285">
            <v>231.21940726778439</v>
          </cell>
          <cell r="Q4285">
            <v>49.206995575827776</v>
          </cell>
          <cell r="R4285">
            <v>49.686999999999998</v>
          </cell>
          <cell r="S4285">
            <v>56.3</v>
          </cell>
          <cell r="T4285">
            <v>98.85180741354695</v>
          </cell>
          <cell r="U4285">
            <v>26.766999999999999</v>
          </cell>
          <cell r="V4285">
            <v>49.308</v>
          </cell>
          <cell r="W4285">
            <v>12.88</v>
          </cell>
          <cell r="X4285">
            <v>49.321099999999994</v>
          </cell>
          <cell r="Y4285">
            <v>79.621693332499987</v>
          </cell>
          <cell r="Z4285">
            <v>19.905423333124997</v>
          </cell>
          <cell r="AA4285">
            <v>23.617100000000001</v>
          </cell>
          <cell r="AB4285">
            <v>79.621693332499987</v>
          </cell>
          <cell r="AC4285">
            <v>30.163603526123417</v>
          </cell>
          <cell r="AD4285">
            <v>26.433608120353437</v>
          </cell>
          <cell r="AE4285">
            <v>32.513282064272346</v>
          </cell>
          <cell r="AF4285">
            <v>58.537906466666669</v>
          </cell>
          <cell r="AG4285">
            <v>28.211552072174175</v>
          </cell>
          <cell r="AH4285">
            <v>9.3674999999999997</v>
          </cell>
          <cell r="AI4285">
            <v>20.02588165576152</v>
          </cell>
          <cell r="AJ4285">
            <v>5.7711999999999994</v>
          </cell>
          <cell r="AK4285">
            <v>48.0608</v>
          </cell>
          <cell r="AL4285">
            <v>10.6</v>
          </cell>
          <cell r="AM4285">
            <v>0.27749999999999997</v>
          </cell>
          <cell r="AN4285">
            <v>0.27749999999999997</v>
          </cell>
          <cell r="AO4285">
            <v>1.0276787323839061</v>
          </cell>
          <cell r="AP4285">
            <v>130.79902986599592</v>
          </cell>
          <cell r="AQ4285">
            <v>11.966900000000001</v>
          </cell>
          <cell r="AR4285">
            <v>26.247389909999999</v>
          </cell>
          <cell r="AS4285">
            <v>99.58202</v>
          </cell>
          <cell r="AT4285">
            <v>40</v>
          </cell>
          <cell r="AU4285">
            <v>36.994660540200002</v>
          </cell>
        </row>
        <row r="4286">
          <cell r="D4286">
            <v>81.900000000000006</v>
          </cell>
          <cell r="E4286">
            <v>112.11878642558003</v>
          </cell>
          <cell r="F4286">
            <v>6.1398729338809046</v>
          </cell>
          <cell r="G4286">
            <v>97.445543821325387</v>
          </cell>
          <cell r="H4286">
            <v>9.532</v>
          </cell>
          <cell r="I4286">
            <v>50</v>
          </cell>
          <cell r="J4286">
            <v>27.381878999999998</v>
          </cell>
          <cell r="K4286">
            <v>58.121905249282243</v>
          </cell>
          <cell r="L4286">
            <v>16.140260000000001</v>
          </cell>
          <cell r="M4286">
            <v>19.947106000000002</v>
          </cell>
          <cell r="N4286">
            <v>129.089282</v>
          </cell>
          <cell r="O4286">
            <v>19.818193000000001</v>
          </cell>
          <cell r="P4286">
            <v>232.65003960000001</v>
          </cell>
          <cell r="Q4286">
            <v>49.5</v>
          </cell>
          <cell r="R4286">
            <v>49.686999999999998</v>
          </cell>
          <cell r="S4286">
            <v>53.3</v>
          </cell>
          <cell r="T4286">
            <v>98.780989678446488</v>
          </cell>
          <cell r="U4286">
            <v>30.5</v>
          </cell>
          <cell r="V4286">
            <v>47.866</v>
          </cell>
          <cell r="W4286">
            <v>15.083</v>
          </cell>
          <cell r="X4286">
            <v>49.321099999999994</v>
          </cell>
          <cell r="Y4286">
            <v>80</v>
          </cell>
          <cell r="Z4286">
            <v>20</v>
          </cell>
          <cell r="AA4286">
            <v>25.974081250000001</v>
          </cell>
          <cell r="AB4286">
            <v>80</v>
          </cell>
          <cell r="AC4286">
            <v>19.022782949903245</v>
          </cell>
          <cell r="AD4286">
            <v>42.872263810684075</v>
          </cell>
          <cell r="AE4286">
            <v>28.011437734443081</v>
          </cell>
          <cell r="AF4286">
            <v>62.896886066666667</v>
          </cell>
          <cell r="AG4286">
            <v>25.017791460229926</v>
          </cell>
          <cell r="AH4286">
            <v>12.3955</v>
          </cell>
          <cell r="AI4286">
            <v>19.47827507904432</v>
          </cell>
          <cell r="AJ4286">
            <v>6.9032999999999998</v>
          </cell>
          <cell r="AK4286">
            <v>48.0608</v>
          </cell>
          <cell r="AL4286">
            <v>10.3</v>
          </cell>
          <cell r="AM4286">
            <v>0</v>
          </cell>
          <cell r="AN4286">
            <v>0</v>
          </cell>
          <cell r="AO4286">
            <v>0.95525583821423166</v>
          </cell>
          <cell r="AP4286">
            <v>134.98693011225595</v>
          </cell>
          <cell r="AQ4286">
            <v>11.7691</v>
          </cell>
          <cell r="AR4286">
            <v>28.946117510000001</v>
          </cell>
          <cell r="AS4286">
            <v>99.582023000000007</v>
          </cell>
          <cell r="AT4286">
            <v>40</v>
          </cell>
          <cell r="AU4286">
            <v>37.734576254099998</v>
          </cell>
        </row>
        <row r="4287">
          <cell r="D4287">
            <v>112.9</v>
          </cell>
          <cell r="E4287">
            <v>111.2068033450597</v>
          </cell>
          <cell r="F4287">
            <v>4.2738149796476499</v>
          </cell>
          <cell r="G4287">
            <v>97.445574735240385</v>
          </cell>
          <cell r="H4287">
            <v>7.5970000000000004</v>
          </cell>
          <cell r="I4287">
            <v>50</v>
          </cell>
          <cell r="J4287">
            <v>33.821055000000001</v>
          </cell>
          <cell r="K4287">
            <v>74.464326584463393</v>
          </cell>
          <cell r="L4287">
            <v>19.723388</v>
          </cell>
          <cell r="M4287">
            <v>19.947112000000001</v>
          </cell>
          <cell r="N4287">
            <v>91.761742999999996</v>
          </cell>
          <cell r="O4287">
            <v>19.818196</v>
          </cell>
          <cell r="P4287">
            <v>232.65003960000001</v>
          </cell>
          <cell r="Q4287">
            <v>49.5</v>
          </cell>
          <cell r="R4287">
            <v>45.435000000000002</v>
          </cell>
          <cell r="S4287">
            <v>58.3</v>
          </cell>
          <cell r="T4287">
            <v>98.176096605022934</v>
          </cell>
          <cell r="U4287">
            <v>26.663</v>
          </cell>
          <cell r="V4287">
            <v>44.061</v>
          </cell>
          <cell r="W4287">
            <v>17.184999999999999</v>
          </cell>
          <cell r="X4287">
            <v>49.321099999999994</v>
          </cell>
          <cell r="Y4287">
            <v>79.579825705966897</v>
          </cell>
          <cell r="Z4287">
            <v>19.894956426491724</v>
          </cell>
          <cell r="AA4287">
            <v>26</v>
          </cell>
          <cell r="AB4287">
            <v>79.579825705966897</v>
          </cell>
          <cell r="AC4287">
            <v>14.204898247688668</v>
          </cell>
          <cell r="AD4287">
            <v>39.55432324654339</v>
          </cell>
          <cell r="AE4287">
            <v>32.864533175189706</v>
          </cell>
          <cell r="AF4287">
            <v>66.540676866666658</v>
          </cell>
          <cell r="AG4287">
            <v>29.098707797714244</v>
          </cell>
          <cell r="AH4287">
            <v>12.63725</v>
          </cell>
          <cell r="AI4287">
            <v>13.285235253961439</v>
          </cell>
          <cell r="AJ4287">
            <v>12.523999999999999</v>
          </cell>
          <cell r="AK4287">
            <v>48.0608</v>
          </cell>
          <cell r="AL4287">
            <v>10</v>
          </cell>
          <cell r="AM4287">
            <v>0</v>
          </cell>
          <cell r="AN4287">
            <v>0</v>
          </cell>
          <cell r="AO4287">
            <v>3.5769646071563437</v>
          </cell>
          <cell r="AP4287">
            <v>137.55937850790002</v>
          </cell>
          <cell r="AQ4287">
            <v>12.065800000000001</v>
          </cell>
          <cell r="AR4287">
            <v>29.718154030000001</v>
          </cell>
          <cell r="AS4287">
            <v>99.582026999999997</v>
          </cell>
          <cell r="AT4287">
            <v>40</v>
          </cell>
          <cell r="AU4287">
            <v>37.2106569384</v>
          </cell>
        </row>
        <row r="4288">
          <cell r="D4288">
            <v>116.3</v>
          </cell>
          <cell r="E4288">
            <v>110.74966321149913</v>
          </cell>
          <cell r="F4288">
            <v>8.5750194683880245</v>
          </cell>
          <cell r="G4288">
            <v>97.445605649155198</v>
          </cell>
          <cell r="H4288">
            <v>5.2</v>
          </cell>
          <cell r="I4288">
            <v>50</v>
          </cell>
          <cell r="J4288">
            <v>33.343679000000002</v>
          </cell>
          <cell r="K4288">
            <v>78.137031808580275</v>
          </cell>
          <cell r="L4288">
            <v>14.332276999999999</v>
          </cell>
          <cell r="M4288">
            <v>19.856204999999999</v>
          </cell>
          <cell r="N4288">
            <v>133.91900200000001</v>
          </cell>
          <cell r="O4288">
            <v>16.684069999999998</v>
          </cell>
          <cell r="P4288">
            <v>232.65003960000001</v>
          </cell>
          <cell r="Q4288">
            <v>49.5</v>
          </cell>
          <cell r="R4288">
            <v>22.074000000000002</v>
          </cell>
          <cell r="S4288">
            <v>54</v>
          </cell>
          <cell r="T4288">
            <v>95.973666748634841</v>
          </cell>
          <cell r="U4288">
            <v>29.712</v>
          </cell>
          <cell r="V4288">
            <v>42.406000000000006</v>
          </cell>
          <cell r="W4288">
            <v>18.550999999999998</v>
          </cell>
          <cell r="X4288">
            <v>49.321099999999994</v>
          </cell>
          <cell r="Y4288">
            <v>76.765525578669369</v>
          </cell>
          <cell r="Z4288">
            <v>19.191381394667342</v>
          </cell>
          <cell r="AA4288">
            <v>25.952143750000001</v>
          </cell>
          <cell r="AB4288">
            <v>76.765525578669369</v>
          </cell>
          <cell r="AC4288">
            <v>4.1592292517738123</v>
          </cell>
          <cell r="AD4288">
            <v>30.182991103663213</v>
          </cell>
          <cell r="AE4288">
            <v>33.206057542522267</v>
          </cell>
          <cell r="AF4288">
            <v>67.623204999999999</v>
          </cell>
          <cell r="AG4288">
            <v>34.362498435918639</v>
          </cell>
          <cell r="AH4288">
            <v>7.8594499999999998</v>
          </cell>
          <cell r="AI4288">
            <v>12.998928616415281</v>
          </cell>
          <cell r="AJ4288">
            <v>13.744999999999999</v>
          </cell>
          <cell r="AK4288">
            <v>48.0608</v>
          </cell>
          <cell r="AL4288">
            <v>9.8000000000000007</v>
          </cell>
          <cell r="AM4288">
            <v>0</v>
          </cell>
          <cell r="AN4288">
            <v>0</v>
          </cell>
          <cell r="AO4288">
            <v>5.0447352623283628</v>
          </cell>
          <cell r="AP4288">
            <v>134.74326660267724</v>
          </cell>
          <cell r="AQ4288">
            <v>12.6592</v>
          </cell>
          <cell r="AR4288">
            <v>28.943964279999999</v>
          </cell>
          <cell r="AS4288">
            <v>99.58202</v>
          </cell>
          <cell r="AT4288">
            <v>40</v>
          </cell>
          <cell r="AU4288">
            <v>36.760191217199996</v>
          </cell>
        </row>
        <row r="4289">
          <cell r="D4289">
            <v>99.4</v>
          </cell>
          <cell r="E4289">
            <v>110.74966321149913</v>
          </cell>
          <cell r="F4289">
            <v>3.4256331946347967</v>
          </cell>
          <cell r="G4289">
            <v>97.445605649155198</v>
          </cell>
          <cell r="H4289">
            <v>2.1680000000000001</v>
          </cell>
          <cell r="I4289">
            <v>50</v>
          </cell>
          <cell r="J4289">
            <v>31.043962999999998</v>
          </cell>
          <cell r="K4289">
            <v>72.768780944446505</v>
          </cell>
          <cell r="L4289">
            <v>11.417873999999999</v>
          </cell>
          <cell r="M4289">
            <v>19.869467</v>
          </cell>
          <cell r="N4289">
            <v>140.20103800000001</v>
          </cell>
          <cell r="O4289">
            <v>18.501396</v>
          </cell>
          <cell r="P4289">
            <v>232.65003960000001</v>
          </cell>
          <cell r="Q4289">
            <v>49.5</v>
          </cell>
          <cell r="R4289">
            <v>27.234999999999999</v>
          </cell>
          <cell r="S4289">
            <v>57</v>
          </cell>
          <cell r="T4289">
            <v>95.310691388655115</v>
          </cell>
          <cell r="U4289">
            <v>25.530999999999999</v>
          </cell>
          <cell r="V4289">
            <v>41.295000000000002</v>
          </cell>
          <cell r="W4289">
            <v>18.358000000000001</v>
          </cell>
          <cell r="X4289">
            <v>49.321099999999994</v>
          </cell>
          <cell r="Y4289">
            <v>76.658316072613701</v>
          </cell>
          <cell r="Z4289">
            <v>19.164579018153425</v>
          </cell>
          <cell r="AA4289">
            <v>26</v>
          </cell>
          <cell r="AB4289">
            <v>76.658316072613701</v>
          </cell>
          <cell r="AC4289">
            <v>3.7282088798107935</v>
          </cell>
          <cell r="AD4289">
            <v>27.97898050058658</v>
          </cell>
          <cell r="AE4289">
            <v>50</v>
          </cell>
          <cell r="AF4289">
            <v>71.161508866666679</v>
          </cell>
          <cell r="AG4289">
            <v>51.159313506143931</v>
          </cell>
          <cell r="AH4289">
            <v>9.9502999999999986</v>
          </cell>
          <cell r="AI4289">
            <v>9.4862937817771193</v>
          </cell>
          <cell r="AJ4289">
            <v>13.528</v>
          </cell>
          <cell r="AK4289">
            <v>48.0608</v>
          </cell>
          <cell r="AL4289">
            <v>9.6</v>
          </cell>
          <cell r="AM4289">
            <v>0</v>
          </cell>
          <cell r="AN4289">
            <v>0</v>
          </cell>
          <cell r="AO4289">
            <v>5.9524355359215742</v>
          </cell>
          <cell r="AP4289">
            <v>137.09616270690816</v>
          </cell>
          <cell r="AQ4289">
            <v>13.450400000000002</v>
          </cell>
          <cell r="AR4289">
            <v>27.827607329999999</v>
          </cell>
          <cell r="AS4289">
            <v>98.140911000000003</v>
          </cell>
          <cell r="AT4289">
            <v>40</v>
          </cell>
          <cell r="AU4289">
            <v>36.638686259999993</v>
          </cell>
        </row>
        <row r="4290">
          <cell r="D4290">
            <v>126.9</v>
          </cell>
          <cell r="E4290">
            <v>109.8376801309788</v>
          </cell>
          <cell r="F4290">
            <v>3.1098324073758019</v>
          </cell>
          <cell r="G4290">
            <v>97.445543821325387</v>
          </cell>
          <cell r="H4290">
            <v>4.8140000000000001</v>
          </cell>
          <cell r="I4290">
            <v>50</v>
          </cell>
          <cell r="J4290">
            <v>32.027209999999997</v>
          </cell>
          <cell r="K4290">
            <v>74.27706243723641</v>
          </cell>
          <cell r="L4290">
            <v>4.2221609999999998</v>
          </cell>
          <cell r="M4290">
            <v>19.926454</v>
          </cell>
          <cell r="N4290">
            <v>146.388946</v>
          </cell>
          <cell r="O4290">
            <v>19.349456</v>
          </cell>
          <cell r="P4290">
            <v>232.65003960000001</v>
          </cell>
          <cell r="Q4290">
            <v>49.5</v>
          </cell>
          <cell r="R4290">
            <v>28.689</v>
          </cell>
          <cell r="S4290">
            <v>64.8</v>
          </cell>
          <cell r="T4290">
            <v>96.690120941278352</v>
          </cell>
          <cell r="U4290">
            <v>22.654999999999998</v>
          </cell>
          <cell r="V4290">
            <v>42.087000000000003</v>
          </cell>
          <cell r="W4290">
            <v>18.006999999999998</v>
          </cell>
          <cell r="X4290">
            <v>49.321099999999994</v>
          </cell>
          <cell r="Y4290">
            <v>76.956543655934922</v>
          </cell>
          <cell r="Z4290">
            <v>19.239135913983731</v>
          </cell>
          <cell r="AA4290">
            <v>26</v>
          </cell>
          <cell r="AB4290">
            <v>76.956543655934922</v>
          </cell>
          <cell r="AC4290">
            <v>1.369721726510428</v>
          </cell>
          <cell r="AD4290">
            <v>46.501961670310621</v>
          </cell>
          <cell r="AE4290">
            <v>50</v>
          </cell>
          <cell r="AF4290">
            <v>71.886573933333338</v>
          </cell>
          <cell r="AG4290">
            <v>61.509463637444725</v>
          </cell>
          <cell r="AH4290">
            <v>7.3843000000000005</v>
          </cell>
          <cell r="AI4290">
            <v>15.442182948598559</v>
          </cell>
          <cell r="AJ4290">
            <v>19.667999999999999</v>
          </cell>
          <cell r="AK4290">
            <v>48.0608</v>
          </cell>
          <cell r="AL4290">
            <v>9.5</v>
          </cell>
          <cell r="AM4290">
            <v>1.395</v>
          </cell>
          <cell r="AN4290">
            <v>1.395</v>
          </cell>
          <cell r="AO4290">
            <v>5.2088938224462771</v>
          </cell>
          <cell r="AP4290">
            <v>124.87060307883451</v>
          </cell>
          <cell r="AQ4290">
            <v>16.911900000000003</v>
          </cell>
          <cell r="AR4290">
            <v>27.611302649999999</v>
          </cell>
          <cell r="AS4290">
            <v>97.587202000000005</v>
          </cell>
          <cell r="AT4290">
            <v>40</v>
          </cell>
          <cell r="AU4290">
            <v>36.7784504802</v>
          </cell>
        </row>
        <row r="4291">
          <cell r="D4291">
            <v>138.4</v>
          </cell>
          <cell r="E4291">
            <v>109.8376801309788</v>
          </cell>
          <cell r="F4291">
            <v>3.771044357116982</v>
          </cell>
          <cell r="G4291">
            <v>97.445512907410205</v>
          </cell>
          <cell r="H4291">
            <v>6.4539999999999997</v>
          </cell>
          <cell r="I4291">
            <v>50</v>
          </cell>
          <cell r="J4291">
            <v>30.747555999999999</v>
          </cell>
          <cell r="K4291">
            <v>65.567488409954521</v>
          </cell>
          <cell r="L4291">
            <v>4.585394</v>
          </cell>
          <cell r="M4291">
            <v>19.371445999999999</v>
          </cell>
          <cell r="N4291">
            <v>145.383985</v>
          </cell>
          <cell r="O4291">
            <v>19.818259999999999</v>
          </cell>
          <cell r="P4291">
            <v>232.65003960000001</v>
          </cell>
          <cell r="Q4291">
            <v>49.5</v>
          </cell>
          <cell r="R4291">
            <v>41.542999999999999</v>
          </cell>
          <cell r="S4291">
            <v>75.3</v>
          </cell>
          <cell r="T4291">
            <v>96.174828381904163</v>
          </cell>
          <cell r="U4291">
            <v>21.295999999999999</v>
          </cell>
          <cell r="V4291">
            <v>40.369</v>
          </cell>
          <cell r="W4291">
            <v>16.61</v>
          </cell>
          <cell r="X4291">
            <v>49.321099999999994</v>
          </cell>
          <cell r="Y4291">
            <v>78.265070630719066</v>
          </cell>
          <cell r="Z4291">
            <v>19.566267657679767</v>
          </cell>
          <cell r="AA4291">
            <v>23.7085875</v>
          </cell>
          <cell r="AB4291">
            <v>78.265070630719066</v>
          </cell>
          <cell r="AC4291">
            <v>5.7675375725650397</v>
          </cell>
          <cell r="AD4291">
            <v>21.896653301697555</v>
          </cell>
          <cell r="AE4291">
            <v>50</v>
          </cell>
          <cell r="AF4291">
            <v>68.614377666666684</v>
          </cell>
          <cell r="AG4291">
            <v>63.342918803560877</v>
          </cell>
          <cell r="AH4291">
            <v>5.9548999999999994</v>
          </cell>
          <cell r="AI4291">
            <v>4.4989717023820806</v>
          </cell>
          <cell r="AJ4291">
            <v>19.667999999999999</v>
          </cell>
          <cell r="AK4291">
            <v>48.0608</v>
          </cell>
          <cell r="AL4291">
            <v>9.5</v>
          </cell>
          <cell r="AM4291">
            <v>0.09</v>
          </cell>
          <cell r="AN4291">
            <v>0.09</v>
          </cell>
          <cell r="AO4291">
            <v>6.3097218138252922</v>
          </cell>
          <cell r="AP4291">
            <v>127.3920184642337</v>
          </cell>
          <cell r="AQ4291">
            <v>23.340399999999999</v>
          </cell>
          <cell r="AR4291">
            <v>25.866101759999999</v>
          </cell>
          <cell r="AS4291">
            <v>98.774574999999999</v>
          </cell>
          <cell r="AT4291">
            <v>40</v>
          </cell>
          <cell r="AU4291">
            <v>36.651476565000003</v>
          </cell>
        </row>
        <row r="4292">
          <cell r="D4292">
            <v>135.30000000000001</v>
          </cell>
          <cell r="E4292">
            <v>109.8376801309788</v>
          </cell>
          <cell r="F4292">
            <v>3.1211367005027117</v>
          </cell>
          <cell r="G4292">
            <v>97.445543821325387</v>
          </cell>
          <cell r="H4292">
            <v>17.297000000000001</v>
          </cell>
          <cell r="I4292">
            <v>50</v>
          </cell>
          <cell r="J4292">
            <v>28.357015999999998</v>
          </cell>
          <cell r="K4292">
            <v>65.575749008905319</v>
          </cell>
          <cell r="L4292">
            <v>3.2204139999999999</v>
          </cell>
          <cell r="M4292">
            <v>19.174681</v>
          </cell>
          <cell r="N4292">
            <v>131.92686699999999</v>
          </cell>
          <cell r="O4292">
            <v>19.818211000000002</v>
          </cell>
          <cell r="P4292">
            <v>232.65003960000001</v>
          </cell>
          <cell r="Q4292">
            <v>49.5</v>
          </cell>
          <cell r="R4292">
            <v>46.255000000000003</v>
          </cell>
          <cell r="S4292">
            <v>84.9</v>
          </cell>
          <cell r="T4292">
            <v>95.705429283624056</v>
          </cell>
          <cell r="U4292">
            <v>17.087</v>
          </cell>
          <cell r="V4292">
            <v>39.350999999999999</v>
          </cell>
          <cell r="W4292">
            <v>13.091000000000001</v>
          </cell>
          <cell r="X4292">
            <v>49.321099999999994</v>
          </cell>
          <cell r="Y4292">
            <v>75.941860474763374</v>
          </cell>
          <cell r="Z4292">
            <v>18.985465118690843</v>
          </cell>
          <cell r="AA4292">
            <v>22.997893749999999</v>
          </cell>
          <cell r="AB4292">
            <v>75.941860474763374</v>
          </cell>
          <cell r="AC4292">
            <v>25.408298914211997</v>
          </cell>
          <cell r="AD4292">
            <v>33.307370968400399</v>
          </cell>
          <cell r="AE4292">
            <v>50</v>
          </cell>
          <cell r="AF4292">
            <v>64.390776466666665</v>
          </cell>
          <cell r="AG4292">
            <v>65.176373969677016</v>
          </cell>
          <cell r="AH4292">
            <v>4.6089500000000001</v>
          </cell>
          <cell r="AI4292">
            <v>2.8971900173462397</v>
          </cell>
          <cell r="AJ4292">
            <v>19.667999999999999</v>
          </cell>
          <cell r="AK4292">
            <v>48.0608</v>
          </cell>
          <cell r="AL4292">
            <v>9.5</v>
          </cell>
          <cell r="AM4292">
            <v>0</v>
          </cell>
          <cell r="AN4292">
            <v>0</v>
          </cell>
          <cell r="AO4292">
            <v>0</v>
          </cell>
          <cell r="AP4292">
            <v>126.17865511264927</v>
          </cell>
          <cell r="AQ4292">
            <v>32.637</v>
          </cell>
          <cell r="AR4292">
            <v>21.895646979999999</v>
          </cell>
          <cell r="AS4292">
            <v>99.052053000000001</v>
          </cell>
          <cell r="AT4292">
            <v>40</v>
          </cell>
          <cell r="AU4292">
            <v>35.284711433399998</v>
          </cell>
        </row>
        <row r="4293">
          <cell r="D4293">
            <v>101.5</v>
          </cell>
          <cell r="E4293">
            <v>109.8376801309788</v>
          </cell>
          <cell r="F4293">
            <v>2.4119877463934425</v>
          </cell>
          <cell r="G4293">
            <v>97.445791132639798</v>
          </cell>
          <cell r="H4293">
            <v>15.916</v>
          </cell>
          <cell r="I4293">
            <v>50</v>
          </cell>
          <cell r="J4293">
            <v>27.169974</v>
          </cell>
          <cell r="K4293">
            <v>64.669904106986891</v>
          </cell>
          <cell r="L4293">
            <v>1.438418</v>
          </cell>
          <cell r="M4293">
            <v>17.727356</v>
          </cell>
          <cell r="N4293">
            <v>73.709017000000003</v>
          </cell>
          <cell r="O4293">
            <v>18.472149999999999</v>
          </cell>
          <cell r="P4293">
            <v>232.65003960000001</v>
          </cell>
          <cell r="Q4293">
            <v>49.5</v>
          </cell>
          <cell r="R4293">
            <v>12.154</v>
          </cell>
          <cell r="S4293">
            <v>67.8</v>
          </cell>
          <cell r="T4293">
            <v>91.032159518977622</v>
          </cell>
          <cell r="U4293">
            <v>14.242000000000001</v>
          </cell>
          <cell r="V4293">
            <v>37.751000000000005</v>
          </cell>
          <cell r="W4293">
            <v>8.764800000000001</v>
          </cell>
          <cell r="X4293">
            <v>49.321099999999994</v>
          </cell>
          <cell r="Y4293">
            <v>65.993759093352224</v>
          </cell>
          <cell r="Z4293">
            <v>16.498439773338056</v>
          </cell>
          <cell r="AA4293">
            <v>17.0490125</v>
          </cell>
          <cell r="AB4293">
            <v>65.993759093352224</v>
          </cell>
          <cell r="AC4293">
            <v>47.088388948613201</v>
          </cell>
          <cell r="AD4293">
            <v>44.493657276023391</v>
          </cell>
          <cell r="AE4293">
            <v>49.680126324458271</v>
          </cell>
          <cell r="AF4293">
            <v>10.938685039999999</v>
          </cell>
          <cell r="AG4293">
            <v>61.272888777300722</v>
          </cell>
          <cell r="AH4293">
            <v>5.8083499999999999</v>
          </cell>
          <cell r="AI4293">
            <v>1.3197700010325601</v>
          </cell>
          <cell r="AJ4293">
            <v>19.577000000000002</v>
          </cell>
          <cell r="AK4293">
            <v>48.0608</v>
          </cell>
          <cell r="AL4293">
            <v>9.6</v>
          </cell>
          <cell r="AM4293">
            <v>3.1274999999999999</v>
          </cell>
          <cell r="AN4293">
            <v>3.1274999999999999</v>
          </cell>
          <cell r="AO4293">
            <v>3.8280306402778779</v>
          </cell>
          <cell r="AP4293">
            <v>109.10433983019946</v>
          </cell>
          <cell r="AQ4293">
            <v>42.922600000000003</v>
          </cell>
          <cell r="AR4293">
            <v>20.527644209999998</v>
          </cell>
          <cell r="AS4293">
            <v>93.997389999999996</v>
          </cell>
          <cell r="AT4293">
            <v>38.24</v>
          </cell>
          <cell r="AU4293">
            <v>31.872840238799999</v>
          </cell>
        </row>
        <row r="4294">
          <cell r="D4294">
            <v>125.7</v>
          </cell>
          <cell r="E4294">
            <v>100.36178540265054</v>
          </cell>
          <cell r="F4294">
            <v>5.600498059482554</v>
          </cell>
          <cell r="G4294">
            <v>82.488870883070547</v>
          </cell>
          <cell r="H4294">
            <v>13.162000000000001</v>
          </cell>
          <cell r="I4294">
            <v>43.653117000000002</v>
          </cell>
          <cell r="J4294">
            <v>13.410627</v>
          </cell>
          <cell r="K4294">
            <v>71.84983739566114</v>
          </cell>
          <cell r="L4294">
            <v>2.0241440000000002</v>
          </cell>
          <cell r="M4294">
            <v>13.974448000000001</v>
          </cell>
          <cell r="N4294">
            <v>23.034738999999998</v>
          </cell>
          <cell r="O4294">
            <v>11.982670000000001</v>
          </cell>
          <cell r="P4294">
            <v>213.2358441892994</v>
          </cell>
          <cell r="Q4294">
            <v>45.379085559791022</v>
          </cell>
          <cell r="R4294">
            <v>9.2786000000000008</v>
          </cell>
          <cell r="S4294">
            <v>67.2</v>
          </cell>
          <cell r="T4294">
            <v>79.755936081359692</v>
          </cell>
          <cell r="U4294">
            <v>9.4983000000000004</v>
          </cell>
          <cell r="V4294">
            <v>35.887</v>
          </cell>
          <cell r="W4294">
            <v>5.4358999999999993</v>
          </cell>
          <cell r="X4294">
            <v>48.848099999999995</v>
          </cell>
          <cell r="Y4294">
            <v>65.302084538818292</v>
          </cell>
          <cell r="Z4294">
            <v>16.325521134704573</v>
          </cell>
          <cell r="AA4294">
            <v>9.9419125000000008</v>
          </cell>
          <cell r="AB4294">
            <v>65.302084538818292</v>
          </cell>
          <cell r="AC4294">
            <v>38.956106213717483</v>
          </cell>
          <cell r="AD4294">
            <v>34.199573839798759</v>
          </cell>
          <cell r="AE4294">
            <v>42.193119943483914</v>
          </cell>
          <cell r="AF4294">
            <v>6.3149085466666666</v>
          </cell>
          <cell r="AG4294">
            <v>60.208301906652629</v>
          </cell>
          <cell r="AH4294">
            <v>2.1812</v>
          </cell>
          <cell r="AI4294">
            <v>1.314051262524</v>
          </cell>
          <cell r="AJ4294">
            <v>19.614999999999998</v>
          </cell>
          <cell r="AK4294">
            <v>48.0608</v>
          </cell>
          <cell r="AL4294">
            <v>9.8000000000000007</v>
          </cell>
          <cell r="AM4294">
            <v>9.1950000000000003</v>
          </cell>
          <cell r="AN4294">
            <v>9.1950000000000003</v>
          </cell>
          <cell r="AO4294">
            <v>13.640522008686176</v>
          </cell>
          <cell r="AP4294">
            <v>92.239813067804306</v>
          </cell>
          <cell r="AQ4294">
            <v>47.768700000000003</v>
          </cell>
          <cell r="AR4294">
            <v>16.327944779999999</v>
          </cell>
          <cell r="AS4294">
            <v>83.806161000000003</v>
          </cell>
          <cell r="AT4294">
            <v>33.35</v>
          </cell>
          <cell r="AU4294">
            <v>24.769005851699998</v>
          </cell>
        </row>
        <row r="4295">
          <cell r="D4295">
            <v>140.19999999999999</v>
          </cell>
          <cell r="E4295">
            <v>47.721754445161537</v>
          </cell>
          <cell r="F4295">
            <v>6.1588452578260515</v>
          </cell>
          <cell r="G4295">
            <v>41.204879706321933</v>
          </cell>
          <cell r="H4295">
            <v>18.768000000000001</v>
          </cell>
          <cell r="I4295">
            <v>21.164812999999999</v>
          </cell>
          <cell r="J4295">
            <v>6.5624099999999999</v>
          </cell>
          <cell r="K4295">
            <v>66.738429171369077</v>
          </cell>
          <cell r="L4295">
            <v>1.521477</v>
          </cell>
          <cell r="M4295">
            <v>5.3335790000000003</v>
          </cell>
          <cell r="N4295">
            <v>11.68177</v>
          </cell>
          <cell r="O4295">
            <v>6.5325009999999999</v>
          </cell>
          <cell r="P4295">
            <v>232.65003960000001</v>
          </cell>
          <cell r="Q4295">
            <v>49.5</v>
          </cell>
          <cell r="R4295">
            <v>17.684000000000001</v>
          </cell>
          <cell r="S4295">
            <v>72.8</v>
          </cell>
          <cell r="T4295">
            <v>37.295607486886226</v>
          </cell>
          <cell r="U4295">
            <v>3.2084000000000001</v>
          </cell>
          <cell r="V4295">
            <v>20.294</v>
          </cell>
          <cell r="W4295">
            <v>2.4128000000000003</v>
          </cell>
          <cell r="X4295">
            <v>24.428100000000001</v>
          </cell>
          <cell r="Y4295">
            <v>39.499907538075497</v>
          </cell>
          <cell r="Z4295">
            <v>9.8749768845188743</v>
          </cell>
          <cell r="AA4295">
            <v>2.33926875</v>
          </cell>
          <cell r="AB4295">
            <v>39.499907538075497</v>
          </cell>
          <cell r="AC4295">
            <v>47.392684637712321</v>
          </cell>
          <cell r="AD4295">
            <v>4.0116071407031901</v>
          </cell>
          <cell r="AE4295">
            <v>12.937093795923337</v>
          </cell>
          <cell r="AF4295">
            <v>2.6564373066666667</v>
          </cell>
          <cell r="AG4295">
            <v>62.278331932912792</v>
          </cell>
          <cell r="AH4295">
            <v>7.4440499999999989</v>
          </cell>
          <cell r="AI4295">
            <v>0.36557448892271999</v>
          </cell>
          <cell r="AJ4295">
            <v>7.6888000000000005</v>
          </cell>
          <cell r="AK4295">
            <v>45.492494681290303</v>
          </cell>
          <cell r="AL4295">
            <v>10.1</v>
          </cell>
          <cell r="AM4295">
            <v>5.2424999999999997</v>
          </cell>
          <cell r="AN4295">
            <v>5.2424999999999997</v>
          </cell>
          <cell r="AO4295">
            <v>23.304481767515455</v>
          </cell>
          <cell r="AP4295">
            <v>54.296094804472006</v>
          </cell>
          <cell r="AQ4295">
            <v>49.153300000000002</v>
          </cell>
          <cell r="AR4295">
            <v>9.1522668310000004</v>
          </cell>
          <cell r="AS4295">
            <v>64.822316999999998</v>
          </cell>
          <cell r="AT4295">
            <v>16.77</v>
          </cell>
          <cell r="AU4295">
            <v>10.233439721999998</v>
          </cell>
        </row>
        <row r="4296">
          <cell r="D4296">
            <v>123.3</v>
          </cell>
          <cell r="E4296">
            <v>4.040521512159172</v>
          </cell>
          <cell r="F4296">
            <v>4.1523344711675154</v>
          </cell>
          <cell r="G4296">
            <v>4.6637534651203785</v>
          </cell>
          <cell r="H4296">
            <v>15.744999999999999</v>
          </cell>
          <cell r="I4296">
            <v>0.79666000000000003</v>
          </cell>
          <cell r="J4296">
            <v>-4.2399999999999998E-3</v>
          </cell>
          <cell r="K4296">
            <v>73.413155410676637</v>
          </cell>
          <cell r="L4296">
            <v>-5.4500000000000002E-4</v>
          </cell>
          <cell r="M4296">
            <v>0.335096</v>
          </cell>
          <cell r="N4296">
            <v>-7.1999999999999998E-3</v>
          </cell>
          <cell r="O4296">
            <v>0.34183200000000002</v>
          </cell>
          <cell r="P4296">
            <v>41.119706881361942</v>
          </cell>
          <cell r="Q4296">
            <v>8.749276380081227</v>
          </cell>
          <cell r="R4296">
            <v>0.8044</v>
          </cell>
          <cell r="S4296">
            <v>81.900000000000006</v>
          </cell>
          <cell r="T4296">
            <v>2.6661823179605877</v>
          </cell>
          <cell r="U4296">
            <v>-6.1699999999999998E-2</v>
          </cell>
          <cell r="V4296">
            <v>-6.1699999999999998E-2</v>
          </cell>
          <cell r="W4296">
            <v>-6.1699999999999998E-2</v>
          </cell>
          <cell r="X4296">
            <v>0.25800000000000001</v>
          </cell>
          <cell r="Y4296">
            <v>9.1831927022047495</v>
          </cell>
          <cell r="Z4296">
            <v>2.2957981755511874</v>
          </cell>
          <cell r="AA4296">
            <v>0</v>
          </cell>
          <cell r="AB4296">
            <v>9.1831927022047495</v>
          </cell>
          <cell r="AC4296">
            <v>69.486585519243178</v>
          </cell>
          <cell r="AD4296">
            <v>0.5262385065351316</v>
          </cell>
          <cell r="AE4296">
            <v>0</v>
          </cell>
          <cell r="AF4296">
            <v>0</v>
          </cell>
          <cell r="AG4296">
            <v>62.219188217876784</v>
          </cell>
          <cell r="AH4296">
            <v>0.36624499999999999</v>
          </cell>
          <cell r="AI4296">
            <v>-4.1011343999999998E-2</v>
          </cell>
          <cell r="AJ4296">
            <v>0.44355</v>
          </cell>
          <cell r="AK4296">
            <v>28.560953579846558</v>
          </cell>
          <cell r="AL4296">
            <v>10.8</v>
          </cell>
          <cell r="AM4296">
            <v>4.4399999999999995</v>
          </cell>
          <cell r="AN4296">
            <v>4.4399999999999995</v>
          </cell>
          <cell r="AO4296">
            <v>49.015619082726602</v>
          </cell>
          <cell r="AP4296">
            <v>4.930934028464975</v>
          </cell>
          <cell r="AQ4296">
            <v>51.724700000000006</v>
          </cell>
          <cell r="AR4296">
            <v>0.91809319300000003</v>
          </cell>
          <cell r="AS4296">
            <v>33.944049</v>
          </cell>
          <cell r="AT4296">
            <v>1.0900000000000001</v>
          </cell>
          <cell r="AU4296">
            <v>0.33387106500000002</v>
          </cell>
        </row>
        <row r="4297">
          <cell r="D4297">
            <v>112.3</v>
          </cell>
          <cell r="E4297">
            <v>0</v>
          </cell>
          <cell r="F4297">
            <v>0.3450975365155175</v>
          </cell>
          <cell r="G4297">
            <v>0</v>
          </cell>
          <cell r="H4297">
            <v>12.14</v>
          </cell>
          <cell r="I4297">
            <v>0</v>
          </cell>
          <cell r="J4297">
            <v>-4.2399999999999998E-3</v>
          </cell>
          <cell r="K4297">
            <v>68.023109111900268</v>
          </cell>
          <cell r="L4297">
            <v>-5.4500000000000002E-4</v>
          </cell>
          <cell r="M4297">
            <v>-8.9999999999999998E-4</v>
          </cell>
          <cell r="N4297">
            <v>-7.1999999999999998E-3</v>
          </cell>
          <cell r="O4297">
            <v>-8.9999999999999998E-4</v>
          </cell>
          <cell r="P4297">
            <v>1.2540828775148374</v>
          </cell>
          <cell r="Q4297">
            <v>0.26629063526666907</v>
          </cell>
          <cell r="R4297">
            <v>-5.3E-3</v>
          </cell>
          <cell r="S4297">
            <v>94.7</v>
          </cell>
          <cell r="T4297">
            <v>0</v>
          </cell>
          <cell r="U4297">
            <v>-6.1699999999999998E-2</v>
          </cell>
          <cell r="V4297">
            <v>-6.1699999999999998E-2</v>
          </cell>
          <cell r="W4297">
            <v>-6.1699999999999998E-2</v>
          </cell>
          <cell r="X4297">
            <v>-6.3600000000000004E-2</v>
          </cell>
          <cell r="Y4297">
            <v>0</v>
          </cell>
          <cell r="Z4297">
            <v>0</v>
          </cell>
          <cell r="AA4297">
            <v>0</v>
          </cell>
          <cell r="AB4297">
            <v>0</v>
          </cell>
          <cell r="AC4297">
            <v>82.276391474951609</v>
          </cell>
          <cell r="AD4297">
            <v>0</v>
          </cell>
          <cell r="AE4297">
            <v>0</v>
          </cell>
          <cell r="AF4297">
            <v>0</v>
          </cell>
          <cell r="AG4297">
            <v>55.713379563916291</v>
          </cell>
          <cell r="AH4297">
            <v>0</v>
          </cell>
          <cell r="AI4297">
            <v>-4.1011343999999998E-2</v>
          </cell>
          <cell r="AJ4297">
            <v>-2.6620999999999999E-2</v>
          </cell>
          <cell r="AK4297">
            <v>0</v>
          </cell>
          <cell r="AL4297">
            <v>11.1</v>
          </cell>
          <cell r="AM4297">
            <v>43.875</v>
          </cell>
          <cell r="AN4297">
            <v>43.875</v>
          </cell>
          <cell r="AO4297">
            <v>82.640595006558655</v>
          </cell>
          <cell r="AP4297">
            <v>3.5995224290168437E-3</v>
          </cell>
          <cell r="AQ4297">
            <v>51.230200000000004</v>
          </cell>
          <cell r="AR4297">
            <v>0</v>
          </cell>
          <cell r="AS4297">
            <v>-2.01E-2</v>
          </cell>
          <cell r="AT4297">
            <v>-0.05</v>
          </cell>
          <cell r="AU4297">
            <v>0</v>
          </cell>
        </row>
        <row r="4298">
          <cell r="D4298">
            <v>72.5</v>
          </cell>
          <cell r="E4298">
            <v>0</v>
          </cell>
          <cell r="F4298">
            <v>2.9122722721077716</v>
          </cell>
          <cell r="G4298">
            <v>0</v>
          </cell>
          <cell r="H4298">
            <v>6.6559999999999997</v>
          </cell>
          <cell r="I4298">
            <v>0</v>
          </cell>
          <cell r="J4298">
            <v>-4.2399999999999998E-3</v>
          </cell>
          <cell r="K4298">
            <v>67.691017112309822</v>
          </cell>
          <cell r="L4298">
            <v>-5.4500000000000002E-4</v>
          </cell>
          <cell r="M4298">
            <v>-8.9999999999999998E-4</v>
          </cell>
          <cell r="N4298">
            <v>-7.1999999999999998E-3</v>
          </cell>
          <cell r="O4298">
            <v>-8.9999999999999998E-4</v>
          </cell>
          <cell r="P4298">
            <v>0</v>
          </cell>
          <cell r="Q4298">
            <v>0</v>
          </cell>
          <cell r="R4298">
            <v>-5.3E-3</v>
          </cell>
          <cell r="S4298">
            <v>100.1</v>
          </cell>
          <cell r="T4298">
            <v>0</v>
          </cell>
          <cell r="U4298">
            <v>-6.1699999999999998E-2</v>
          </cell>
          <cell r="V4298">
            <v>-6.1699999999999998E-2</v>
          </cell>
          <cell r="W4298">
            <v>-6.1699999999999998E-2</v>
          </cell>
          <cell r="X4298">
            <v>-6.3600000000000004E-2</v>
          </cell>
          <cell r="Y4298">
            <v>0</v>
          </cell>
          <cell r="Z4298">
            <v>0</v>
          </cell>
          <cell r="AA4298">
            <v>0</v>
          </cell>
          <cell r="AB4298">
            <v>0</v>
          </cell>
          <cell r="AC4298">
            <v>79.34686099763492</v>
          </cell>
          <cell r="AD4298">
            <v>0</v>
          </cell>
          <cell r="AE4298">
            <v>0</v>
          </cell>
          <cell r="AF4298">
            <v>0</v>
          </cell>
          <cell r="AG4298">
            <v>43.234055691319327</v>
          </cell>
          <cell r="AH4298">
            <v>0</v>
          </cell>
          <cell r="AI4298">
            <v>-4.1011343999999998E-2</v>
          </cell>
          <cell r="AJ4298">
            <v>-2.6620999999999999E-2</v>
          </cell>
          <cell r="AK4298">
            <v>0</v>
          </cell>
          <cell r="AL4298">
            <v>11.3</v>
          </cell>
          <cell r="AM4298">
            <v>69.097499999999997</v>
          </cell>
          <cell r="AN4298">
            <v>69.097499999999997</v>
          </cell>
          <cell r="AO4298">
            <v>45.038160496942936</v>
          </cell>
          <cell r="AP4298">
            <v>0</v>
          </cell>
          <cell r="AQ4298">
            <v>50.636800000000001</v>
          </cell>
          <cell r="AR4298">
            <v>0</v>
          </cell>
          <cell r="AS4298">
            <v>-2.01E-2</v>
          </cell>
          <cell r="AT4298">
            <v>-0.05</v>
          </cell>
          <cell r="AU4298">
            <v>0</v>
          </cell>
        </row>
        <row r="4299">
          <cell r="D4299">
            <v>121</v>
          </cell>
          <cell r="E4299">
            <v>0</v>
          </cell>
          <cell r="F4299">
            <v>8.493592464561889</v>
          </cell>
          <cell r="G4299">
            <v>0</v>
          </cell>
          <cell r="H4299">
            <v>3.1850000000000001</v>
          </cell>
          <cell r="I4299">
            <v>0</v>
          </cell>
          <cell r="J4299">
            <v>-4.2399999999999998E-3</v>
          </cell>
          <cell r="K4299">
            <v>72.003741194257529</v>
          </cell>
          <cell r="L4299">
            <v>-5.4500000000000002E-4</v>
          </cell>
          <cell r="M4299">
            <v>-8.9999999999999998E-4</v>
          </cell>
          <cell r="N4299">
            <v>-7.1999999999999998E-3</v>
          </cell>
          <cell r="O4299">
            <v>-8.9999999999999998E-4</v>
          </cell>
          <cell r="P4299">
            <v>0</v>
          </cell>
          <cell r="Q4299">
            <v>0</v>
          </cell>
          <cell r="R4299">
            <v>-5.3E-3</v>
          </cell>
          <cell r="S4299">
            <v>99.8</v>
          </cell>
          <cell r="T4299">
            <v>0</v>
          </cell>
          <cell r="U4299">
            <v>-6.1699999999999998E-2</v>
          </cell>
          <cell r="V4299">
            <v>-6.1699999999999998E-2</v>
          </cell>
          <cell r="W4299">
            <v>-6.1699999999999998E-2</v>
          </cell>
          <cell r="X4299">
            <v>-6.3600000000000004E-2</v>
          </cell>
          <cell r="Y4299">
            <v>0</v>
          </cell>
          <cell r="Z4299">
            <v>0</v>
          </cell>
          <cell r="AA4299">
            <v>0</v>
          </cell>
          <cell r="AB4299">
            <v>0</v>
          </cell>
          <cell r="AC4299">
            <v>86.452830251558794</v>
          </cell>
          <cell r="AD4299">
            <v>0</v>
          </cell>
          <cell r="AE4299">
            <v>0</v>
          </cell>
          <cell r="AF4299">
            <v>0</v>
          </cell>
          <cell r="AG4299">
            <v>33.29791156527056</v>
          </cell>
          <cell r="AH4299">
            <v>0</v>
          </cell>
          <cell r="AI4299">
            <v>-4.1011343999999998E-2</v>
          </cell>
          <cell r="AJ4299">
            <v>-2.6620999999999999E-2</v>
          </cell>
          <cell r="AK4299">
            <v>0</v>
          </cell>
          <cell r="AL4299">
            <v>11.5</v>
          </cell>
          <cell r="AM4299">
            <v>60.772500000000001</v>
          </cell>
          <cell r="AN4299">
            <v>60.772500000000001</v>
          </cell>
          <cell r="AO4299">
            <v>5.5372109426821208</v>
          </cell>
          <cell r="AP4299">
            <v>1.4412838168915698E-3</v>
          </cell>
          <cell r="AQ4299">
            <v>50.439000000000007</v>
          </cell>
          <cell r="AR4299">
            <v>0</v>
          </cell>
          <cell r="AS4299">
            <v>-2.01E-2</v>
          </cell>
          <cell r="AT4299">
            <v>-0.05</v>
          </cell>
          <cell r="AU4299">
            <v>0</v>
          </cell>
        </row>
        <row r="4300">
          <cell r="D4300">
            <v>125.5</v>
          </cell>
          <cell r="E4300">
            <v>0</v>
          </cell>
          <cell r="F4300">
            <v>8.7545394131433358</v>
          </cell>
          <cell r="G4300">
            <v>0</v>
          </cell>
          <cell r="H4300">
            <v>3.637</v>
          </cell>
          <cell r="I4300">
            <v>0</v>
          </cell>
          <cell r="J4300">
            <v>-4.2399999999999998E-3</v>
          </cell>
          <cell r="K4300">
            <v>74.253858106578093</v>
          </cell>
          <cell r="L4300">
            <v>-5.4500000000000002E-4</v>
          </cell>
          <cell r="M4300">
            <v>-8.9999999999999998E-4</v>
          </cell>
          <cell r="N4300">
            <v>-7.1999999999999998E-3</v>
          </cell>
          <cell r="O4300">
            <v>-8.9999999999999998E-4</v>
          </cell>
          <cell r="P4300">
            <v>0</v>
          </cell>
          <cell r="Q4300">
            <v>0</v>
          </cell>
          <cell r="R4300">
            <v>-5.3E-3</v>
          </cell>
          <cell r="S4300">
            <v>74.2</v>
          </cell>
          <cell r="T4300">
            <v>0</v>
          </cell>
          <cell r="U4300">
            <v>-6.1699999999999998E-2</v>
          </cell>
          <cell r="V4300">
            <v>-6.1699999999999998E-2</v>
          </cell>
          <cell r="W4300">
            <v>-6.1699999999999998E-2</v>
          </cell>
          <cell r="X4300">
            <v>-6.3600000000000004E-2</v>
          </cell>
          <cell r="Y4300">
            <v>0</v>
          </cell>
          <cell r="Z4300">
            <v>0</v>
          </cell>
          <cell r="AA4300">
            <v>0</v>
          </cell>
          <cell r="AB4300">
            <v>0</v>
          </cell>
          <cell r="AC4300">
            <v>69.946549182971395</v>
          </cell>
          <cell r="AD4300">
            <v>0</v>
          </cell>
          <cell r="AE4300">
            <v>0</v>
          </cell>
          <cell r="AF4300">
            <v>0</v>
          </cell>
          <cell r="AG4300">
            <v>25.60922861058997</v>
          </cell>
          <cell r="AH4300">
            <v>0</v>
          </cell>
          <cell r="AI4300">
            <v>-4.1011343999999998E-2</v>
          </cell>
          <cell r="AJ4300">
            <v>-2.6620999999999999E-2</v>
          </cell>
          <cell r="AK4300">
            <v>0</v>
          </cell>
          <cell r="AL4300">
            <v>11.7</v>
          </cell>
          <cell r="AM4300">
            <v>69.300000000000011</v>
          </cell>
          <cell r="AN4300">
            <v>69.300000000000011</v>
          </cell>
          <cell r="AO4300">
            <v>0</v>
          </cell>
          <cell r="AP4300">
            <v>0</v>
          </cell>
          <cell r="AQ4300">
            <v>50.735700000000001</v>
          </cell>
          <cell r="AR4300">
            <v>0</v>
          </cell>
          <cell r="AS4300">
            <v>-2.01E-2</v>
          </cell>
          <cell r="AT4300">
            <v>-0.05</v>
          </cell>
          <cell r="AU4300">
            <v>0</v>
          </cell>
        </row>
        <row r="4301">
          <cell r="D4301">
            <v>133</v>
          </cell>
          <cell r="E4301">
            <v>0</v>
          </cell>
          <cell r="F4301">
            <v>41.483806283111562</v>
          </cell>
          <cell r="G4301">
            <v>0</v>
          </cell>
          <cell r="H4301">
            <v>1.022</v>
          </cell>
          <cell r="I4301">
            <v>0</v>
          </cell>
          <cell r="J4301">
            <v>-4.2399999999999998E-3</v>
          </cell>
          <cell r="K4301">
            <v>76.561343393418085</v>
          </cell>
          <cell r="L4301">
            <v>-5.4500000000000002E-4</v>
          </cell>
          <cell r="M4301">
            <v>-8.9999999999999998E-4</v>
          </cell>
          <cell r="N4301">
            <v>-7.1999999999999998E-3</v>
          </cell>
          <cell r="O4301">
            <v>-8.9999999999999998E-4</v>
          </cell>
          <cell r="P4301">
            <v>0</v>
          </cell>
          <cell r="Q4301">
            <v>0</v>
          </cell>
          <cell r="R4301">
            <v>-5.3E-3</v>
          </cell>
          <cell r="S4301">
            <v>75.3</v>
          </cell>
          <cell r="T4301">
            <v>0</v>
          </cell>
          <cell r="U4301">
            <v>-6.1699999999999998E-2</v>
          </cell>
          <cell r="V4301">
            <v>-6.1699999999999998E-2</v>
          </cell>
          <cell r="W4301">
            <v>-6.1699999999999998E-2</v>
          </cell>
          <cell r="X4301">
            <v>-6.3600000000000004E-2</v>
          </cell>
          <cell r="Y4301">
            <v>0</v>
          </cell>
          <cell r="Z4301">
            <v>0</v>
          </cell>
          <cell r="AA4301">
            <v>0</v>
          </cell>
          <cell r="AB4301">
            <v>0</v>
          </cell>
          <cell r="AC4301">
            <v>34.668587776822186</v>
          </cell>
          <cell r="AD4301">
            <v>0</v>
          </cell>
          <cell r="AE4301">
            <v>0</v>
          </cell>
          <cell r="AF4301">
            <v>0</v>
          </cell>
          <cell r="AG4301">
            <v>22.119749423465702</v>
          </cell>
          <cell r="AH4301">
            <v>0</v>
          </cell>
          <cell r="AI4301">
            <v>-4.1011343999999998E-2</v>
          </cell>
          <cell r="AJ4301">
            <v>-2.6620999999999999E-2</v>
          </cell>
          <cell r="AK4301">
            <v>0</v>
          </cell>
          <cell r="AL4301">
            <v>11.9</v>
          </cell>
          <cell r="AM4301">
            <v>51.127499999999998</v>
          </cell>
          <cell r="AN4301">
            <v>51.127499999999998</v>
          </cell>
          <cell r="AO4301">
            <v>5.5710082932946392</v>
          </cell>
          <cell r="AP4301">
            <v>2.9362986936352087E-3</v>
          </cell>
          <cell r="AQ4301">
            <v>51.428000000000004</v>
          </cell>
          <cell r="AR4301">
            <v>0</v>
          </cell>
          <cell r="AS4301">
            <v>-2.01E-2</v>
          </cell>
          <cell r="AT4301">
            <v>-0.05</v>
          </cell>
          <cell r="AU4301">
            <v>0</v>
          </cell>
        </row>
        <row r="4302">
          <cell r="D4302">
            <v>115.1</v>
          </cell>
          <cell r="E4302">
            <v>0</v>
          </cell>
          <cell r="F4302">
            <v>31.539511458105338</v>
          </cell>
          <cell r="G4302">
            <v>0</v>
          </cell>
          <cell r="H4302">
            <v>0</v>
          </cell>
          <cell r="I4302">
            <v>0</v>
          </cell>
          <cell r="J4302">
            <v>-4.2399999999999998E-3</v>
          </cell>
          <cell r="K4302">
            <v>69.806045691890489</v>
          </cell>
          <cell r="L4302">
            <v>-5.4500000000000002E-4</v>
          </cell>
          <cell r="M4302">
            <v>-8.9999999999999998E-4</v>
          </cell>
          <cell r="N4302">
            <v>-7.1999999999999998E-3</v>
          </cell>
          <cell r="O4302">
            <v>-8.9999999999999998E-4</v>
          </cell>
          <cell r="P4302">
            <v>0</v>
          </cell>
          <cell r="Q4302">
            <v>0</v>
          </cell>
          <cell r="R4302">
            <v>-5.3E-3</v>
          </cell>
          <cell r="S4302">
            <v>71.2</v>
          </cell>
          <cell r="T4302">
            <v>0</v>
          </cell>
          <cell r="U4302">
            <v>-6.1699999999999998E-2</v>
          </cell>
          <cell r="V4302">
            <v>-6.1699999999999998E-2</v>
          </cell>
          <cell r="W4302">
            <v>-6.1699999999999998E-2</v>
          </cell>
          <cell r="X4302">
            <v>-6.3600000000000004E-2</v>
          </cell>
          <cell r="Y4302">
            <v>0</v>
          </cell>
          <cell r="Z4302">
            <v>0</v>
          </cell>
          <cell r="AA4302">
            <v>0</v>
          </cell>
          <cell r="AB4302">
            <v>0</v>
          </cell>
          <cell r="AC4302">
            <v>24.408581971619004</v>
          </cell>
          <cell r="AD4302">
            <v>0</v>
          </cell>
          <cell r="AE4302">
            <v>0</v>
          </cell>
          <cell r="AF4302">
            <v>0</v>
          </cell>
          <cell r="AG4302">
            <v>25.195222605337943</v>
          </cell>
          <cell r="AH4302">
            <v>0</v>
          </cell>
          <cell r="AI4302">
            <v>-4.1011343999999998E-2</v>
          </cell>
          <cell r="AJ4302">
            <v>-2.6620999999999999E-2</v>
          </cell>
          <cell r="AK4302">
            <v>0</v>
          </cell>
          <cell r="AL4302">
            <v>12.1</v>
          </cell>
          <cell r="AM4302">
            <v>50.085000000000001</v>
          </cell>
          <cell r="AN4302">
            <v>50.085000000000001</v>
          </cell>
          <cell r="AO4302">
            <v>3.4224624329277153</v>
          </cell>
          <cell r="AP4302">
            <v>0</v>
          </cell>
          <cell r="AQ4302">
            <v>50.439000000000007</v>
          </cell>
          <cell r="AR4302">
            <v>0</v>
          </cell>
          <cell r="AS4302">
            <v>-2.01E-2</v>
          </cell>
          <cell r="AT4302">
            <v>-0.05</v>
          </cell>
          <cell r="AU4302">
            <v>0</v>
          </cell>
        </row>
        <row r="4303">
          <cell r="D4303">
            <v>113.3</v>
          </cell>
          <cell r="E4303">
            <v>0</v>
          </cell>
          <cell r="F4303">
            <v>42.397778958273719</v>
          </cell>
          <cell r="G4303">
            <v>0</v>
          </cell>
          <cell r="H4303">
            <v>0.45400000000000001</v>
          </cell>
          <cell r="I4303">
            <v>0</v>
          </cell>
          <cell r="J4303">
            <v>-4.2399999999999998E-3</v>
          </cell>
          <cell r="K4303">
            <v>70.386469663527166</v>
          </cell>
          <cell r="L4303">
            <v>-5.4500000000000002E-4</v>
          </cell>
          <cell r="M4303">
            <v>-8.9999999999999998E-4</v>
          </cell>
          <cell r="N4303">
            <v>-7.1999999999999998E-3</v>
          </cell>
          <cell r="O4303">
            <v>-8.9999999999999998E-4</v>
          </cell>
          <cell r="P4303">
            <v>0</v>
          </cell>
          <cell r="Q4303">
            <v>0</v>
          </cell>
          <cell r="R4303">
            <v>-5.3E-3</v>
          </cell>
          <cell r="S4303">
            <v>67.400000000000006</v>
          </cell>
          <cell r="T4303">
            <v>0</v>
          </cell>
          <cell r="U4303">
            <v>-6.1699999999999998E-2</v>
          </cell>
          <cell r="V4303">
            <v>-6.1699999999999998E-2</v>
          </cell>
          <cell r="W4303">
            <v>-6.1699999999999998E-2</v>
          </cell>
          <cell r="X4303">
            <v>-6.3600000000000004E-2</v>
          </cell>
          <cell r="Y4303">
            <v>0</v>
          </cell>
          <cell r="Z4303">
            <v>0</v>
          </cell>
          <cell r="AA4303">
            <v>0</v>
          </cell>
          <cell r="AB4303">
            <v>0</v>
          </cell>
          <cell r="AC4303">
            <v>35.661264459256074</v>
          </cell>
          <cell r="AD4303">
            <v>0</v>
          </cell>
          <cell r="AE4303">
            <v>0</v>
          </cell>
          <cell r="AF4303">
            <v>0</v>
          </cell>
          <cell r="AG4303">
            <v>28.211552072174175</v>
          </cell>
          <cell r="AH4303">
            <v>0</v>
          </cell>
          <cell r="AI4303">
            <v>-4.1011343999999998E-2</v>
          </cell>
          <cell r="AJ4303">
            <v>-2.6620999999999999E-2</v>
          </cell>
          <cell r="AK4303">
            <v>0</v>
          </cell>
          <cell r="AL4303">
            <v>12.2</v>
          </cell>
          <cell r="AM4303">
            <v>58.777500000000003</v>
          </cell>
          <cell r="AN4303">
            <v>58.777500000000003</v>
          </cell>
          <cell r="AO4303">
            <v>25.503737329724029</v>
          </cell>
          <cell r="AP4303">
            <v>0</v>
          </cell>
          <cell r="AQ4303">
            <v>45.988500000000002</v>
          </cell>
          <cell r="AR4303">
            <v>0</v>
          </cell>
          <cell r="AS4303">
            <v>-2.01E-2</v>
          </cell>
          <cell r="AT4303">
            <v>-0.05</v>
          </cell>
          <cell r="AU4303">
            <v>0</v>
          </cell>
        </row>
        <row r="4304">
          <cell r="D4304">
            <v>125.8</v>
          </cell>
          <cell r="E4304">
            <v>0</v>
          </cell>
          <cell r="F4304">
            <v>48.135173656544566</v>
          </cell>
          <cell r="G4304">
            <v>0</v>
          </cell>
          <cell r="H4304">
            <v>1.1200000000000001</v>
          </cell>
          <cell r="I4304">
            <v>0</v>
          </cell>
          <cell r="J4304">
            <v>-4.2399999999999998E-3</v>
          </cell>
          <cell r="K4304">
            <v>69.828628179014331</v>
          </cell>
          <cell r="L4304">
            <v>-5.4500000000000002E-4</v>
          </cell>
          <cell r="M4304">
            <v>-8.9999999999999998E-4</v>
          </cell>
          <cell r="N4304">
            <v>-7.1999999999999998E-3</v>
          </cell>
          <cell r="O4304">
            <v>-8.9999999999999998E-4</v>
          </cell>
          <cell r="P4304">
            <v>0</v>
          </cell>
          <cell r="Q4304">
            <v>0</v>
          </cell>
          <cell r="R4304">
            <v>-5.3E-3</v>
          </cell>
          <cell r="S4304">
            <v>68.8</v>
          </cell>
          <cell r="T4304">
            <v>0</v>
          </cell>
          <cell r="U4304">
            <v>-6.1699999999999998E-2</v>
          </cell>
          <cell r="V4304">
            <v>-6.1699999999999998E-2</v>
          </cell>
          <cell r="W4304">
            <v>-6.1699999999999998E-2</v>
          </cell>
          <cell r="X4304">
            <v>-6.3600000000000004E-2</v>
          </cell>
          <cell r="Y4304">
            <v>0</v>
          </cell>
          <cell r="Z4304">
            <v>0</v>
          </cell>
          <cell r="AA4304">
            <v>0.1891296875</v>
          </cell>
          <cell r="AB4304">
            <v>0</v>
          </cell>
          <cell r="AC4304">
            <v>29.980556761986669</v>
          </cell>
          <cell r="AD4304">
            <v>0</v>
          </cell>
          <cell r="AE4304">
            <v>0</v>
          </cell>
          <cell r="AF4304">
            <v>0</v>
          </cell>
          <cell r="AG4304">
            <v>31.937606119442457</v>
          </cell>
          <cell r="AH4304">
            <v>0</v>
          </cell>
          <cell r="AI4304">
            <v>-4.1011343999999998E-2</v>
          </cell>
          <cell r="AJ4304">
            <v>-2.6620999999999999E-2</v>
          </cell>
          <cell r="AK4304">
            <v>0</v>
          </cell>
          <cell r="AL4304">
            <v>12.4</v>
          </cell>
          <cell r="AM4304">
            <v>58.545000000000002</v>
          </cell>
          <cell r="AN4304">
            <v>58.545000000000002</v>
          </cell>
          <cell r="AO4304">
            <v>13.522349803152773</v>
          </cell>
          <cell r="AP4304">
            <v>8.1773411643929483E-3</v>
          </cell>
          <cell r="AQ4304">
            <v>41.636900000000004</v>
          </cell>
          <cell r="AR4304">
            <v>0</v>
          </cell>
          <cell r="AS4304">
            <v>-2.01E-2</v>
          </cell>
          <cell r="AT4304">
            <v>-0.05</v>
          </cell>
          <cell r="AU4304">
            <v>0</v>
          </cell>
        </row>
        <row r="4305">
          <cell r="D4305">
            <v>97.4</v>
          </cell>
          <cell r="E4305">
            <v>2.7168825927742635</v>
          </cell>
          <cell r="F4305">
            <v>11.4214010622464</v>
          </cell>
          <cell r="G4305">
            <v>1.5780273561071203</v>
          </cell>
          <cell r="H4305">
            <v>7.3049999999999997</v>
          </cell>
          <cell r="I4305">
            <v>3.2237459999999998</v>
          </cell>
          <cell r="J4305">
            <v>-4.2399999999999998E-3</v>
          </cell>
          <cell r="K4305">
            <v>75.792920854322858</v>
          </cell>
          <cell r="L4305">
            <v>0.442556</v>
          </cell>
          <cell r="M4305">
            <v>0.30593900000000002</v>
          </cell>
          <cell r="N4305">
            <v>2.7962929999999999</v>
          </cell>
          <cell r="O4305">
            <v>0.47682099999999999</v>
          </cell>
          <cell r="P4305">
            <v>0</v>
          </cell>
          <cell r="Q4305">
            <v>0</v>
          </cell>
          <cell r="R4305">
            <v>-5.3E-3</v>
          </cell>
          <cell r="S4305">
            <v>66.599999999999994</v>
          </cell>
          <cell r="T4305">
            <v>0.65653493902581306</v>
          </cell>
          <cell r="U4305">
            <v>-6.1699999999999998E-2</v>
          </cell>
          <cell r="V4305">
            <v>-6.1699999999999998E-2</v>
          </cell>
          <cell r="W4305">
            <v>0.44900000000000001</v>
          </cell>
          <cell r="X4305">
            <v>0.53900000000000003</v>
          </cell>
          <cell r="Y4305">
            <v>0</v>
          </cell>
          <cell r="Z4305">
            <v>0</v>
          </cell>
          <cell r="AA4305">
            <v>7.153575</v>
          </cell>
          <cell r="AB4305">
            <v>0</v>
          </cell>
          <cell r="AC4305">
            <v>22.950465867555362</v>
          </cell>
          <cell r="AD4305">
            <v>1.1696901071175669</v>
          </cell>
          <cell r="AE4305">
            <v>1.0512119872543038</v>
          </cell>
          <cell r="AF4305">
            <v>2.0243588666666663</v>
          </cell>
          <cell r="AG4305">
            <v>36.373384747142801</v>
          </cell>
          <cell r="AH4305">
            <v>0.20884499999999995</v>
          </cell>
          <cell r="AI4305">
            <v>-4.1011343999999998E-2</v>
          </cell>
          <cell r="AJ4305">
            <v>2.7456999999999998</v>
          </cell>
          <cell r="AK4305">
            <v>0</v>
          </cell>
          <cell r="AL4305">
            <v>12.4</v>
          </cell>
          <cell r="AM4305">
            <v>59.227499999999999</v>
          </cell>
          <cell r="AN4305">
            <v>59.227499999999999</v>
          </cell>
          <cell r="AO4305">
            <v>0</v>
          </cell>
          <cell r="AP4305">
            <v>3.7551033118348371</v>
          </cell>
          <cell r="AQ4305">
            <v>36.988600000000005</v>
          </cell>
          <cell r="AR4305">
            <v>1.410561824</v>
          </cell>
          <cell r="AS4305">
            <v>-2.01E-2</v>
          </cell>
          <cell r="AT4305">
            <v>1.95</v>
          </cell>
          <cell r="AU4305">
            <v>2.9835851363999999</v>
          </cell>
        </row>
        <row r="4306">
          <cell r="D4306">
            <v>76.7</v>
          </cell>
          <cell r="E4306">
            <v>47.629866981129261</v>
          </cell>
          <cell r="F4306">
            <v>14.970097551337131</v>
          </cell>
          <cell r="G4306">
            <v>38.48922499769477</v>
          </cell>
          <cell r="H4306">
            <v>29.241</v>
          </cell>
          <cell r="I4306">
            <v>30.973724000000001</v>
          </cell>
          <cell r="J4306">
            <v>3.1018999999999997</v>
          </cell>
          <cell r="K4306">
            <v>66.919395387479369</v>
          </cell>
          <cell r="L4306">
            <v>1.6779250000000001</v>
          </cell>
          <cell r="M4306">
            <v>6.6020880000000002</v>
          </cell>
          <cell r="N4306">
            <v>36.754254000000003</v>
          </cell>
          <cell r="O4306">
            <v>4.5015489999999998</v>
          </cell>
          <cell r="P4306">
            <v>0.48083332061766698</v>
          </cell>
          <cell r="Q4306">
            <v>0.1017517809510019</v>
          </cell>
          <cell r="R4306">
            <v>0.50980000000000003</v>
          </cell>
          <cell r="S4306">
            <v>67.8</v>
          </cell>
          <cell r="T4306">
            <v>33.412221482485272</v>
          </cell>
          <cell r="U4306">
            <v>14.71</v>
          </cell>
          <cell r="V4306">
            <v>2.1115000000000004</v>
          </cell>
          <cell r="W4306">
            <v>12.063000000000001</v>
          </cell>
          <cell r="X4306">
            <v>28.0731</v>
          </cell>
          <cell r="Y4306">
            <v>2.3880114766125744</v>
          </cell>
          <cell r="Z4306">
            <v>0.5970028691531436</v>
          </cell>
          <cell r="AA4306">
            <v>21.734131250000001</v>
          </cell>
          <cell r="AB4306">
            <v>2.3880114766125744</v>
          </cell>
          <cell r="AC4306">
            <v>10.062096269619436</v>
          </cell>
          <cell r="AD4306">
            <v>4.3790203413508717</v>
          </cell>
          <cell r="AE4306">
            <v>1.9807310773819657</v>
          </cell>
          <cell r="AF4306">
            <v>18.460633600000001</v>
          </cell>
          <cell r="AG4306">
            <v>37.615402762898903</v>
          </cell>
          <cell r="AH4306">
            <v>16.294900000000002</v>
          </cell>
          <cell r="AI4306">
            <v>0.93498621439607987</v>
          </cell>
          <cell r="AJ4306">
            <v>12.006</v>
          </cell>
          <cell r="AK4306">
            <v>22.19618298751562</v>
          </cell>
          <cell r="AL4306">
            <v>12</v>
          </cell>
          <cell r="AM4306">
            <v>57.517499999999998</v>
          </cell>
          <cell r="AN4306">
            <v>57.517499999999998</v>
          </cell>
          <cell r="AO4306">
            <v>2.8961894019614309</v>
          </cell>
          <cell r="AP4306">
            <v>45.968016633077156</v>
          </cell>
          <cell r="AQ4306">
            <v>32.834800000000001</v>
          </cell>
          <cell r="AR4306">
            <v>10.691117070000001</v>
          </cell>
          <cell r="AS4306">
            <v>64.945848999999995</v>
          </cell>
          <cell r="AT4306">
            <v>19.350000000000001</v>
          </cell>
          <cell r="AU4306">
            <v>19.311778668600002</v>
          </cell>
        </row>
        <row r="4307">
          <cell r="D4307">
            <v>41.9</v>
          </cell>
          <cell r="E4307">
            <v>104.81143584841341</v>
          </cell>
          <cell r="F4307">
            <v>12.273294596523595</v>
          </cell>
          <cell r="G4307">
            <v>86.464849099678361</v>
          </cell>
          <cell r="H4307">
            <v>33.683999999999997</v>
          </cell>
          <cell r="I4307">
            <v>49.998612000000001</v>
          </cell>
          <cell r="J4307">
            <v>4.9656409999999997</v>
          </cell>
          <cell r="K4307">
            <v>69.94532378481621</v>
          </cell>
          <cell r="L4307">
            <v>2.5455909999999999</v>
          </cell>
          <cell r="M4307">
            <v>6.7697719999999997</v>
          </cell>
          <cell r="N4307">
            <v>93.006681</v>
          </cell>
          <cell r="O4307">
            <v>13.555507</v>
          </cell>
          <cell r="P4307">
            <v>11.726708379964723</v>
          </cell>
          <cell r="Q4307">
            <v>2.4946488633211104</v>
          </cell>
          <cell r="R4307">
            <v>23.03</v>
          </cell>
          <cell r="S4307">
            <v>66.2</v>
          </cell>
          <cell r="T4307">
            <v>80.231798160812957</v>
          </cell>
          <cell r="U4307">
            <v>12.466000000000001</v>
          </cell>
          <cell r="V4307">
            <v>3.399</v>
          </cell>
          <cell r="W4307">
            <v>7.5943999999999994</v>
          </cell>
          <cell r="X4307">
            <v>49.321099999999994</v>
          </cell>
          <cell r="Y4307">
            <v>26.219183308341517</v>
          </cell>
          <cell r="Z4307">
            <v>6.5547958270853792</v>
          </cell>
          <cell r="AA4307">
            <v>25.868781250000001</v>
          </cell>
          <cell r="AB4307">
            <v>26.219183308341517</v>
          </cell>
          <cell r="AC4307">
            <v>6.7727302730595564</v>
          </cell>
          <cell r="AD4307">
            <v>26.287672409624221</v>
          </cell>
          <cell r="AE4307">
            <v>16.55577226016522</v>
          </cell>
          <cell r="AF4307">
            <v>70.704206200000002</v>
          </cell>
          <cell r="AG4307">
            <v>37.31968418771887</v>
          </cell>
          <cell r="AH4307">
            <v>39.240900000000003</v>
          </cell>
          <cell r="AI4307">
            <v>4.2031862754235201</v>
          </cell>
          <cell r="AJ4307">
            <v>13.589</v>
          </cell>
          <cell r="AK4307">
            <v>42.980466574596825</v>
          </cell>
          <cell r="AL4307">
            <v>11.4</v>
          </cell>
          <cell r="AM4307">
            <v>57.112500000000004</v>
          </cell>
          <cell r="AN4307">
            <v>57.112500000000004</v>
          </cell>
          <cell r="AO4307">
            <v>0</v>
          </cell>
          <cell r="AP4307">
            <v>95.459140803318519</v>
          </cell>
          <cell r="AQ4307">
            <v>27.889799999999997</v>
          </cell>
          <cell r="AR4307">
            <v>15.406112759999999</v>
          </cell>
          <cell r="AS4307">
            <v>94.983509999999995</v>
          </cell>
          <cell r="AT4307">
            <v>35.06</v>
          </cell>
          <cell r="AU4307">
            <v>32.104824028199999</v>
          </cell>
        </row>
        <row r="4308">
          <cell r="D4308">
            <v>42.2</v>
          </cell>
          <cell r="E4308">
            <v>113.03306669270113</v>
          </cell>
          <cell r="F4308">
            <v>21.187305376638175</v>
          </cell>
          <cell r="G4308">
            <v>97.445729304812403</v>
          </cell>
          <cell r="H4308">
            <v>16.18</v>
          </cell>
          <cell r="I4308">
            <v>50</v>
          </cell>
          <cell r="J4308">
            <v>9.0580929999999995</v>
          </cell>
          <cell r="K4308">
            <v>69.741260314214401</v>
          </cell>
          <cell r="L4308">
            <v>7.3688950000000002</v>
          </cell>
          <cell r="M4308">
            <v>10.711691</v>
          </cell>
          <cell r="N4308">
            <v>128.19003499999999</v>
          </cell>
          <cell r="O4308">
            <v>13.016959</v>
          </cell>
          <cell r="P4308">
            <v>20.707705876857261</v>
          </cell>
          <cell r="Q4308">
            <v>4.405712988941751</v>
          </cell>
          <cell r="R4308">
            <v>41.951999999999998</v>
          </cell>
          <cell r="S4308">
            <v>65</v>
          </cell>
          <cell r="T4308">
            <v>92.413646739609504</v>
          </cell>
          <cell r="U4308">
            <v>16.026</v>
          </cell>
          <cell r="V4308">
            <v>5.3259999999999996</v>
          </cell>
          <cell r="W4308">
            <v>6.8818999999999999</v>
          </cell>
          <cell r="X4308">
            <v>49.321099999999994</v>
          </cell>
          <cell r="Y4308">
            <v>32.769945099622639</v>
          </cell>
          <cell r="Z4308">
            <v>8.1924862749056597</v>
          </cell>
          <cell r="AA4308">
            <v>26</v>
          </cell>
          <cell r="AB4308">
            <v>32.769945099622639</v>
          </cell>
          <cell r="AC4308">
            <v>4.4330171468501405</v>
          </cell>
          <cell r="AD4308">
            <v>47.793158049581699</v>
          </cell>
          <cell r="AE4308">
            <v>33.461797363525399</v>
          </cell>
          <cell r="AF4308">
            <v>85.34070206666668</v>
          </cell>
          <cell r="AG4308">
            <v>26.318953191022025</v>
          </cell>
          <cell r="AH4308">
            <v>46.652750000000005</v>
          </cell>
          <cell r="AI4308">
            <v>8.364634412571359</v>
          </cell>
          <cell r="AJ4308">
            <v>15.601000000000001</v>
          </cell>
          <cell r="AK4308">
            <v>48.0608</v>
          </cell>
          <cell r="AL4308">
            <v>11</v>
          </cell>
          <cell r="AM4308">
            <v>51.337500000000006</v>
          </cell>
          <cell r="AN4308">
            <v>51.337500000000006</v>
          </cell>
          <cell r="AO4308">
            <v>0</v>
          </cell>
          <cell r="AP4308">
            <v>108.04081077837014</v>
          </cell>
          <cell r="AQ4308">
            <v>27.395300000000002</v>
          </cell>
          <cell r="AR4308">
            <v>18.29569768</v>
          </cell>
          <cell r="AS4308">
            <v>99.582024000000004</v>
          </cell>
          <cell r="AT4308">
            <v>39.619999999999997</v>
          </cell>
          <cell r="AU4308">
            <v>37.5398333244</v>
          </cell>
        </row>
        <row r="4309">
          <cell r="D4309">
            <v>47.3</v>
          </cell>
          <cell r="E4309">
            <v>111.66394347862027</v>
          </cell>
          <cell r="F4309">
            <v>11.682979499842553</v>
          </cell>
          <cell r="G4309">
            <v>97.445451079579229</v>
          </cell>
          <cell r="H4309">
            <v>1.4319999999999999</v>
          </cell>
          <cell r="I4309">
            <v>50</v>
          </cell>
          <cell r="J4309">
            <v>11.43998</v>
          </cell>
          <cell r="K4309">
            <v>75.800813483798478</v>
          </cell>
          <cell r="L4309">
            <v>13.961589999999999</v>
          </cell>
          <cell r="M4309">
            <v>19.947134999999999</v>
          </cell>
          <cell r="N4309">
            <v>90.605146000000005</v>
          </cell>
          <cell r="O4309">
            <v>15.341673</v>
          </cell>
          <cell r="P4309">
            <v>155.77380889787054</v>
          </cell>
          <cell r="Q4309">
            <v>33.148816199753384</v>
          </cell>
          <cell r="R4309">
            <v>19.204000000000001</v>
          </cell>
          <cell r="S4309">
            <v>69.900000000000006</v>
          </cell>
          <cell r="T4309">
            <v>96.678628436769813</v>
          </cell>
          <cell r="U4309">
            <v>35.401000000000003</v>
          </cell>
          <cell r="V4309">
            <v>8.8474000000000004</v>
          </cell>
          <cell r="W4309">
            <v>8.9393000000000011</v>
          </cell>
          <cell r="X4309">
            <v>49.321099999999994</v>
          </cell>
          <cell r="Y4309">
            <v>61.585584936421746</v>
          </cell>
          <cell r="Z4309">
            <v>15.396396234105437</v>
          </cell>
          <cell r="AA4309">
            <v>26</v>
          </cell>
          <cell r="AB4309">
            <v>61.585584936421746</v>
          </cell>
          <cell r="AC4309">
            <v>2.6440088153085362</v>
          </cell>
          <cell r="AD4309">
            <v>50</v>
          </cell>
          <cell r="AE4309">
            <v>43.050316560483232</v>
          </cell>
          <cell r="AF4309">
            <v>86.581539399999997</v>
          </cell>
          <cell r="AG4309">
            <v>28.211552072174175</v>
          </cell>
          <cell r="AH4309">
            <v>49.150700000000001</v>
          </cell>
          <cell r="AI4309">
            <v>20.696146127339762</v>
          </cell>
          <cell r="AJ4309">
            <v>14.585000000000001</v>
          </cell>
          <cell r="AK4309">
            <v>48.0608</v>
          </cell>
          <cell r="AL4309">
            <v>10.6</v>
          </cell>
          <cell r="AM4309">
            <v>53.392499999999998</v>
          </cell>
          <cell r="AN4309">
            <v>53.392499999999998</v>
          </cell>
          <cell r="AO4309">
            <v>0</v>
          </cell>
          <cell r="AP4309">
            <v>120.02892405696039</v>
          </cell>
          <cell r="AQ4309">
            <v>26.109600000000004</v>
          </cell>
          <cell r="AR4309">
            <v>22.789270980000001</v>
          </cell>
          <cell r="AS4309">
            <v>99.582037</v>
          </cell>
          <cell r="AT4309">
            <v>40</v>
          </cell>
          <cell r="AU4309">
            <v>37.338927525900004</v>
          </cell>
        </row>
        <row r="4310">
          <cell r="D4310">
            <v>61.5</v>
          </cell>
          <cell r="E4310">
            <v>110.29482026453938</v>
          </cell>
          <cell r="F4310">
            <v>3.438965887865586</v>
          </cell>
          <cell r="G4310">
            <v>97.445451079579229</v>
          </cell>
          <cell r="H4310">
            <v>1.1659999999999999</v>
          </cell>
          <cell r="I4310">
            <v>50</v>
          </cell>
          <cell r="J4310">
            <v>13.299315</v>
          </cell>
          <cell r="K4310">
            <v>72.75378016503106</v>
          </cell>
          <cell r="L4310">
            <v>19.952214000000001</v>
          </cell>
          <cell r="M4310">
            <v>19.947106000000002</v>
          </cell>
          <cell r="N4310">
            <v>92.014052000000007</v>
          </cell>
          <cell r="O4310">
            <v>12.851134999999999</v>
          </cell>
          <cell r="P4310">
            <v>217.04752369732168</v>
          </cell>
          <cell r="Q4310">
            <v>46.190390367916805</v>
          </cell>
          <cell r="R4310">
            <v>39.369999999999997</v>
          </cell>
          <cell r="S4310">
            <v>80.599999999999994</v>
          </cell>
          <cell r="T4310">
            <v>96.565616355032162</v>
          </cell>
          <cell r="U4310">
            <v>45.492000000000004</v>
          </cell>
          <cell r="V4310">
            <v>11.314</v>
          </cell>
          <cell r="W4310">
            <v>25.73</v>
          </cell>
          <cell r="X4310">
            <v>49.321099999999994</v>
          </cell>
          <cell r="Y4310">
            <v>44.311566100655547</v>
          </cell>
          <cell r="Z4310">
            <v>11.077891525163887</v>
          </cell>
          <cell r="AA4310">
            <v>23.477756249999999</v>
          </cell>
          <cell r="AB4310">
            <v>44.311566100655547</v>
          </cell>
          <cell r="AC4310">
            <v>8.9583399268974429</v>
          </cell>
          <cell r="AD4310">
            <v>50</v>
          </cell>
          <cell r="AE4310">
            <v>44.618097717440989</v>
          </cell>
          <cell r="AF4310">
            <v>90.050052733333359</v>
          </cell>
          <cell r="AG4310">
            <v>25.017791460229926</v>
          </cell>
          <cell r="AH4310">
            <v>49.150700000000001</v>
          </cell>
          <cell r="AI4310">
            <v>21.258997429269598</v>
          </cell>
          <cell r="AJ4310">
            <v>8.9437000000000015</v>
          </cell>
          <cell r="AK4310">
            <v>48.0608</v>
          </cell>
          <cell r="AL4310">
            <v>10.3</v>
          </cell>
          <cell r="AM4310">
            <v>41.625</v>
          </cell>
          <cell r="AN4310">
            <v>41.625</v>
          </cell>
          <cell r="AO4310">
            <v>0</v>
          </cell>
          <cell r="AP4310">
            <v>120.14322588268863</v>
          </cell>
          <cell r="AQ4310">
            <v>27.098600000000005</v>
          </cell>
          <cell r="AR4310">
            <v>24.52821153</v>
          </cell>
          <cell r="AS4310">
            <v>99.582058000000004</v>
          </cell>
          <cell r="AT4310">
            <v>40</v>
          </cell>
          <cell r="AU4310">
            <v>37.029904936199998</v>
          </cell>
        </row>
        <row r="4311">
          <cell r="D4311">
            <v>108.9</v>
          </cell>
          <cell r="E4311">
            <v>109.8376801309788</v>
          </cell>
          <cell r="F4311">
            <v>0.53473203601481412</v>
          </cell>
          <cell r="G4311">
            <v>97.445512907410205</v>
          </cell>
          <cell r="H4311">
            <v>2.7810000000000001</v>
          </cell>
          <cell r="I4311">
            <v>50</v>
          </cell>
          <cell r="J4311">
            <v>15.563989999999999</v>
          </cell>
          <cell r="K4311">
            <v>69.08639573630397</v>
          </cell>
          <cell r="L4311">
            <v>20</v>
          </cell>
          <cell r="M4311">
            <v>13.503469000000001</v>
          </cell>
          <cell r="N4311">
            <v>72.490007000000006</v>
          </cell>
          <cell r="O4311">
            <v>16.868216</v>
          </cell>
          <cell r="P4311">
            <v>232.65003960000001</v>
          </cell>
          <cell r="Q4311">
            <v>49.5</v>
          </cell>
          <cell r="R4311">
            <v>46.869</v>
          </cell>
          <cell r="S4311">
            <v>79</v>
          </cell>
          <cell r="T4311">
            <v>95.23403695444884</v>
          </cell>
          <cell r="U4311">
            <v>43.692</v>
          </cell>
          <cell r="V4311">
            <v>15.371</v>
          </cell>
          <cell r="W4311">
            <v>22.323</v>
          </cell>
          <cell r="X4311">
            <v>49.321099999999994</v>
          </cell>
          <cell r="Y4311">
            <v>59.613819099851796</v>
          </cell>
          <cell r="Z4311">
            <v>14.903454774962949</v>
          </cell>
          <cell r="AA4311">
            <v>25.2282875</v>
          </cell>
          <cell r="AB4311">
            <v>59.613819099851796</v>
          </cell>
          <cell r="AC4311">
            <v>14.651563642227478</v>
          </cell>
          <cell r="AD4311">
            <v>50</v>
          </cell>
          <cell r="AE4311">
            <v>43.129191181020076</v>
          </cell>
          <cell r="AF4311">
            <v>88.845988733333343</v>
          </cell>
          <cell r="AG4311">
            <v>29.098707797714244</v>
          </cell>
          <cell r="AH4311">
            <v>48.539849999999994</v>
          </cell>
          <cell r="AI4311">
            <v>21.019903815834002</v>
          </cell>
          <cell r="AJ4311">
            <v>1.6756</v>
          </cell>
          <cell r="AK4311">
            <v>48.0608</v>
          </cell>
          <cell r="AL4311">
            <v>10</v>
          </cell>
          <cell r="AM4311">
            <v>31.5825</v>
          </cell>
          <cell r="AN4311">
            <v>31.5825</v>
          </cell>
          <cell r="AO4311">
            <v>22.317260381812929</v>
          </cell>
          <cell r="AP4311">
            <v>127.14986457797865</v>
          </cell>
          <cell r="AQ4311">
            <v>25.615100000000002</v>
          </cell>
          <cell r="AR4311">
            <v>25.343439570000001</v>
          </cell>
          <cell r="AS4311">
            <v>99.582074000000006</v>
          </cell>
          <cell r="AT4311">
            <v>40</v>
          </cell>
          <cell r="AU4311">
            <v>37.649707434900002</v>
          </cell>
        </row>
        <row r="4312">
          <cell r="D4312">
            <v>131.9</v>
          </cell>
          <cell r="E4312">
            <v>109.8376801309788</v>
          </cell>
          <cell r="F4312">
            <v>0.72753710224669932</v>
          </cell>
          <cell r="G4312">
            <v>97.445605649155198</v>
          </cell>
          <cell r="H4312">
            <v>6.86</v>
          </cell>
          <cell r="I4312">
            <v>50</v>
          </cell>
          <cell r="J4312">
            <v>17.562459999999998</v>
          </cell>
          <cell r="K4312">
            <v>69.828934317369743</v>
          </cell>
          <cell r="L4312">
            <v>20</v>
          </cell>
          <cell r="M4312">
            <v>12.998467</v>
          </cell>
          <cell r="N4312">
            <v>71.678875000000005</v>
          </cell>
          <cell r="O4312">
            <v>14.171476999999999</v>
          </cell>
          <cell r="P4312">
            <v>230.95083492356068</v>
          </cell>
          <cell r="Q4312">
            <v>49.149831250726159</v>
          </cell>
          <cell r="R4312">
            <v>49.686999999999998</v>
          </cell>
          <cell r="S4312">
            <v>77.599999999999994</v>
          </cell>
          <cell r="T4312">
            <v>94.85073405247843</v>
          </cell>
          <cell r="U4312">
            <v>46.635000000000005</v>
          </cell>
          <cell r="V4312">
            <v>15.887</v>
          </cell>
          <cell r="W4312">
            <v>22.465</v>
          </cell>
          <cell r="X4312">
            <v>49.321099999999994</v>
          </cell>
          <cell r="Y4312">
            <v>78.435535339796417</v>
          </cell>
          <cell r="Z4312">
            <v>19.608883834949104</v>
          </cell>
          <cell r="AA4312">
            <v>22.875937499999999</v>
          </cell>
          <cell r="AB4312">
            <v>78.435535339796417</v>
          </cell>
          <cell r="AC4312">
            <v>29.524504353902383</v>
          </cell>
          <cell r="AD4312">
            <v>50</v>
          </cell>
          <cell r="AE4312">
            <v>49.009719421896619</v>
          </cell>
          <cell r="AF4312">
            <v>87.619335400000026</v>
          </cell>
          <cell r="AG4312">
            <v>34.362498435918639</v>
          </cell>
          <cell r="AH4312">
            <v>48.514600000000002</v>
          </cell>
          <cell r="AI4312">
            <v>21.054515163066</v>
          </cell>
          <cell r="AJ4312">
            <v>1.8673</v>
          </cell>
          <cell r="AK4312">
            <v>46.12929565320767</v>
          </cell>
          <cell r="AL4312">
            <v>9.8000000000000007</v>
          </cell>
          <cell r="AM4312">
            <v>23.182500000000001</v>
          </cell>
          <cell r="AN4312">
            <v>23.182500000000001</v>
          </cell>
          <cell r="AO4312">
            <v>15.232371130283253</v>
          </cell>
          <cell r="AP4312">
            <v>128.65698113046813</v>
          </cell>
          <cell r="AQ4312">
            <v>23.5382</v>
          </cell>
          <cell r="AR4312">
            <v>26.779307580000001</v>
          </cell>
          <cell r="AS4312">
            <v>99.582071999999997</v>
          </cell>
          <cell r="AT4312">
            <v>39.76</v>
          </cell>
          <cell r="AU4312">
            <v>35.003211031799999</v>
          </cell>
        </row>
        <row r="4313">
          <cell r="D4313">
            <v>133.19999999999999</v>
          </cell>
          <cell r="E4313">
            <v>108.9256970504585</v>
          </cell>
          <cell r="F4313">
            <v>0.14161154082534255</v>
          </cell>
          <cell r="G4313">
            <v>97.445636563069755</v>
          </cell>
          <cell r="H4313">
            <v>10.282</v>
          </cell>
          <cell r="I4313">
            <v>50</v>
          </cell>
          <cell r="J4313">
            <v>17.936534999999999</v>
          </cell>
          <cell r="K4313">
            <v>67.531633831020443</v>
          </cell>
          <cell r="L4313">
            <v>20</v>
          </cell>
          <cell r="M4313">
            <v>16.887319999999999</v>
          </cell>
          <cell r="N4313">
            <v>129.23480900000001</v>
          </cell>
          <cell r="O4313">
            <v>15.662152000000001</v>
          </cell>
          <cell r="P4313">
            <v>163.96741533772405</v>
          </cell>
          <cell r="Q4313">
            <v>34.892681830006069</v>
          </cell>
          <cell r="R4313">
            <v>49.686999999999998</v>
          </cell>
          <cell r="S4313">
            <v>69.099999999999994</v>
          </cell>
          <cell r="T4313">
            <v>94.869900414067857</v>
          </cell>
          <cell r="U4313">
            <v>42.525000000000006</v>
          </cell>
          <cell r="V4313">
            <v>15.883000000000001</v>
          </cell>
          <cell r="W4313">
            <v>22.672999999999998</v>
          </cell>
          <cell r="X4313">
            <v>49.321099999999994</v>
          </cell>
          <cell r="Y4313">
            <v>77.761410897352448</v>
          </cell>
          <cell r="Z4313">
            <v>19.440352724338112</v>
          </cell>
          <cell r="AA4313">
            <v>20.806825</v>
          </cell>
          <cell r="AB4313">
            <v>77.761410897352448</v>
          </cell>
          <cell r="AC4313">
            <v>26.162389002365082</v>
          </cell>
          <cell r="AD4313">
            <v>50</v>
          </cell>
          <cell r="AE4313">
            <v>40.611581485685619</v>
          </cell>
          <cell r="AF4313">
            <v>87.394230066666665</v>
          </cell>
          <cell r="AG4313">
            <v>51.159313506143931</v>
          </cell>
          <cell r="AH4313">
            <v>48.372900000000001</v>
          </cell>
          <cell r="AI4313">
            <v>20.480556765160799</v>
          </cell>
          <cell r="AJ4313">
            <v>2.2193000000000001</v>
          </cell>
          <cell r="AK4313">
            <v>48.0608</v>
          </cell>
          <cell r="AL4313">
            <v>9.6</v>
          </cell>
          <cell r="AM4313">
            <v>14.745000000000001</v>
          </cell>
          <cell r="AN4313">
            <v>14.745000000000001</v>
          </cell>
          <cell r="AO4313">
            <v>4.7260745279818037</v>
          </cell>
          <cell r="AP4313">
            <v>126.95603078142639</v>
          </cell>
          <cell r="AQ4313">
            <v>24.3294</v>
          </cell>
          <cell r="AR4313">
            <v>28.328264000000001</v>
          </cell>
          <cell r="AS4313">
            <v>99.582069000000004</v>
          </cell>
          <cell r="AT4313">
            <v>39.42</v>
          </cell>
          <cell r="AU4313">
            <v>35.879095038599992</v>
          </cell>
        </row>
        <row r="4314">
          <cell r="D4314">
            <v>135</v>
          </cell>
          <cell r="E4314">
            <v>108.9256970504585</v>
          </cell>
          <cell r="F4314">
            <v>0.25703595341633628</v>
          </cell>
          <cell r="G4314">
            <v>97.445574735240385</v>
          </cell>
          <cell r="H4314">
            <v>8.875</v>
          </cell>
          <cell r="I4314">
            <v>50</v>
          </cell>
          <cell r="J4314">
            <v>15.582085999999999</v>
          </cell>
          <cell r="K4314">
            <v>71.070924502389801</v>
          </cell>
          <cell r="L4314">
            <v>20</v>
          </cell>
          <cell r="M4314">
            <v>17.945105000000002</v>
          </cell>
          <cell r="N4314">
            <v>150</v>
          </cell>
          <cell r="O4314">
            <v>13.132628</v>
          </cell>
          <cell r="P4314">
            <v>68.940454943772878</v>
          </cell>
          <cell r="Q4314">
            <v>14.669470041363569</v>
          </cell>
          <cell r="R4314">
            <v>49.686999999999998</v>
          </cell>
          <cell r="S4314">
            <v>69.2</v>
          </cell>
          <cell r="T4314">
            <v>95.563636486921098</v>
          </cell>
          <cell r="U4314">
            <v>35.396000000000001</v>
          </cell>
          <cell r="V4314">
            <v>13.594000000000001</v>
          </cell>
          <cell r="W4314">
            <v>16.042999999999999</v>
          </cell>
          <cell r="X4314">
            <v>49.321099999999994</v>
          </cell>
          <cell r="Y4314">
            <v>79.026727036487486</v>
          </cell>
          <cell r="Z4314">
            <v>19.756681759121872</v>
          </cell>
          <cell r="AA4314">
            <v>21.457962500000001</v>
          </cell>
          <cell r="AB4314">
            <v>79.026727036487486</v>
          </cell>
          <cell r="AC4314">
            <v>22.733782304880673</v>
          </cell>
          <cell r="AD4314">
            <v>50</v>
          </cell>
          <cell r="AE4314">
            <v>46.685548140420536</v>
          </cell>
          <cell r="AF4314">
            <v>87.934010066666687</v>
          </cell>
          <cell r="AG4314">
            <v>61.509463637444725</v>
          </cell>
          <cell r="AH4314">
            <v>48.993750000000006</v>
          </cell>
          <cell r="AI4314">
            <v>20.523168053332558</v>
          </cell>
          <cell r="AJ4314">
            <v>11.728</v>
          </cell>
          <cell r="AK4314">
            <v>48.0608</v>
          </cell>
          <cell r="AL4314">
            <v>9.5</v>
          </cell>
          <cell r="AM4314">
            <v>22.837499999999999</v>
          </cell>
          <cell r="AN4314">
            <v>22.837499999999999</v>
          </cell>
          <cell r="AO4314">
            <v>0</v>
          </cell>
          <cell r="AP4314">
            <v>132.53519940753785</v>
          </cell>
          <cell r="AQ4314">
            <v>24.3294</v>
          </cell>
          <cell r="AR4314">
            <v>26.45741516</v>
          </cell>
          <cell r="AS4314">
            <v>99.582081000000002</v>
          </cell>
          <cell r="AT4314">
            <v>39.89</v>
          </cell>
          <cell r="AU4314">
            <v>36.844903220399999</v>
          </cell>
        </row>
        <row r="4315">
          <cell r="D4315">
            <v>135.5</v>
          </cell>
          <cell r="E4315">
            <v>108.9256970504585</v>
          </cell>
          <cell r="F4315">
            <v>1.8044246090849061</v>
          </cell>
          <cell r="G4315">
            <v>97.445543821325387</v>
          </cell>
          <cell r="H4315">
            <v>5.8559999999999999</v>
          </cell>
          <cell r="I4315">
            <v>50</v>
          </cell>
          <cell r="J4315">
            <v>14.707599</v>
          </cell>
          <cell r="K4315">
            <v>63.867221134565007</v>
          </cell>
          <cell r="L4315">
            <v>20</v>
          </cell>
          <cell r="M4315">
            <v>15.26942</v>
          </cell>
          <cell r="N4315">
            <v>150</v>
          </cell>
          <cell r="O4315">
            <v>12.212317000000001</v>
          </cell>
          <cell r="P4315">
            <v>40.878732188000306</v>
          </cell>
          <cell r="Q4315">
            <v>8.6979607168176134</v>
          </cell>
          <cell r="R4315">
            <v>49.686999999999998</v>
          </cell>
          <cell r="S4315">
            <v>70.3</v>
          </cell>
          <cell r="T4315">
            <v>95.124800845989654</v>
          </cell>
          <cell r="U4315">
            <v>34.11</v>
          </cell>
          <cell r="V4315">
            <v>11.944000000000001</v>
          </cell>
          <cell r="W4315">
            <v>13.283000000000001</v>
          </cell>
          <cell r="X4315">
            <v>49.321099999999994</v>
          </cell>
          <cell r="Y4315">
            <v>80</v>
          </cell>
          <cell r="Z4315">
            <v>20</v>
          </cell>
          <cell r="AA4315">
            <v>21.667668750000001</v>
          </cell>
          <cell r="AB4315">
            <v>80</v>
          </cell>
          <cell r="AC4315">
            <v>17.840801494302301</v>
          </cell>
          <cell r="AD4315">
            <v>50</v>
          </cell>
          <cell r="AE4315">
            <v>44.134188652571886</v>
          </cell>
          <cell r="AF4315">
            <v>90.130166066666675</v>
          </cell>
          <cell r="AG4315">
            <v>63.342918803560877</v>
          </cell>
          <cell r="AH4315">
            <v>48.498349999999995</v>
          </cell>
          <cell r="AI4315">
            <v>20.302001544520081</v>
          </cell>
          <cell r="AJ4315">
            <v>17.317</v>
          </cell>
          <cell r="AK4315">
            <v>48.0608</v>
          </cell>
          <cell r="AL4315">
            <v>9.5</v>
          </cell>
          <cell r="AM4315">
            <v>20.64</v>
          </cell>
          <cell r="AN4315">
            <v>20.64</v>
          </cell>
          <cell r="AO4315">
            <v>0</v>
          </cell>
          <cell r="AP4315">
            <v>128.15079649813589</v>
          </cell>
          <cell r="AQ4315">
            <v>29.867800000000003</v>
          </cell>
          <cell r="AR4315">
            <v>25.095179030000001</v>
          </cell>
          <cell r="AS4315">
            <v>99.582097000000005</v>
          </cell>
          <cell r="AT4315">
            <v>39.97</v>
          </cell>
          <cell r="AU4315">
            <v>34.120028220300007</v>
          </cell>
        </row>
        <row r="4316">
          <cell r="D4316">
            <v>136.4</v>
          </cell>
          <cell r="E4316">
            <v>108.46855691689792</v>
          </cell>
          <cell r="F4316">
            <v>4.7422982333786265</v>
          </cell>
          <cell r="G4316">
            <v>97.445574735240385</v>
          </cell>
          <cell r="H4316">
            <v>7.1340000000000003</v>
          </cell>
          <cell r="I4316">
            <v>50</v>
          </cell>
          <cell r="J4316">
            <v>12.890371999999999</v>
          </cell>
          <cell r="K4316">
            <v>71.298704561730432</v>
          </cell>
          <cell r="L4316">
            <v>20</v>
          </cell>
          <cell r="M4316">
            <v>10.694312</v>
          </cell>
          <cell r="N4316">
            <v>150</v>
          </cell>
          <cell r="O4316">
            <v>14.062711999999999</v>
          </cell>
          <cell r="P4316">
            <v>33.472252485106274</v>
          </cell>
          <cell r="Q4316">
            <v>7.1219021580651924</v>
          </cell>
          <cell r="R4316">
            <v>49.686999999999998</v>
          </cell>
          <cell r="S4316">
            <v>73.8</v>
          </cell>
          <cell r="T4316">
            <v>82.596457579954759</v>
          </cell>
          <cell r="U4316">
            <v>30.323999999999998</v>
          </cell>
          <cell r="V4316">
            <v>8.5560000000000009</v>
          </cell>
          <cell r="W4316">
            <v>39.573</v>
          </cell>
          <cell r="X4316">
            <v>49.321099999999994</v>
          </cell>
          <cell r="Y4316">
            <v>48.306664607658917</v>
          </cell>
          <cell r="Z4316">
            <v>12.076666151914729</v>
          </cell>
          <cell r="AA4316">
            <v>14.60038125</v>
          </cell>
          <cell r="AB4316">
            <v>48.306664607658917</v>
          </cell>
          <cell r="AC4316">
            <v>17.493481993119758</v>
          </cell>
          <cell r="AD4316">
            <v>50</v>
          </cell>
          <cell r="AE4316">
            <v>50</v>
          </cell>
          <cell r="AF4316">
            <v>87.347475400000008</v>
          </cell>
          <cell r="AG4316">
            <v>65.176373969677016</v>
          </cell>
          <cell r="AH4316">
            <v>41.489649999999997</v>
          </cell>
          <cell r="AI4316">
            <v>21.039404163513119</v>
          </cell>
          <cell r="AJ4316">
            <v>19.667999999999999</v>
          </cell>
          <cell r="AK4316">
            <v>45.492475739028059</v>
          </cell>
          <cell r="AL4316">
            <v>9.5</v>
          </cell>
          <cell r="AM4316">
            <v>12.825000000000001</v>
          </cell>
          <cell r="AN4316">
            <v>12.825000000000001</v>
          </cell>
          <cell r="AO4316">
            <v>0</v>
          </cell>
          <cell r="AP4316">
            <v>123.19480149906526</v>
          </cell>
          <cell r="AQ4316">
            <v>35.109499999999997</v>
          </cell>
          <cell r="AR4316">
            <v>24.670590959999998</v>
          </cell>
          <cell r="AS4316">
            <v>99.582103000000004</v>
          </cell>
          <cell r="AT4316">
            <v>39.69</v>
          </cell>
          <cell r="AU4316">
            <v>31.758760519200003</v>
          </cell>
        </row>
        <row r="4317">
          <cell r="D4317">
            <v>134.30000000000001</v>
          </cell>
          <cell r="E4317">
            <v>100.57082938332397</v>
          </cell>
          <cell r="F4317">
            <v>8.9867238246488785</v>
          </cell>
          <cell r="G4317">
            <v>97.445822046553218</v>
          </cell>
          <cell r="H4317">
            <v>2.7370000000000001</v>
          </cell>
          <cell r="I4317">
            <v>50</v>
          </cell>
          <cell r="J4317">
            <v>7.6269260000000001</v>
          </cell>
          <cell r="K4317">
            <v>66.18482836218395</v>
          </cell>
          <cell r="L4317">
            <v>20</v>
          </cell>
          <cell r="M4317">
            <v>8.8812709999999999</v>
          </cell>
          <cell r="N4317">
            <v>147.41450900000001</v>
          </cell>
          <cell r="O4317">
            <v>7.7208079999999999</v>
          </cell>
          <cell r="P4317">
            <v>214.29836176774486</v>
          </cell>
          <cell r="Q4317">
            <v>45.605238681980133</v>
          </cell>
          <cell r="R4317">
            <v>49.686999999999998</v>
          </cell>
          <cell r="S4317">
            <v>88.9</v>
          </cell>
          <cell r="T4317">
            <v>29.319815564962994</v>
          </cell>
          <cell r="U4317">
            <v>25.145</v>
          </cell>
          <cell r="V4317">
            <v>5.4212999999999996</v>
          </cell>
          <cell r="W4317">
            <v>38.067</v>
          </cell>
          <cell r="X4317">
            <v>49.321099999999994</v>
          </cell>
          <cell r="Y4317">
            <v>63.514912802033898</v>
          </cell>
          <cell r="Z4317">
            <v>15.878728200508474</v>
          </cell>
          <cell r="AA4317">
            <v>8.9377762499999989</v>
          </cell>
          <cell r="AB4317">
            <v>63.514912802033898</v>
          </cell>
          <cell r="AC4317">
            <v>20.530180875080628</v>
          </cell>
          <cell r="AD4317">
            <v>47.52349486622807</v>
          </cell>
          <cell r="AE4317">
            <v>32.477770425234013</v>
          </cell>
          <cell r="AF4317">
            <v>83.863464733333345</v>
          </cell>
          <cell r="AG4317">
            <v>61.272888777300722</v>
          </cell>
          <cell r="AH4317">
            <v>44.074999999999996</v>
          </cell>
          <cell r="AI4317">
            <v>19.949241120288477</v>
          </cell>
          <cell r="AJ4317">
            <v>9.5438999999999989</v>
          </cell>
          <cell r="AK4317">
            <v>48.0608</v>
          </cell>
          <cell r="AL4317">
            <v>9.6</v>
          </cell>
          <cell r="AM4317">
            <v>43.207499999999996</v>
          </cell>
          <cell r="AN4317">
            <v>43.207499999999996</v>
          </cell>
          <cell r="AO4317">
            <v>16.379336654578093</v>
          </cell>
          <cell r="AP4317">
            <v>118.49791213303234</v>
          </cell>
          <cell r="AQ4317">
            <v>40.153400000000005</v>
          </cell>
          <cell r="AR4317">
            <v>21.564103589999998</v>
          </cell>
          <cell r="AS4317">
            <v>99.582074000000006</v>
          </cell>
          <cell r="AT4317">
            <v>37.53</v>
          </cell>
          <cell r="AU4317">
            <v>31.720480753499995</v>
          </cell>
        </row>
        <row r="4318">
          <cell r="D4318">
            <v>137</v>
          </cell>
          <cell r="E4318">
            <v>17.307922725119145</v>
          </cell>
          <cell r="F4318">
            <v>1.5519405770838022</v>
          </cell>
          <cell r="G4318">
            <v>86.438202595390507</v>
          </cell>
          <cell r="H4318">
            <v>8.1199999999999992</v>
          </cell>
          <cell r="I4318">
            <v>30.166083</v>
          </cell>
          <cell r="J4318">
            <v>4.7994019999999997</v>
          </cell>
          <cell r="K4318">
            <v>75.792920854322858</v>
          </cell>
          <cell r="L4318">
            <v>17.536695999999999</v>
          </cell>
          <cell r="M4318">
            <v>9.2353260000000006</v>
          </cell>
          <cell r="N4318">
            <v>123.473726</v>
          </cell>
          <cell r="O4318">
            <v>6.5336939999999997</v>
          </cell>
          <cell r="P4318">
            <v>232.65003960000001</v>
          </cell>
          <cell r="Q4318">
            <v>49.5</v>
          </cell>
          <cell r="R4318">
            <v>43.244999999999997</v>
          </cell>
          <cell r="S4318">
            <v>90.8</v>
          </cell>
          <cell r="T4318">
            <v>6.801228000985537</v>
          </cell>
          <cell r="U4318">
            <v>25.050999999999998</v>
          </cell>
          <cell r="V4318">
            <v>3.3591000000000002</v>
          </cell>
          <cell r="W4318">
            <v>48.422000000000004</v>
          </cell>
          <cell r="X4318">
            <v>47.124099999999999</v>
          </cell>
          <cell r="Y4318">
            <v>67.095014887782838</v>
          </cell>
          <cell r="Z4318">
            <v>16.77375372194571</v>
          </cell>
          <cell r="AA4318">
            <v>7.2718749999999996</v>
          </cell>
          <cell r="AB4318">
            <v>67.095014887782838</v>
          </cell>
          <cell r="AC4318">
            <v>18.321885938507851</v>
          </cell>
          <cell r="AD4318">
            <v>40.853731130181792</v>
          </cell>
          <cell r="AE4318">
            <v>4.5326057173405632</v>
          </cell>
          <cell r="AF4318">
            <v>72.764274599999993</v>
          </cell>
          <cell r="AG4318">
            <v>60.208301906652629</v>
          </cell>
          <cell r="AH4318">
            <v>13.376550000000002</v>
          </cell>
          <cell r="AI4318">
            <v>17.44268735374704</v>
          </cell>
          <cell r="AJ4318">
            <v>17.123000000000001</v>
          </cell>
          <cell r="AK4318">
            <v>40.573208120341768</v>
          </cell>
          <cell r="AL4318">
            <v>9.8000000000000007</v>
          </cell>
          <cell r="AM4318">
            <v>83.197500000000005</v>
          </cell>
          <cell r="AN4318">
            <v>83.197500000000005</v>
          </cell>
          <cell r="AO4318">
            <v>57.923534614284634</v>
          </cell>
          <cell r="AP4318">
            <v>108.44114528342268</v>
          </cell>
          <cell r="AQ4318">
            <v>45.296200000000006</v>
          </cell>
          <cell r="AR4318">
            <v>16.139877760000001</v>
          </cell>
          <cell r="AS4318">
            <v>97.122944000000004</v>
          </cell>
          <cell r="AT4318">
            <v>27.54</v>
          </cell>
          <cell r="AU4318">
            <v>25.467925942799997</v>
          </cell>
        </row>
        <row r="4319">
          <cell r="D4319">
            <v>137.19999999999999</v>
          </cell>
          <cell r="E4319">
            <v>8.2698717629046659</v>
          </cell>
          <cell r="F4319">
            <v>4.4202293378532875</v>
          </cell>
          <cell r="G4319">
            <v>45.088407589181905</v>
          </cell>
          <cell r="H4319">
            <v>13.417999999999999</v>
          </cell>
          <cell r="I4319">
            <v>7.4471160000000003</v>
          </cell>
          <cell r="J4319">
            <v>2.4341390000000001</v>
          </cell>
          <cell r="K4319">
            <v>66.919102004888742</v>
          </cell>
          <cell r="L4319">
            <v>7.741987</v>
          </cell>
          <cell r="M4319">
            <v>5.8617929999999996</v>
          </cell>
          <cell r="N4319">
            <v>54.540233000000001</v>
          </cell>
          <cell r="O4319">
            <v>4.74735</v>
          </cell>
          <cell r="P4319">
            <v>232.65003960000001</v>
          </cell>
          <cell r="Q4319">
            <v>49.5</v>
          </cell>
          <cell r="R4319">
            <v>20.658000000000001</v>
          </cell>
          <cell r="S4319">
            <v>100.2</v>
          </cell>
          <cell r="T4319">
            <v>2.7356151690741575</v>
          </cell>
          <cell r="U4319">
            <v>14.945</v>
          </cell>
          <cell r="V4319">
            <v>1.8575999999999999</v>
          </cell>
          <cell r="W4319">
            <v>24.786999999999999</v>
          </cell>
          <cell r="X4319">
            <v>22.8371</v>
          </cell>
          <cell r="Y4319">
            <v>33.126040109250525</v>
          </cell>
          <cell r="Z4319">
            <v>8.2815100273126312</v>
          </cell>
          <cell r="AA4319">
            <v>2.6490912500000001</v>
          </cell>
          <cell r="AB4319">
            <v>33.126040109250525</v>
          </cell>
          <cell r="AC4319">
            <v>53.184471995269838</v>
          </cell>
          <cell r="AD4319">
            <v>20.725189579769577</v>
          </cell>
          <cell r="AE4319">
            <v>1.4893951727218215</v>
          </cell>
          <cell r="AF4319">
            <v>34.503880200000005</v>
          </cell>
          <cell r="AG4319">
            <v>62.278331932912792</v>
          </cell>
          <cell r="AH4319">
            <v>12.738750000000001</v>
          </cell>
          <cell r="AI4319">
            <v>10.915404175201679</v>
          </cell>
          <cell r="AJ4319">
            <v>8.2962999999999987</v>
          </cell>
          <cell r="AK4319">
            <v>32.364218876518343</v>
          </cell>
          <cell r="AL4319">
            <v>10.1</v>
          </cell>
          <cell r="AM4319">
            <v>118.27499999999999</v>
          </cell>
          <cell r="AN4319">
            <v>118.27499999999999</v>
          </cell>
          <cell r="AO4319">
            <v>34.55378299874576</v>
          </cell>
          <cell r="AP4319">
            <v>57.896177003052074</v>
          </cell>
          <cell r="AQ4319">
            <v>50.340100000000007</v>
          </cell>
          <cell r="AR4319">
            <v>8.8195949389999999</v>
          </cell>
          <cell r="AS4319">
            <v>77.501957000000004</v>
          </cell>
          <cell r="AT4319">
            <v>5.0199999999999996</v>
          </cell>
          <cell r="AU4319">
            <v>15.652084288499999</v>
          </cell>
        </row>
        <row r="4320">
          <cell r="D4320">
            <v>137.1</v>
          </cell>
          <cell r="E4320">
            <v>1.4633078647139646</v>
          </cell>
          <cell r="F4320">
            <v>13.923473704024655</v>
          </cell>
          <cell r="G4320">
            <v>5.1808833423592073</v>
          </cell>
          <cell r="H4320">
            <v>9.5530000000000008</v>
          </cell>
          <cell r="I4320">
            <v>0.52771400000000002</v>
          </cell>
          <cell r="J4320">
            <v>-4.2399999999999998E-3</v>
          </cell>
          <cell r="K4320">
            <v>65.218218076340747</v>
          </cell>
          <cell r="L4320">
            <v>0.73051500000000003</v>
          </cell>
          <cell r="M4320">
            <v>0.75293699999999997</v>
          </cell>
          <cell r="N4320">
            <v>0.82676099999999997</v>
          </cell>
          <cell r="O4320">
            <v>0.58245499999999995</v>
          </cell>
          <cell r="P4320">
            <v>103.17087796437156</v>
          </cell>
          <cell r="Q4320">
            <v>21.95388187510467</v>
          </cell>
          <cell r="R4320">
            <v>1.0209999999999999</v>
          </cell>
          <cell r="S4320">
            <v>105.2</v>
          </cell>
          <cell r="T4320">
            <v>0</v>
          </cell>
          <cell r="U4320">
            <v>0.18279999999999999</v>
          </cell>
          <cell r="V4320">
            <v>-6.1699999999999998E-2</v>
          </cell>
          <cell r="W4320">
            <v>1.1106</v>
          </cell>
          <cell r="X4320">
            <v>-6.3600000000000004E-2</v>
          </cell>
          <cell r="Y4320">
            <v>4.0479782199802212</v>
          </cell>
          <cell r="Z4320">
            <v>1.0119945549950553</v>
          </cell>
          <cell r="AA4320">
            <v>0</v>
          </cell>
          <cell r="AB4320">
            <v>4.0479782199802212</v>
          </cell>
          <cell r="AC4320">
            <v>70.081878628251985</v>
          </cell>
          <cell r="AD4320">
            <v>1.2518517468235246</v>
          </cell>
          <cell r="AE4320">
            <v>0</v>
          </cell>
          <cell r="AF4320">
            <v>0</v>
          </cell>
          <cell r="AG4320">
            <v>62.219188217876784</v>
          </cell>
          <cell r="AH4320">
            <v>0.79640000000000011</v>
          </cell>
          <cell r="AI4320">
            <v>0.74712526107911992</v>
          </cell>
          <cell r="AJ4320">
            <v>0.64800000000000002</v>
          </cell>
          <cell r="AK4320">
            <v>7.4708661111949564</v>
          </cell>
          <cell r="AL4320">
            <v>10.8</v>
          </cell>
          <cell r="AM4320">
            <v>118.035</v>
          </cell>
          <cell r="AN4320">
            <v>118.035</v>
          </cell>
          <cell r="AO4320">
            <v>25.581933083047002</v>
          </cell>
          <cell r="AP4320">
            <v>5.5249012393447146</v>
          </cell>
          <cell r="AQ4320">
            <v>51.922500000000007</v>
          </cell>
          <cell r="AR4320">
            <v>1.2579335920000001</v>
          </cell>
          <cell r="AS4320">
            <v>40.584107000000003</v>
          </cell>
          <cell r="AT4320">
            <v>0.46</v>
          </cell>
          <cell r="AU4320">
            <v>1.3704062030999999</v>
          </cell>
        </row>
        <row r="4321">
          <cell r="D4321">
            <v>132.6</v>
          </cell>
          <cell r="E4321">
            <v>0</v>
          </cell>
          <cell r="F4321">
            <v>37.986408477801021</v>
          </cell>
          <cell r="G4321">
            <v>0</v>
          </cell>
          <cell r="H4321">
            <v>7.0640000000000001</v>
          </cell>
          <cell r="I4321">
            <v>0</v>
          </cell>
          <cell r="J4321">
            <v>-4.2399999999999998E-3</v>
          </cell>
          <cell r="K4321">
            <v>65.913842796397915</v>
          </cell>
          <cell r="L4321">
            <v>-5.4500000000000002E-4</v>
          </cell>
          <cell r="M4321">
            <v>-8.9999999999999998E-4</v>
          </cell>
          <cell r="N4321">
            <v>-7.1999999999999998E-3</v>
          </cell>
          <cell r="O4321">
            <v>-8.9999999999999998E-4</v>
          </cell>
          <cell r="P4321">
            <v>4.0687854553873652</v>
          </cell>
          <cell r="Q4321">
            <v>0.86515139723341594</v>
          </cell>
          <cell r="R4321">
            <v>-5.3E-3</v>
          </cell>
          <cell r="S4321">
            <v>113.1</v>
          </cell>
          <cell r="T4321">
            <v>0</v>
          </cell>
          <cell r="U4321">
            <v>-6.1699999999999998E-2</v>
          </cell>
          <cell r="V4321">
            <v>-6.1699999999999998E-2</v>
          </cell>
          <cell r="W4321">
            <v>-6.1699999999999998E-2</v>
          </cell>
          <cell r="X4321">
            <v>-6.3600000000000004E-2</v>
          </cell>
          <cell r="Y4321">
            <v>0</v>
          </cell>
          <cell r="Z4321">
            <v>0</v>
          </cell>
          <cell r="AA4321">
            <v>0</v>
          </cell>
          <cell r="AB4321">
            <v>0</v>
          </cell>
          <cell r="AC4321">
            <v>64.157108578800262</v>
          </cell>
          <cell r="AD4321">
            <v>0</v>
          </cell>
          <cell r="AE4321">
            <v>0</v>
          </cell>
          <cell r="AF4321">
            <v>0</v>
          </cell>
          <cell r="AG4321">
            <v>55.713379563916291</v>
          </cell>
          <cell r="AH4321">
            <v>0</v>
          </cell>
          <cell r="AI4321">
            <v>-4.1011343999999998E-2</v>
          </cell>
          <cell r="AJ4321">
            <v>-2.6620999999999999E-2</v>
          </cell>
          <cell r="AK4321">
            <v>0</v>
          </cell>
          <cell r="AL4321">
            <v>11.1</v>
          </cell>
          <cell r="AM4321">
            <v>105.03750000000001</v>
          </cell>
          <cell r="AN4321">
            <v>105.03750000000001</v>
          </cell>
          <cell r="AO4321">
            <v>26.833065136214564</v>
          </cell>
          <cell r="AP4321">
            <v>1.4841749171427665E-2</v>
          </cell>
          <cell r="AQ4321">
            <v>52.614800000000002</v>
          </cell>
          <cell r="AR4321">
            <v>0.38461538499999998</v>
          </cell>
          <cell r="AS4321">
            <v>-2.01E-2</v>
          </cell>
          <cell r="AT4321">
            <v>-0.05</v>
          </cell>
          <cell r="AU4321">
            <v>0</v>
          </cell>
        </row>
        <row r="4322">
          <cell r="D4322">
            <v>89</v>
          </cell>
          <cell r="E4322">
            <v>0</v>
          </cell>
          <cell r="F4322">
            <v>97.621815300826569</v>
          </cell>
          <cell r="G4322">
            <v>0</v>
          </cell>
          <cell r="H4322">
            <v>14.189</v>
          </cell>
          <cell r="I4322">
            <v>0</v>
          </cell>
          <cell r="J4322">
            <v>-4.2399999999999998E-3</v>
          </cell>
          <cell r="K4322">
            <v>46.923929715647247</v>
          </cell>
          <cell r="L4322">
            <v>-5.4500000000000002E-4</v>
          </cell>
          <cell r="M4322">
            <v>-8.9999999999999998E-4</v>
          </cell>
          <cell r="N4322">
            <v>-7.1999999999999998E-3</v>
          </cell>
          <cell r="O4322">
            <v>-8.9999999999999998E-4</v>
          </cell>
          <cell r="P4322">
            <v>0</v>
          </cell>
          <cell r="Q4322">
            <v>0</v>
          </cell>
          <cell r="R4322">
            <v>-5.3E-3</v>
          </cell>
          <cell r="S4322">
            <v>109.7</v>
          </cell>
          <cell r="T4322">
            <v>0</v>
          </cell>
          <cell r="U4322">
            <v>-6.1699999999999998E-2</v>
          </cell>
          <cell r="V4322">
            <v>-6.1699999999999998E-2</v>
          </cell>
          <cell r="W4322">
            <v>-6.1699999999999998E-2</v>
          </cell>
          <cell r="X4322">
            <v>-6.3600000000000004E-2</v>
          </cell>
          <cell r="Y4322">
            <v>0</v>
          </cell>
          <cell r="Z4322">
            <v>0</v>
          </cell>
          <cell r="AA4322">
            <v>0</v>
          </cell>
          <cell r="AB4322">
            <v>0</v>
          </cell>
          <cell r="AC4322">
            <v>86.694545850354757</v>
          </cell>
          <cell r="AD4322">
            <v>0</v>
          </cell>
          <cell r="AE4322">
            <v>0</v>
          </cell>
          <cell r="AF4322">
            <v>0</v>
          </cell>
          <cell r="AG4322">
            <v>43.234055691319327</v>
          </cell>
          <cell r="AH4322">
            <v>0</v>
          </cell>
          <cell r="AI4322">
            <v>-4.1011343999999998E-2</v>
          </cell>
          <cell r="AJ4322">
            <v>-2.6620999999999999E-2</v>
          </cell>
          <cell r="AK4322">
            <v>0</v>
          </cell>
          <cell r="AL4322">
            <v>11.3</v>
          </cell>
          <cell r="AM4322">
            <v>75.585000000000008</v>
          </cell>
          <cell r="AN4322">
            <v>75.585000000000008</v>
          </cell>
          <cell r="AO4322">
            <v>28.093971658547488</v>
          </cell>
          <cell r="AP4322">
            <v>0</v>
          </cell>
          <cell r="AQ4322">
            <v>53.702700000000007</v>
          </cell>
          <cell r="AR4322">
            <v>0.38461538499999998</v>
          </cell>
          <cell r="AS4322">
            <v>-2.01E-2</v>
          </cell>
          <cell r="AT4322">
            <v>-0.05</v>
          </cell>
          <cell r="AU4322">
            <v>0</v>
          </cell>
        </row>
        <row r="4323">
          <cell r="D4323">
            <v>132.30000000000001</v>
          </cell>
          <cell r="E4323">
            <v>0</v>
          </cell>
          <cell r="F4323">
            <v>99.124767573069676</v>
          </cell>
          <cell r="G4323">
            <v>0</v>
          </cell>
          <cell r="H4323">
            <v>16.306999999999999</v>
          </cell>
          <cell r="I4323">
            <v>0</v>
          </cell>
          <cell r="J4323">
            <v>-4.2399999999999998E-3</v>
          </cell>
          <cell r="K4323">
            <v>69.094051586895318</v>
          </cell>
          <cell r="L4323">
            <v>-5.4500000000000002E-4</v>
          </cell>
          <cell r="M4323">
            <v>-8.9999999999999998E-4</v>
          </cell>
          <cell r="N4323">
            <v>-7.1999999999999998E-3</v>
          </cell>
          <cell r="O4323">
            <v>-8.9999999999999998E-4</v>
          </cell>
          <cell r="P4323">
            <v>0</v>
          </cell>
          <cell r="Q4323">
            <v>0</v>
          </cell>
          <cell r="R4323">
            <v>-5.3E-3</v>
          </cell>
          <cell r="S4323">
            <v>94.2</v>
          </cell>
          <cell r="T4323">
            <v>0</v>
          </cell>
          <cell r="U4323">
            <v>-6.1699999999999998E-2</v>
          </cell>
          <cell r="V4323">
            <v>-6.1699999999999998E-2</v>
          </cell>
          <cell r="W4323">
            <v>-6.1699999999999998E-2</v>
          </cell>
          <cell r="X4323">
            <v>-6.3600000000000004E-2</v>
          </cell>
          <cell r="Y4323">
            <v>0</v>
          </cell>
          <cell r="Z4323">
            <v>0</v>
          </cell>
          <cell r="AA4323">
            <v>0</v>
          </cell>
          <cell r="AB4323">
            <v>0</v>
          </cell>
          <cell r="AC4323">
            <v>86.718795635347249</v>
          </cell>
          <cell r="AD4323">
            <v>0</v>
          </cell>
          <cell r="AE4323">
            <v>0</v>
          </cell>
          <cell r="AF4323">
            <v>0</v>
          </cell>
          <cell r="AG4323">
            <v>33.29791156527056</v>
          </cell>
          <cell r="AH4323">
            <v>0</v>
          </cell>
          <cell r="AI4323">
            <v>-4.1011343999999998E-2</v>
          </cell>
          <cell r="AJ4323">
            <v>-2.6620999999999999E-2</v>
          </cell>
          <cell r="AK4323">
            <v>0</v>
          </cell>
          <cell r="AL4323">
            <v>11.5</v>
          </cell>
          <cell r="AM4323">
            <v>75.367499999999993</v>
          </cell>
          <cell r="AN4323">
            <v>75.367499999999993</v>
          </cell>
          <cell r="AO4323">
            <v>9.4627869777698237</v>
          </cell>
          <cell r="AP4323">
            <v>4.5985444269760478E-3</v>
          </cell>
          <cell r="AQ4323">
            <v>55.581800000000008</v>
          </cell>
          <cell r="AR4323">
            <v>0.34834796099999998</v>
          </cell>
          <cell r="AS4323">
            <v>-2.01E-2</v>
          </cell>
          <cell r="AT4323">
            <v>-0.05</v>
          </cell>
          <cell r="AU4323">
            <v>0</v>
          </cell>
        </row>
        <row r="4324">
          <cell r="D4324">
            <v>128.5</v>
          </cell>
          <cell r="E4324">
            <v>0</v>
          </cell>
          <cell r="F4324">
            <v>100.12391511040076</v>
          </cell>
          <cell r="G4324">
            <v>0</v>
          </cell>
          <cell r="H4324">
            <v>8.7420000000000009</v>
          </cell>
          <cell r="I4324">
            <v>0</v>
          </cell>
          <cell r="J4324">
            <v>-4.2399999999999998E-3</v>
          </cell>
          <cell r="K4324">
            <v>71.270062160164812</v>
          </cell>
          <cell r="L4324">
            <v>-5.4500000000000002E-4</v>
          </cell>
          <cell r="M4324">
            <v>-8.9999999999999998E-4</v>
          </cell>
          <cell r="N4324">
            <v>-7.1999999999999998E-3</v>
          </cell>
          <cell r="O4324">
            <v>-8.9999999999999998E-4</v>
          </cell>
          <cell r="P4324">
            <v>0</v>
          </cell>
          <cell r="Q4324">
            <v>0</v>
          </cell>
          <cell r="R4324">
            <v>-5.3E-3</v>
          </cell>
          <cell r="S4324">
            <v>88.2</v>
          </cell>
          <cell r="T4324">
            <v>0</v>
          </cell>
          <cell r="U4324">
            <v>-6.1699999999999998E-2</v>
          </cell>
          <cell r="V4324">
            <v>-6.1699999999999998E-2</v>
          </cell>
          <cell r="W4324">
            <v>-6.1699999999999998E-2</v>
          </cell>
          <cell r="X4324">
            <v>-6.3600000000000004E-2</v>
          </cell>
          <cell r="Y4324">
            <v>0</v>
          </cell>
          <cell r="Z4324">
            <v>0</v>
          </cell>
          <cell r="AA4324">
            <v>0</v>
          </cell>
          <cell r="AB4324">
            <v>0</v>
          </cell>
          <cell r="AC4324">
            <v>63.600928026230925</v>
          </cell>
          <cell r="AD4324">
            <v>0</v>
          </cell>
          <cell r="AE4324">
            <v>0</v>
          </cell>
          <cell r="AF4324">
            <v>0</v>
          </cell>
          <cell r="AG4324">
            <v>25.60922861058997</v>
          </cell>
          <cell r="AH4324">
            <v>0</v>
          </cell>
          <cell r="AI4324">
            <v>-4.1011343999999998E-2</v>
          </cell>
          <cell r="AJ4324">
            <v>-2.6620999999999999E-2</v>
          </cell>
          <cell r="AK4324">
            <v>0</v>
          </cell>
          <cell r="AL4324">
            <v>11.7</v>
          </cell>
          <cell r="AM4324">
            <v>62.602499999999999</v>
          </cell>
          <cell r="AN4324">
            <v>62.602499999999999</v>
          </cell>
          <cell r="AO4324">
            <v>0</v>
          </cell>
          <cell r="AP4324">
            <v>0</v>
          </cell>
          <cell r="AQ4324">
            <v>54.39500000000001</v>
          </cell>
          <cell r="AR4324">
            <v>0</v>
          </cell>
          <cell r="AS4324">
            <v>-2.01E-2</v>
          </cell>
          <cell r="AT4324">
            <v>-0.05</v>
          </cell>
          <cell r="AU4324">
            <v>0</v>
          </cell>
        </row>
        <row r="4325">
          <cell r="D4325">
            <v>125.1</v>
          </cell>
          <cell r="E4325">
            <v>0</v>
          </cell>
          <cell r="F4325">
            <v>71.24550440196343</v>
          </cell>
          <cell r="G4325">
            <v>0</v>
          </cell>
          <cell r="H4325">
            <v>9.4779999999999998</v>
          </cell>
          <cell r="I4325">
            <v>0</v>
          </cell>
          <cell r="J4325">
            <v>-4.2399999999999998E-3</v>
          </cell>
          <cell r="K4325">
            <v>71.702875095473587</v>
          </cell>
          <cell r="L4325">
            <v>-5.4500000000000002E-4</v>
          </cell>
          <cell r="M4325">
            <v>-8.9999999999999998E-4</v>
          </cell>
          <cell r="N4325">
            <v>-7.1999999999999998E-3</v>
          </cell>
          <cell r="O4325">
            <v>-8.9999999999999998E-4</v>
          </cell>
          <cell r="P4325">
            <v>0</v>
          </cell>
          <cell r="Q4325">
            <v>0</v>
          </cell>
          <cell r="R4325">
            <v>-5.3E-3</v>
          </cell>
          <cell r="S4325">
            <v>85.1</v>
          </cell>
          <cell r="T4325">
            <v>0</v>
          </cell>
          <cell r="U4325">
            <v>-6.1699999999999998E-2</v>
          </cell>
          <cell r="V4325">
            <v>-6.1699999999999998E-2</v>
          </cell>
          <cell r="W4325">
            <v>-6.1699999999999998E-2</v>
          </cell>
          <cell r="X4325">
            <v>-6.3600000000000004E-2</v>
          </cell>
          <cell r="Y4325">
            <v>0</v>
          </cell>
          <cell r="Z4325">
            <v>0</v>
          </cell>
          <cell r="AA4325">
            <v>0</v>
          </cell>
          <cell r="AB4325">
            <v>0</v>
          </cell>
          <cell r="AC4325">
            <v>88.991235164480756</v>
          </cell>
          <cell r="AD4325">
            <v>0</v>
          </cell>
          <cell r="AE4325">
            <v>0</v>
          </cell>
          <cell r="AF4325">
            <v>0</v>
          </cell>
          <cell r="AG4325">
            <v>22.119749423465702</v>
          </cell>
          <cell r="AH4325">
            <v>0</v>
          </cell>
          <cell r="AI4325">
            <v>-4.1011343999999998E-2</v>
          </cell>
          <cell r="AJ4325">
            <v>-2.6620999999999999E-2</v>
          </cell>
          <cell r="AK4325">
            <v>0</v>
          </cell>
          <cell r="AL4325">
            <v>11.9</v>
          </cell>
          <cell r="AM4325">
            <v>21.450000000000003</v>
          </cell>
          <cell r="AN4325">
            <v>21.450000000000003</v>
          </cell>
          <cell r="AO4325">
            <v>0</v>
          </cell>
          <cell r="AP4325">
            <v>9.286221972182318E-3</v>
          </cell>
          <cell r="AQ4325">
            <v>52.417000000000009</v>
          </cell>
          <cell r="AR4325">
            <v>0</v>
          </cell>
          <cell r="AS4325">
            <v>-2.01E-2</v>
          </cell>
          <cell r="AT4325">
            <v>-0.05</v>
          </cell>
          <cell r="AU4325">
            <v>0</v>
          </cell>
        </row>
        <row r="4326">
          <cell r="D4326">
            <v>121.8</v>
          </cell>
          <cell r="E4326">
            <v>0</v>
          </cell>
          <cell r="F4326">
            <v>41.031916786535191</v>
          </cell>
          <cell r="G4326">
            <v>0</v>
          </cell>
          <cell r="H4326">
            <v>4.4580000000000002</v>
          </cell>
          <cell r="I4326">
            <v>0</v>
          </cell>
          <cell r="J4326">
            <v>-4.2399999999999998E-3</v>
          </cell>
          <cell r="K4326">
            <v>75.808548260684589</v>
          </cell>
          <cell r="L4326">
            <v>-5.4500000000000002E-4</v>
          </cell>
          <cell r="M4326">
            <v>-8.9999999999999998E-4</v>
          </cell>
          <cell r="N4326">
            <v>-7.1999999999999998E-3</v>
          </cell>
          <cell r="O4326">
            <v>-8.9999999999999998E-4</v>
          </cell>
          <cell r="P4326">
            <v>0</v>
          </cell>
          <cell r="Q4326">
            <v>0</v>
          </cell>
          <cell r="R4326">
            <v>-5.3E-3</v>
          </cell>
          <cell r="S4326">
            <v>85.7</v>
          </cell>
          <cell r="T4326">
            <v>0</v>
          </cell>
          <cell r="U4326">
            <v>-6.1699999999999998E-2</v>
          </cell>
          <cell r="V4326">
            <v>-6.1699999999999998E-2</v>
          </cell>
          <cell r="W4326">
            <v>-6.1699999999999998E-2</v>
          </cell>
          <cell r="X4326">
            <v>-6.3600000000000004E-2</v>
          </cell>
          <cell r="Y4326">
            <v>0</v>
          </cell>
          <cell r="Z4326">
            <v>0</v>
          </cell>
          <cell r="AA4326">
            <v>0</v>
          </cell>
          <cell r="AB4326">
            <v>0</v>
          </cell>
          <cell r="AC4326">
            <v>84.666168673403575</v>
          </cell>
          <cell r="AD4326">
            <v>0</v>
          </cell>
          <cell r="AE4326">
            <v>0</v>
          </cell>
          <cell r="AF4326">
            <v>0</v>
          </cell>
          <cell r="AG4326">
            <v>25.195222605337943</v>
          </cell>
          <cell r="AH4326">
            <v>0</v>
          </cell>
          <cell r="AI4326">
            <v>-4.1011343999999998E-2</v>
          </cell>
          <cell r="AJ4326">
            <v>-2.6620999999999999E-2</v>
          </cell>
          <cell r="AK4326">
            <v>0</v>
          </cell>
          <cell r="AL4326">
            <v>12.1</v>
          </cell>
          <cell r="AM4326">
            <v>4.6875</v>
          </cell>
          <cell r="AN4326">
            <v>4.6875</v>
          </cell>
          <cell r="AO4326">
            <v>0</v>
          </cell>
          <cell r="AP4326">
            <v>0</v>
          </cell>
          <cell r="AQ4326">
            <v>48.362100000000005</v>
          </cell>
          <cell r="AR4326">
            <v>0</v>
          </cell>
          <cell r="AS4326">
            <v>-2.01E-2</v>
          </cell>
          <cell r="AT4326">
            <v>-0.05</v>
          </cell>
          <cell r="AU4326">
            <v>0</v>
          </cell>
        </row>
        <row r="4327">
          <cell r="D4327">
            <v>128.5</v>
          </cell>
          <cell r="E4327">
            <v>0</v>
          </cell>
          <cell r="F4327">
            <v>29.479804473649555</v>
          </cell>
          <cell r="G4327">
            <v>0</v>
          </cell>
          <cell r="H4327">
            <v>0.45900000000000002</v>
          </cell>
          <cell r="I4327">
            <v>0</v>
          </cell>
          <cell r="J4327">
            <v>-4.2399999999999998E-3</v>
          </cell>
          <cell r="K4327">
            <v>72.73847324726016</v>
          </cell>
          <cell r="L4327">
            <v>-5.4500000000000002E-4</v>
          </cell>
          <cell r="M4327">
            <v>-8.9999999999999998E-4</v>
          </cell>
          <cell r="N4327">
            <v>-7.1999999999999998E-3</v>
          </cell>
          <cell r="O4327">
            <v>-8.9999999999999998E-4</v>
          </cell>
          <cell r="P4327">
            <v>0</v>
          </cell>
          <cell r="Q4327">
            <v>0</v>
          </cell>
          <cell r="R4327">
            <v>-5.3E-3</v>
          </cell>
          <cell r="S4327">
            <v>74.2</v>
          </cell>
          <cell r="T4327">
            <v>0</v>
          </cell>
          <cell r="U4327">
            <v>-6.1699999999999998E-2</v>
          </cell>
          <cell r="V4327">
            <v>-6.1699999999999998E-2</v>
          </cell>
          <cell r="W4327">
            <v>-6.1699999999999998E-2</v>
          </cell>
          <cell r="X4327">
            <v>-6.3600000000000004E-2</v>
          </cell>
          <cell r="Y4327">
            <v>0</v>
          </cell>
          <cell r="Z4327">
            <v>0</v>
          </cell>
          <cell r="AA4327">
            <v>0</v>
          </cell>
          <cell r="AB4327">
            <v>0</v>
          </cell>
          <cell r="AC4327">
            <v>32.667589389378627</v>
          </cell>
          <cell r="AD4327">
            <v>0</v>
          </cell>
          <cell r="AE4327">
            <v>0</v>
          </cell>
          <cell r="AF4327">
            <v>0</v>
          </cell>
          <cell r="AG4327">
            <v>28.211552072174175</v>
          </cell>
          <cell r="AH4327">
            <v>0</v>
          </cell>
          <cell r="AI4327">
            <v>-4.1011343999999998E-2</v>
          </cell>
          <cell r="AJ4327">
            <v>-2.6620999999999999E-2</v>
          </cell>
          <cell r="AK4327">
            <v>0</v>
          </cell>
          <cell r="AL4327">
            <v>12.2</v>
          </cell>
          <cell r="AM4327">
            <v>3.4875000000000003</v>
          </cell>
          <cell r="AN4327">
            <v>3.4875000000000003</v>
          </cell>
          <cell r="AO4327">
            <v>0</v>
          </cell>
          <cell r="AP4327">
            <v>0</v>
          </cell>
          <cell r="AQ4327">
            <v>36.889700000000005</v>
          </cell>
          <cell r="AR4327">
            <v>0</v>
          </cell>
          <cell r="AS4327">
            <v>-2.01E-2</v>
          </cell>
          <cell r="AT4327">
            <v>-0.05</v>
          </cell>
          <cell r="AU4327">
            <v>0</v>
          </cell>
        </row>
        <row r="4328">
          <cell r="D4328">
            <v>135.4</v>
          </cell>
          <cell r="E4328">
            <v>0</v>
          </cell>
          <cell r="F4328">
            <v>47.534731984433392</v>
          </cell>
          <cell r="G4328">
            <v>0</v>
          </cell>
          <cell r="H4328">
            <v>0</v>
          </cell>
          <cell r="I4328">
            <v>0</v>
          </cell>
          <cell r="J4328">
            <v>-4.2399999999999998E-3</v>
          </cell>
          <cell r="K4328">
            <v>66.93347775182859</v>
          </cell>
          <cell r="L4328">
            <v>-5.4500000000000002E-4</v>
          </cell>
          <cell r="M4328">
            <v>-8.9999999999999998E-4</v>
          </cell>
          <cell r="N4328">
            <v>-7.1999999999999998E-3</v>
          </cell>
          <cell r="O4328">
            <v>-8.9999999999999998E-4</v>
          </cell>
          <cell r="P4328">
            <v>0</v>
          </cell>
          <cell r="Q4328">
            <v>0</v>
          </cell>
          <cell r="R4328">
            <v>-5.3E-3</v>
          </cell>
          <cell r="S4328">
            <v>73.900000000000006</v>
          </cell>
          <cell r="T4328">
            <v>0</v>
          </cell>
          <cell r="U4328">
            <v>-6.1699999999999998E-2</v>
          </cell>
          <cell r="V4328">
            <v>-6.1699999999999998E-2</v>
          </cell>
          <cell r="W4328">
            <v>-6.1699999999999998E-2</v>
          </cell>
          <cell r="X4328">
            <v>-6.3600000000000004E-2</v>
          </cell>
          <cell r="Y4328">
            <v>0</v>
          </cell>
          <cell r="Z4328">
            <v>0</v>
          </cell>
          <cell r="AA4328">
            <v>0</v>
          </cell>
          <cell r="AB4328">
            <v>0</v>
          </cell>
          <cell r="AC4328">
            <v>44.821425177381208</v>
          </cell>
          <cell r="AD4328">
            <v>0</v>
          </cell>
          <cell r="AE4328">
            <v>0</v>
          </cell>
          <cell r="AF4328">
            <v>0</v>
          </cell>
          <cell r="AG4328">
            <v>31.937606119442457</v>
          </cell>
          <cell r="AH4328">
            <v>0</v>
          </cell>
          <cell r="AI4328">
            <v>-4.1011343999999998E-2</v>
          </cell>
          <cell r="AJ4328">
            <v>-2.6620999999999999E-2</v>
          </cell>
          <cell r="AK4328">
            <v>0</v>
          </cell>
          <cell r="AL4328">
            <v>12.4</v>
          </cell>
          <cell r="AM4328">
            <v>1.1625000000000001</v>
          </cell>
          <cell r="AN4328">
            <v>1.1625000000000001</v>
          </cell>
          <cell r="AO4328">
            <v>0</v>
          </cell>
          <cell r="AP4328">
            <v>0</v>
          </cell>
          <cell r="AQ4328">
            <v>28.878799999999998</v>
          </cell>
          <cell r="AR4328">
            <v>0</v>
          </cell>
          <cell r="AS4328">
            <v>-2.01E-2</v>
          </cell>
          <cell r="AT4328">
            <v>-0.05</v>
          </cell>
          <cell r="AU4328">
            <v>0</v>
          </cell>
        </row>
        <row r="4329">
          <cell r="D4329">
            <v>130.80000000000001</v>
          </cell>
          <cell r="E4329">
            <v>0</v>
          </cell>
          <cell r="F4329">
            <v>19.588226831825526</v>
          </cell>
          <cell r="G4329">
            <v>1.2471114349217192</v>
          </cell>
          <cell r="H4329">
            <v>0</v>
          </cell>
          <cell r="I4329">
            <v>2.2433380000000001</v>
          </cell>
          <cell r="J4329">
            <v>0.82541999999999993</v>
          </cell>
          <cell r="K4329">
            <v>75.027335795188293</v>
          </cell>
          <cell r="L4329">
            <v>0.78534499999999996</v>
          </cell>
          <cell r="M4329">
            <v>-8.9999999999999998E-4</v>
          </cell>
          <cell r="N4329">
            <v>-7.1999999999999998E-3</v>
          </cell>
          <cell r="O4329">
            <v>-8.9999999999999998E-4</v>
          </cell>
          <cell r="P4329">
            <v>0</v>
          </cell>
          <cell r="Q4329">
            <v>0</v>
          </cell>
          <cell r="R4329">
            <v>4.3324999999999996</v>
          </cell>
          <cell r="S4329">
            <v>74.099999999999994</v>
          </cell>
          <cell r="T4329">
            <v>0.8795971885976368</v>
          </cell>
          <cell r="U4329">
            <v>0.27789999999999998</v>
          </cell>
          <cell r="V4329">
            <v>0.21100000000000002</v>
          </cell>
          <cell r="W4329">
            <v>1.4000999999999999</v>
          </cell>
          <cell r="X4329">
            <v>-6.3600000000000004E-2</v>
          </cell>
          <cell r="Y4329">
            <v>0</v>
          </cell>
          <cell r="Z4329">
            <v>0</v>
          </cell>
          <cell r="AA4329">
            <v>2.5899087499999998</v>
          </cell>
          <cell r="AB4329">
            <v>0</v>
          </cell>
          <cell r="AC4329">
            <v>67.459772844549562</v>
          </cell>
          <cell r="AD4329">
            <v>0.95068292048689429</v>
          </cell>
          <cell r="AE4329">
            <v>3.4316563956508972</v>
          </cell>
          <cell r="AF4329">
            <v>6.3736276800000002</v>
          </cell>
          <cell r="AG4329">
            <v>36.373384747142801</v>
          </cell>
          <cell r="AH4329">
            <v>0</v>
          </cell>
          <cell r="AI4329">
            <v>0.36195602989392001</v>
          </cell>
          <cell r="AJ4329">
            <v>0.23743</v>
          </cell>
          <cell r="AK4329">
            <v>0</v>
          </cell>
          <cell r="AL4329">
            <v>12.4</v>
          </cell>
          <cell r="AM4329">
            <v>0.28500000000000003</v>
          </cell>
          <cell r="AN4329">
            <v>0.28500000000000003</v>
          </cell>
          <cell r="AO4329">
            <v>0</v>
          </cell>
          <cell r="AP4329">
            <v>4.902029891245709</v>
          </cell>
          <cell r="AQ4329">
            <v>22.351400000000002</v>
          </cell>
          <cell r="AR4329">
            <v>1.729758057</v>
          </cell>
          <cell r="AS4329">
            <v>-2.01E-2</v>
          </cell>
          <cell r="AT4329">
            <v>-0.05</v>
          </cell>
          <cell r="AU4329">
            <v>2.7685404152999995</v>
          </cell>
        </row>
        <row r="4330">
          <cell r="D4330">
            <v>82.7</v>
          </cell>
          <cell r="E4330">
            <v>3.0047200738553621</v>
          </cell>
          <cell r="F4330">
            <v>16.372155302959431</v>
          </cell>
          <cell r="G4330">
            <v>38.673744888546942</v>
          </cell>
          <cell r="H4330">
            <v>1.1990000000000001</v>
          </cell>
          <cell r="I4330">
            <v>30.015277999999999</v>
          </cell>
          <cell r="J4330">
            <v>19.785460999999998</v>
          </cell>
          <cell r="K4330">
            <v>69.836050439662614</v>
          </cell>
          <cell r="L4330">
            <v>5.3003859999999996</v>
          </cell>
          <cell r="M4330">
            <v>1.567401</v>
          </cell>
          <cell r="N4330">
            <v>65.095196000000001</v>
          </cell>
          <cell r="O4330">
            <v>0.550736</v>
          </cell>
          <cell r="P4330">
            <v>8.5298164695641976</v>
          </cell>
          <cell r="Q4330">
            <v>1.8143616440258079</v>
          </cell>
          <cell r="R4330">
            <v>26.428000000000001</v>
          </cell>
          <cell r="S4330">
            <v>77.3</v>
          </cell>
          <cell r="T4330">
            <v>18.532812274906966</v>
          </cell>
          <cell r="U4330">
            <v>19.956</v>
          </cell>
          <cell r="V4330">
            <v>8.1629000000000005</v>
          </cell>
          <cell r="W4330">
            <v>31.23</v>
          </cell>
          <cell r="X4330">
            <v>3.2497999999999996</v>
          </cell>
          <cell r="Y4330">
            <v>2.2272412044203036</v>
          </cell>
          <cell r="Z4330">
            <v>0.5568103011050759</v>
          </cell>
          <cell r="AA4330">
            <v>7.6433093750000012</v>
          </cell>
          <cell r="AB4330">
            <v>2.2272412044203036</v>
          </cell>
          <cell r="AC4330">
            <v>36.315226402924104</v>
          </cell>
          <cell r="AD4330">
            <v>20.510050888357771</v>
          </cell>
          <cell r="AE4330">
            <v>32.034001210715999</v>
          </cell>
          <cell r="AF4330">
            <v>33.941904866666675</v>
          </cell>
          <cell r="AG4330">
            <v>37.615402762898903</v>
          </cell>
          <cell r="AH4330">
            <v>1.2130999999999998</v>
          </cell>
          <cell r="AI4330">
            <v>4.4872038443231999</v>
          </cell>
          <cell r="AJ4330">
            <v>1.113</v>
          </cell>
          <cell r="AK4330">
            <v>33.941692591175205</v>
          </cell>
          <cell r="AL4330">
            <v>12</v>
          </cell>
          <cell r="AM4330">
            <v>0</v>
          </cell>
          <cell r="AN4330">
            <v>0</v>
          </cell>
          <cell r="AO4330">
            <v>0</v>
          </cell>
          <cell r="AP4330">
            <v>53.44407723579441</v>
          </cell>
          <cell r="AQ4330">
            <v>17.208600000000001</v>
          </cell>
          <cell r="AR4330">
            <v>12.341250219999999</v>
          </cell>
          <cell r="AS4330">
            <v>67.914208000000002</v>
          </cell>
          <cell r="AT4330">
            <v>0.75</v>
          </cell>
          <cell r="AU4330">
            <v>20.514633836399998</v>
          </cell>
        </row>
        <row r="4331">
          <cell r="D4331">
            <v>52.7</v>
          </cell>
          <cell r="E4331">
            <v>31.067151589311862</v>
          </cell>
          <cell r="F4331">
            <v>0.69996028550775824</v>
          </cell>
          <cell r="G4331">
            <v>85.885626382829926</v>
          </cell>
          <cell r="H4331">
            <v>2.1970000000000001</v>
          </cell>
          <cell r="I4331">
            <v>47.154280999999997</v>
          </cell>
          <cell r="J4331">
            <v>37.491327999999996</v>
          </cell>
          <cell r="K4331">
            <v>65.530369134360114</v>
          </cell>
          <cell r="L4331">
            <v>7.9896000000000003</v>
          </cell>
          <cell r="M4331">
            <v>4.3799109999999999</v>
          </cell>
          <cell r="N4331">
            <v>127.486465</v>
          </cell>
          <cell r="O4331">
            <v>4.8452679999999999</v>
          </cell>
          <cell r="P4331">
            <v>139.66671135878784</v>
          </cell>
          <cell r="Q4331">
            <v>29.720773406374729</v>
          </cell>
          <cell r="R4331">
            <v>47.031999999999996</v>
          </cell>
          <cell r="S4331">
            <v>73</v>
          </cell>
          <cell r="T4331">
            <v>58.396575113478399</v>
          </cell>
          <cell r="U4331">
            <v>32.927</v>
          </cell>
          <cell r="V4331">
            <v>11.333</v>
          </cell>
          <cell r="W4331">
            <v>49.309000000000005</v>
          </cell>
          <cell r="X4331">
            <v>6.4616999999999996</v>
          </cell>
          <cell r="Y4331">
            <v>4.571113735453749</v>
          </cell>
          <cell r="Z4331">
            <v>1.1427784338634372</v>
          </cell>
          <cell r="AA4331">
            <v>12.9761775</v>
          </cell>
          <cell r="AB4331">
            <v>4.571113735453749</v>
          </cell>
          <cell r="AC4331">
            <v>18.199854762416685</v>
          </cell>
          <cell r="AD4331">
            <v>41.514702796036012</v>
          </cell>
          <cell r="AE4331">
            <v>47.083543479534441</v>
          </cell>
          <cell r="AF4331">
            <v>72.781269133333339</v>
          </cell>
          <cell r="AG4331">
            <v>37.31968418771887</v>
          </cell>
          <cell r="AH4331">
            <v>18.771250000000002</v>
          </cell>
          <cell r="AI4331">
            <v>5.8593864377663998</v>
          </cell>
          <cell r="AJ4331">
            <v>1.9417</v>
          </cell>
          <cell r="AK4331">
            <v>48.0608</v>
          </cell>
          <cell r="AL4331">
            <v>11.4</v>
          </cell>
          <cell r="AM4331">
            <v>0</v>
          </cell>
          <cell r="AN4331">
            <v>0</v>
          </cell>
          <cell r="AO4331">
            <v>0</v>
          </cell>
          <cell r="AP4331">
            <v>106.86161201601988</v>
          </cell>
          <cell r="AQ4331">
            <v>13.252600000000001</v>
          </cell>
          <cell r="AR4331">
            <v>17.928796699999999</v>
          </cell>
          <cell r="AS4331">
            <v>96.835537000000002</v>
          </cell>
          <cell r="AT4331">
            <v>1.41</v>
          </cell>
          <cell r="AU4331">
            <v>34.240271788800001</v>
          </cell>
        </row>
        <row r="4332">
          <cell r="D4332">
            <v>87.3</v>
          </cell>
          <cell r="E4332">
            <v>106.60553858364358</v>
          </cell>
          <cell r="F4332">
            <v>0.23080893092001345</v>
          </cell>
          <cell r="G4332">
            <v>97.445729304812403</v>
          </cell>
          <cell r="H4332">
            <v>8.0540000000000003</v>
          </cell>
          <cell r="I4332">
            <v>50</v>
          </cell>
          <cell r="J4332">
            <v>35.489362999999997</v>
          </cell>
          <cell r="K4332">
            <v>64.884493739017515</v>
          </cell>
          <cell r="L4332">
            <v>17.726353</v>
          </cell>
          <cell r="M4332">
            <v>7.337637</v>
          </cell>
          <cell r="N4332">
            <v>144.337277</v>
          </cell>
          <cell r="O4332">
            <v>8.3035820000000005</v>
          </cell>
          <cell r="P4332">
            <v>232.65003960000001</v>
          </cell>
          <cell r="Q4332">
            <v>49.5</v>
          </cell>
          <cell r="R4332">
            <v>49.686999999999998</v>
          </cell>
          <cell r="S4332">
            <v>70.7</v>
          </cell>
          <cell r="T4332">
            <v>50.840212353832271</v>
          </cell>
          <cell r="U4332">
            <v>35.257000000000005</v>
          </cell>
          <cell r="V4332">
            <v>16.122999999999998</v>
          </cell>
          <cell r="W4332">
            <v>49.309000000000005</v>
          </cell>
          <cell r="X4332">
            <v>9.7917000000000023</v>
          </cell>
          <cell r="Y4332">
            <v>5.5699053436509089</v>
          </cell>
          <cell r="Z4332">
            <v>1.3924763359127272</v>
          </cell>
          <cell r="AA4332">
            <v>15.261106250000001</v>
          </cell>
          <cell r="AB4332">
            <v>5.5699053436509089</v>
          </cell>
          <cell r="AC4332">
            <v>9.1789347452160825</v>
          </cell>
          <cell r="AD4332">
            <v>48.413302068681823</v>
          </cell>
          <cell r="AE4332">
            <v>50</v>
          </cell>
          <cell r="AF4332">
            <v>79.259338333333332</v>
          </cell>
          <cell r="AG4332">
            <v>26.318953191022025</v>
          </cell>
          <cell r="AH4332">
            <v>36.10125</v>
          </cell>
          <cell r="AI4332">
            <v>10.770012918181438</v>
          </cell>
          <cell r="AJ4332">
            <v>3.3393999999999999</v>
          </cell>
          <cell r="AK4332">
            <v>48.0608</v>
          </cell>
          <cell r="AL4332">
            <v>11</v>
          </cell>
          <cell r="AM4332">
            <v>0</v>
          </cell>
          <cell r="AN4332">
            <v>0</v>
          </cell>
          <cell r="AO4332">
            <v>0</v>
          </cell>
          <cell r="AP4332">
            <v>123.18782028304241</v>
          </cell>
          <cell r="AQ4332">
            <v>11.274600000000001</v>
          </cell>
          <cell r="AR4332">
            <v>21.72304729</v>
          </cell>
          <cell r="AS4332">
            <v>99.582053999999999</v>
          </cell>
          <cell r="AT4332">
            <v>6.18</v>
          </cell>
          <cell r="AU4332">
            <v>37.998882761399997</v>
          </cell>
        </row>
        <row r="4333">
          <cell r="D4333">
            <v>77.8</v>
          </cell>
          <cell r="E4333">
            <v>112.12108361218083</v>
          </cell>
          <cell r="F4333">
            <v>5.9368719486061163</v>
          </cell>
          <cell r="G4333">
            <v>97.445512907410205</v>
          </cell>
          <cell r="H4333">
            <v>22.341000000000001</v>
          </cell>
          <cell r="I4333">
            <v>50</v>
          </cell>
          <cell r="J4333">
            <v>36.843254999999999</v>
          </cell>
          <cell r="K4333">
            <v>69.072466441132462</v>
          </cell>
          <cell r="L4333">
            <v>20</v>
          </cell>
          <cell r="M4333">
            <v>11.436973999999999</v>
          </cell>
          <cell r="N4333">
            <v>140.20679200000001</v>
          </cell>
          <cell r="O4333">
            <v>11.637228</v>
          </cell>
          <cell r="P4333">
            <v>232.65003960000001</v>
          </cell>
          <cell r="Q4333">
            <v>49.5</v>
          </cell>
          <cell r="R4333">
            <v>49.686999999999998</v>
          </cell>
          <cell r="S4333">
            <v>71.2</v>
          </cell>
          <cell r="T4333">
            <v>87.296901465421058</v>
          </cell>
          <cell r="U4333">
            <v>43.153000000000006</v>
          </cell>
          <cell r="V4333">
            <v>20.395</v>
          </cell>
          <cell r="W4333">
            <v>49.309000000000005</v>
          </cell>
          <cell r="X4333">
            <v>14.895100000000001</v>
          </cell>
          <cell r="Y4333">
            <v>10.657424178213105</v>
          </cell>
          <cell r="Z4333">
            <v>2.6643560445532763</v>
          </cell>
          <cell r="AA4333">
            <v>15.883968750000001</v>
          </cell>
          <cell r="AB4333">
            <v>10.657424178213105</v>
          </cell>
          <cell r="AC4333">
            <v>7.3492493549774238</v>
          </cell>
          <cell r="AD4333">
            <v>50</v>
          </cell>
          <cell r="AE4333">
            <v>50</v>
          </cell>
          <cell r="AF4333">
            <v>84.83112873333333</v>
          </cell>
          <cell r="AG4333">
            <v>28.211552072174175</v>
          </cell>
          <cell r="AH4333">
            <v>38.475899999999996</v>
          </cell>
          <cell r="AI4333">
            <v>20.820715512513839</v>
          </cell>
          <cell r="AJ4333">
            <v>4.5179</v>
          </cell>
          <cell r="AK4333">
            <v>48.0608</v>
          </cell>
          <cell r="AL4333">
            <v>10.6</v>
          </cell>
          <cell r="AM4333">
            <v>6.6974999999999998</v>
          </cell>
          <cell r="AN4333">
            <v>6.6974999999999998</v>
          </cell>
          <cell r="AO4333">
            <v>1.7229385164127498</v>
          </cell>
          <cell r="AP4333">
            <v>138.73618993184473</v>
          </cell>
          <cell r="AQ4333">
            <v>10.384500000000001</v>
          </cell>
          <cell r="AR4333">
            <v>25.21396678</v>
          </cell>
          <cell r="AS4333">
            <v>99.582075000000003</v>
          </cell>
          <cell r="AT4333">
            <v>25.87</v>
          </cell>
          <cell r="AU4333">
            <v>39.204000000000001</v>
          </cell>
        </row>
        <row r="4334">
          <cell r="D4334">
            <v>117.6</v>
          </cell>
          <cell r="E4334">
            <v>111.2068033450597</v>
          </cell>
          <cell r="F4334">
            <v>10.917745073765252</v>
          </cell>
          <cell r="G4334">
            <v>97.445451079579229</v>
          </cell>
          <cell r="H4334">
            <v>26.288</v>
          </cell>
          <cell r="I4334">
            <v>50</v>
          </cell>
          <cell r="J4334">
            <v>30.859129999999997</v>
          </cell>
          <cell r="K4334">
            <v>67.232969617087136</v>
          </cell>
          <cell r="L4334">
            <v>17.609249999999999</v>
          </cell>
          <cell r="M4334">
            <v>17.505694999999999</v>
          </cell>
          <cell r="N4334">
            <v>117.619417</v>
          </cell>
          <cell r="O4334">
            <v>16.441147999999998</v>
          </cell>
          <cell r="P4334">
            <v>232.65003960000001</v>
          </cell>
          <cell r="Q4334">
            <v>49.5</v>
          </cell>
          <cell r="R4334">
            <v>49.686999999999998</v>
          </cell>
          <cell r="S4334">
            <v>70.099999999999994</v>
          </cell>
          <cell r="T4334">
            <v>86.981727195508114</v>
          </cell>
          <cell r="U4334">
            <v>42.967000000000006</v>
          </cell>
          <cell r="V4334">
            <v>22.802999999999997</v>
          </cell>
          <cell r="W4334">
            <v>49.309000000000005</v>
          </cell>
          <cell r="X4334">
            <v>21.621099999999998</v>
          </cell>
          <cell r="Y4334">
            <v>16.612463705664016</v>
          </cell>
          <cell r="Z4334">
            <v>4.153115926416004</v>
          </cell>
          <cell r="AA4334">
            <v>17.095162500000001</v>
          </cell>
          <cell r="AB4334">
            <v>16.612463705664016</v>
          </cell>
          <cell r="AC4334">
            <v>32.978925338636856</v>
          </cell>
          <cell r="AD4334">
            <v>50</v>
          </cell>
          <cell r="AE4334">
            <v>50</v>
          </cell>
          <cell r="AF4334">
            <v>88.919272733333344</v>
          </cell>
          <cell r="AG4334">
            <v>25.017791460229926</v>
          </cell>
          <cell r="AH4334">
            <v>48.941499999999998</v>
          </cell>
          <cell r="AI4334">
            <v>21.22145984995344</v>
          </cell>
          <cell r="AJ4334">
            <v>6.1669</v>
          </cell>
          <cell r="AK4334">
            <v>48.0608</v>
          </cell>
          <cell r="AL4334">
            <v>10.3</v>
          </cell>
          <cell r="AM4334">
            <v>22.0275</v>
          </cell>
          <cell r="AN4334">
            <v>22.0275</v>
          </cell>
          <cell r="AO4334">
            <v>6.2469553055449047</v>
          </cell>
          <cell r="AP4334">
            <v>138.9507577854254</v>
          </cell>
          <cell r="AQ4334">
            <v>10.384500000000001</v>
          </cell>
          <cell r="AR4334">
            <v>27.196342090000002</v>
          </cell>
          <cell r="AS4334">
            <v>99.582094999999995</v>
          </cell>
          <cell r="AT4334">
            <v>40</v>
          </cell>
          <cell r="AU4334">
            <v>39.204000000000001</v>
          </cell>
        </row>
        <row r="4335">
          <cell r="D4335">
            <v>111.7</v>
          </cell>
          <cell r="E4335">
            <v>109.8376801309788</v>
          </cell>
          <cell r="F4335">
            <v>13.524930785190429</v>
          </cell>
          <cell r="G4335">
            <v>97.445574735240385</v>
          </cell>
          <cell r="H4335">
            <v>53.8</v>
          </cell>
          <cell r="I4335">
            <v>50</v>
          </cell>
          <cell r="J4335">
            <v>35.037642999999996</v>
          </cell>
          <cell r="K4335">
            <v>68.405280462026624</v>
          </cell>
          <cell r="L4335">
            <v>15.644344</v>
          </cell>
          <cell r="M4335">
            <v>17.647248000000001</v>
          </cell>
          <cell r="N4335">
            <v>95.004728</v>
          </cell>
          <cell r="O4335">
            <v>19.444358000000001</v>
          </cell>
          <cell r="P4335">
            <v>232.65003960000001</v>
          </cell>
          <cell r="Q4335">
            <v>49.5</v>
          </cell>
          <cell r="R4335">
            <v>49.686999999999998</v>
          </cell>
          <cell r="S4335">
            <v>71</v>
          </cell>
          <cell r="T4335">
            <v>84.549496717713197</v>
          </cell>
          <cell r="U4335">
            <v>42.167000000000002</v>
          </cell>
          <cell r="V4335">
            <v>25.663999999999998</v>
          </cell>
          <cell r="W4335">
            <v>49.309000000000005</v>
          </cell>
          <cell r="X4335">
            <v>25.021100000000001</v>
          </cell>
          <cell r="Y4335">
            <v>16.246458793583759</v>
          </cell>
          <cell r="Z4335">
            <v>4.0616146983959398</v>
          </cell>
          <cell r="AA4335">
            <v>16.971418749999998</v>
          </cell>
          <cell r="AB4335">
            <v>16.246458793583759</v>
          </cell>
          <cell r="AC4335">
            <v>56.597433670178461</v>
          </cell>
          <cell r="AD4335">
            <v>50</v>
          </cell>
          <cell r="AE4335">
            <v>50</v>
          </cell>
          <cell r="AF4335">
            <v>85.330195400000008</v>
          </cell>
          <cell r="AG4335">
            <v>29.098707797714244</v>
          </cell>
          <cell r="AH4335">
            <v>48.426900000000003</v>
          </cell>
          <cell r="AI4335">
            <v>20.957744982691441</v>
          </cell>
          <cell r="AJ4335">
            <v>6.9366000000000003</v>
          </cell>
          <cell r="AK4335">
            <v>48.0608</v>
          </cell>
          <cell r="AL4335">
            <v>10</v>
          </cell>
          <cell r="AM4335">
            <v>29.977499999999999</v>
          </cell>
          <cell r="AN4335">
            <v>29.977499999999999</v>
          </cell>
          <cell r="AO4335">
            <v>14.022843850117782</v>
          </cell>
          <cell r="AP4335">
            <v>138.67568579096709</v>
          </cell>
          <cell r="AQ4335">
            <v>11.175700000000001</v>
          </cell>
          <cell r="AR4335">
            <v>29.925749110000002</v>
          </cell>
          <cell r="AS4335">
            <v>99.582127999999997</v>
          </cell>
          <cell r="AT4335">
            <v>40</v>
          </cell>
          <cell r="AU4335">
            <v>38.705134000500003</v>
          </cell>
        </row>
        <row r="4336">
          <cell r="D4336">
            <v>79.7</v>
          </cell>
          <cell r="E4336">
            <v>109.38053999741824</v>
          </cell>
          <cell r="F4336">
            <v>17.977048820326498</v>
          </cell>
          <cell r="G4336">
            <v>97.445605649155198</v>
          </cell>
          <cell r="H4336">
            <v>54.424999999999997</v>
          </cell>
          <cell r="I4336">
            <v>50</v>
          </cell>
          <cell r="J4336">
            <v>17.150095</v>
          </cell>
          <cell r="K4336">
            <v>75.011550536237053</v>
          </cell>
          <cell r="L4336">
            <v>15.874394000000001</v>
          </cell>
          <cell r="M4336">
            <v>18.716432999999999</v>
          </cell>
          <cell r="N4336">
            <v>110.88831399999999</v>
          </cell>
          <cell r="O4336">
            <v>19.143501000000001</v>
          </cell>
          <cell r="P4336">
            <v>232.65003960000001</v>
          </cell>
          <cell r="Q4336">
            <v>49.5</v>
          </cell>
          <cell r="R4336">
            <v>49.686999999999998</v>
          </cell>
          <cell r="S4336">
            <v>75</v>
          </cell>
          <cell r="T4336">
            <v>92.904682074757332</v>
          </cell>
          <cell r="U4336">
            <v>43.968000000000004</v>
          </cell>
          <cell r="V4336">
            <v>27.344999999999999</v>
          </cell>
          <cell r="W4336">
            <v>31.270999999999997</v>
          </cell>
          <cell r="X4336">
            <v>24.054099999999998</v>
          </cell>
          <cell r="Y4336">
            <v>19.041100485401831</v>
          </cell>
          <cell r="Z4336">
            <v>4.7602751213504577</v>
          </cell>
          <cell r="AA4336">
            <v>19.184100000000001</v>
          </cell>
          <cell r="AB4336">
            <v>19.041100485401831</v>
          </cell>
          <cell r="AC4336">
            <v>89.040516985594493</v>
          </cell>
          <cell r="AD4336">
            <v>49.658962118825364</v>
          </cell>
          <cell r="AE4336">
            <v>50</v>
          </cell>
          <cell r="AF4336">
            <v>86.312568733333336</v>
          </cell>
          <cell r="AG4336">
            <v>34.362498435918639</v>
          </cell>
          <cell r="AH4336">
            <v>43.627900000000004</v>
          </cell>
          <cell r="AI4336">
            <v>20.114667627626883</v>
          </cell>
          <cell r="AJ4336">
            <v>7.44</v>
          </cell>
          <cell r="AK4336">
            <v>48.0608</v>
          </cell>
          <cell r="AL4336">
            <v>9.8000000000000007</v>
          </cell>
          <cell r="AM4336">
            <v>36.037499999999994</v>
          </cell>
          <cell r="AN4336">
            <v>36.037499999999994</v>
          </cell>
          <cell r="AO4336">
            <v>8.4826528024633188</v>
          </cell>
          <cell r="AP4336">
            <v>145.02782001362124</v>
          </cell>
          <cell r="AQ4336">
            <v>11.7691</v>
          </cell>
          <cell r="AR4336">
            <v>31.659668809999999</v>
          </cell>
          <cell r="AS4336">
            <v>77.891445000000004</v>
          </cell>
          <cell r="AT4336">
            <v>39.43</v>
          </cell>
          <cell r="AU4336">
            <v>38.206124906399999</v>
          </cell>
        </row>
        <row r="4337">
          <cell r="D4337">
            <v>105.1</v>
          </cell>
          <cell r="E4337">
            <v>108.9256970504585</v>
          </cell>
          <cell r="F4337">
            <v>22.985026425603746</v>
          </cell>
          <cell r="G4337">
            <v>97.445605649155198</v>
          </cell>
          <cell r="H4337">
            <v>71.638999999999996</v>
          </cell>
          <cell r="I4337">
            <v>50</v>
          </cell>
          <cell r="J4337">
            <v>18.532869999999999</v>
          </cell>
          <cell r="K4337">
            <v>72.979991808118953</v>
          </cell>
          <cell r="L4337">
            <v>18.585863</v>
          </cell>
          <cell r="M4337">
            <v>19.565304999999999</v>
          </cell>
          <cell r="N4337">
            <v>73.674330999999995</v>
          </cell>
          <cell r="O4337">
            <v>16.889921999999999</v>
          </cell>
          <cell r="P4337">
            <v>232.65003960000001</v>
          </cell>
          <cell r="Q4337">
            <v>49.5</v>
          </cell>
          <cell r="R4337">
            <v>49.686999999999998</v>
          </cell>
          <cell r="S4337">
            <v>70.3</v>
          </cell>
          <cell r="T4337">
            <v>68.924795754633408</v>
          </cell>
          <cell r="U4337">
            <v>43.429000000000002</v>
          </cell>
          <cell r="V4337">
            <v>25.452999999999999</v>
          </cell>
          <cell r="W4337">
            <v>29.138999999999999</v>
          </cell>
          <cell r="X4337">
            <v>25.216100000000001</v>
          </cell>
          <cell r="Y4337">
            <v>27.444263531972201</v>
          </cell>
          <cell r="Z4337">
            <v>6.8610658829930502</v>
          </cell>
          <cell r="AA4337">
            <v>21.275881249999998</v>
          </cell>
          <cell r="AB4337">
            <v>27.444263531972201</v>
          </cell>
          <cell r="AC4337">
            <v>87.971179692539238</v>
          </cell>
          <cell r="AD4337">
            <v>49.412913289358833</v>
          </cell>
          <cell r="AE4337">
            <v>50</v>
          </cell>
          <cell r="AF4337">
            <v>85.874966066666687</v>
          </cell>
          <cell r="AG4337">
            <v>51.159313506143931</v>
          </cell>
          <cell r="AH4337">
            <v>46.767600000000002</v>
          </cell>
          <cell r="AI4337">
            <v>21.04450933722984</v>
          </cell>
          <cell r="AJ4337">
            <v>7.5457000000000001</v>
          </cell>
          <cell r="AK4337">
            <v>48.0608</v>
          </cell>
          <cell r="AL4337">
            <v>9.6</v>
          </cell>
          <cell r="AM4337">
            <v>47.377499999999998</v>
          </cell>
          <cell r="AN4337">
            <v>47.377499999999998</v>
          </cell>
          <cell r="AO4337">
            <v>12.61867999613259</v>
          </cell>
          <cell r="AP4337">
            <v>142.84571909720836</v>
          </cell>
          <cell r="AQ4337">
            <v>12.065800000000001</v>
          </cell>
          <cell r="AR4337">
            <v>32.282174759999997</v>
          </cell>
          <cell r="AS4337">
            <v>72.849289999999996</v>
          </cell>
          <cell r="AT4337">
            <v>38.89</v>
          </cell>
          <cell r="AU4337">
            <v>36.503395216199998</v>
          </cell>
        </row>
        <row r="4338">
          <cell r="D4338">
            <v>116.2</v>
          </cell>
          <cell r="E4338">
            <v>108.9256970504585</v>
          </cell>
          <cell r="F4338">
            <v>5.8713005684654185</v>
          </cell>
          <cell r="G4338">
            <v>97.445574735240385</v>
          </cell>
          <cell r="H4338">
            <v>74.477999999999994</v>
          </cell>
          <cell r="I4338">
            <v>50</v>
          </cell>
          <cell r="J4338">
            <v>22.318444</v>
          </cell>
          <cell r="K4338">
            <v>62.869072381486212</v>
          </cell>
          <cell r="L4338">
            <v>20</v>
          </cell>
          <cell r="M4338">
            <v>19.641314000000001</v>
          </cell>
          <cell r="N4338">
            <v>107.74614699999999</v>
          </cell>
          <cell r="O4338">
            <v>15.629761999999999</v>
          </cell>
          <cell r="P4338">
            <v>232.65003960000001</v>
          </cell>
          <cell r="Q4338">
            <v>49.5</v>
          </cell>
          <cell r="R4338">
            <v>49.686999999999998</v>
          </cell>
          <cell r="S4338">
            <v>66.900000000000006</v>
          </cell>
          <cell r="T4338">
            <v>80.468736638745568</v>
          </cell>
          <cell r="U4338">
            <v>46.480000000000004</v>
          </cell>
          <cell r="V4338">
            <v>22.245999999999999</v>
          </cell>
          <cell r="W4338">
            <v>29.154999999999998</v>
          </cell>
          <cell r="X4338">
            <v>24.423099999999998</v>
          </cell>
          <cell r="Y4338">
            <v>34.580645138759238</v>
          </cell>
          <cell r="Z4338">
            <v>8.6451612846898094</v>
          </cell>
          <cell r="AA4338">
            <v>19.904949999999999</v>
          </cell>
          <cell r="AB4338">
            <v>34.580645138759238</v>
          </cell>
          <cell r="AC4338">
            <v>75.029617017845624</v>
          </cell>
          <cell r="AD4338">
            <v>49.567189864433303</v>
          </cell>
          <cell r="AE4338">
            <v>50</v>
          </cell>
          <cell r="AF4338">
            <v>82.775236733333344</v>
          </cell>
          <cell r="AG4338">
            <v>61.509463637444725</v>
          </cell>
          <cell r="AH4338">
            <v>11.98455</v>
          </cell>
          <cell r="AI4338">
            <v>21.080033165434315</v>
          </cell>
          <cell r="AJ4338">
            <v>6.7008000000000001</v>
          </cell>
          <cell r="AK4338">
            <v>48.0608</v>
          </cell>
          <cell r="AL4338">
            <v>9.5</v>
          </cell>
          <cell r="AM4338">
            <v>58.882500000000007</v>
          </cell>
          <cell r="AN4338">
            <v>58.882500000000007</v>
          </cell>
          <cell r="AO4338">
            <v>27.575924792782804</v>
          </cell>
          <cell r="AP4338">
            <v>144.71590886174812</v>
          </cell>
          <cell r="AQ4338">
            <v>16.516300000000001</v>
          </cell>
          <cell r="AR4338">
            <v>31.696830779999999</v>
          </cell>
          <cell r="AS4338">
            <v>67.481881000000001</v>
          </cell>
          <cell r="AT4338">
            <v>38.64</v>
          </cell>
          <cell r="AU4338">
            <v>34.184068934399995</v>
          </cell>
        </row>
        <row r="4339">
          <cell r="D4339">
            <v>75</v>
          </cell>
          <cell r="E4339">
            <v>107.33144954949853</v>
          </cell>
          <cell r="F4339">
            <v>12.21808504251743</v>
          </cell>
          <cell r="G4339">
            <v>97.445543821325387</v>
          </cell>
          <cell r="H4339">
            <v>74.741</v>
          </cell>
          <cell r="I4339">
            <v>48.285926000000003</v>
          </cell>
          <cell r="J4339">
            <v>17.617170999999999</v>
          </cell>
          <cell r="K4339">
            <v>66.576289088471768</v>
          </cell>
          <cell r="L4339">
            <v>20</v>
          </cell>
          <cell r="M4339">
            <v>17.757007999999999</v>
          </cell>
          <cell r="N4339">
            <v>108.142228</v>
          </cell>
          <cell r="O4339">
            <v>17.484023000000001</v>
          </cell>
          <cell r="P4339">
            <v>232.65003960000001</v>
          </cell>
          <cell r="Q4339">
            <v>49.5</v>
          </cell>
          <cell r="R4339">
            <v>49.686999999999998</v>
          </cell>
          <cell r="S4339">
            <v>64.900000000000006</v>
          </cell>
          <cell r="T4339">
            <v>85.191882170400376</v>
          </cell>
          <cell r="U4339">
            <v>45.777000000000001</v>
          </cell>
          <cell r="V4339">
            <v>19.029999999999998</v>
          </cell>
          <cell r="W4339">
            <v>25.116</v>
          </cell>
          <cell r="X4339">
            <v>18.042100000000001</v>
          </cell>
          <cell r="Y4339">
            <v>76.072492709279047</v>
          </cell>
          <cell r="Z4339">
            <v>19.018123177319762</v>
          </cell>
          <cell r="AA4339">
            <v>21.956837499999999</v>
          </cell>
          <cell r="AB4339">
            <v>76.072492709279047</v>
          </cell>
          <cell r="AC4339">
            <v>41.404552246828636</v>
          </cell>
          <cell r="AD4339">
            <v>49.237494794981082</v>
          </cell>
          <cell r="AE4339">
            <v>50</v>
          </cell>
          <cell r="AF4339">
            <v>88.669739400000012</v>
          </cell>
          <cell r="AG4339">
            <v>63.342918803560877</v>
          </cell>
          <cell r="AH4339">
            <v>41.014799999999994</v>
          </cell>
          <cell r="AI4339">
            <v>21.122730981974158</v>
          </cell>
          <cell r="AJ4339">
            <v>5.6273999999999997</v>
          </cell>
          <cell r="AK4339">
            <v>48.0608</v>
          </cell>
          <cell r="AL4339">
            <v>9.5</v>
          </cell>
          <cell r="AM4339">
            <v>55.17</v>
          </cell>
          <cell r="AN4339">
            <v>55.17</v>
          </cell>
          <cell r="AO4339">
            <v>9.8937679626563622</v>
          </cell>
          <cell r="AP4339">
            <v>134.26326523323269</v>
          </cell>
          <cell r="AQ4339">
            <v>21.758000000000003</v>
          </cell>
          <cell r="AR4339">
            <v>29.04320598</v>
          </cell>
          <cell r="AS4339">
            <v>64.992217999999994</v>
          </cell>
          <cell r="AT4339">
            <v>35.229999999999997</v>
          </cell>
          <cell r="AU4339">
            <v>36.105813730800001</v>
          </cell>
        </row>
        <row r="4340">
          <cell r="D4340">
            <v>93.4</v>
          </cell>
          <cell r="E4340">
            <v>49.329785065726334</v>
          </cell>
          <cell r="F4340">
            <v>9.9817349922240197</v>
          </cell>
          <cell r="G4340">
            <v>97.445574735240385</v>
          </cell>
          <cell r="H4340">
            <v>96.183999999999997</v>
          </cell>
          <cell r="I4340">
            <v>29.815698000000001</v>
          </cell>
          <cell r="J4340">
            <v>18.435628999999999</v>
          </cell>
          <cell r="K4340">
            <v>48.934051407042794</v>
          </cell>
          <cell r="L4340">
            <v>20</v>
          </cell>
          <cell r="M4340">
            <v>13.247711000000001</v>
          </cell>
          <cell r="N4340">
            <v>129.95673500000001</v>
          </cell>
          <cell r="O4340">
            <v>15.909485</v>
          </cell>
          <cell r="P4340">
            <v>232.65003960000001</v>
          </cell>
          <cell r="Q4340">
            <v>49.5</v>
          </cell>
          <cell r="R4340">
            <v>49.686999999999998</v>
          </cell>
          <cell r="S4340">
            <v>65.3</v>
          </cell>
          <cell r="T4340">
            <v>83.200790454657607</v>
          </cell>
          <cell r="U4340">
            <v>43.562000000000005</v>
          </cell>
          <cell r="V4340">
            <v>15.287000000000001</v>
          </cell>
          <cell r="W4340">
            <v>21.716999999999999</v>
          </cell>
          <cell r="X4340">
            <v>13.886100000000001</v>
          </cell>
          <cell r="Y4340">
            <v>80</v>
          </cell>
          <cell r="Z4340">
            <v>20</v>
          </cell>
          <cell r="AA4340">
            <v>20.63221875</v>
          </cell>
          <cell r="AB4340">
            <v>80</v>
          </cell>
          <cell r="AC4340">
            <v>55.453782519888193</v>
          </cell>
          <cell r="AD4340">
            <v>49.867754828809851</v>
          </cell>
          <cell r="AE4340">
            <v>50</v>
          </cell>
          <cell r="AF4340">
            <v>86.340411400000008</v>
          </cell>
          <cell r="AG4340">
            <v>65.176373969677016</v>
          </cell>
          <cell r="AH4340">
            <v>28.373349999999999</v>
          </cell>
          <cell r="AI4340">
            <v>20.5480488922632</v>
          </cell>
          <cell r="AJ4340">
            <v>4.3193000000000001</v>
          </cell>
          <cell r="AK4340">
            <v>48.0608</v>
          </cell>
          <cell r="AL4340">
            <v>9.5</v>
          </cell>
          <cell r="AM4340">
            <v>60.817500000000003</v>
          </cell>
          <cell r="AN4340">
            <v>60.817500000000003</v>
          </cell>
          <cell r="AO4340">
            <v>13.45978804728213</v>
          </cell>
          <cell r="AP4340">
            <v>132.23557247555851</v>
          </cell>
          <cell r="AQ4340">
            <v>34.417200000000001</v>
          </cell>
          <cell r="AR4340">
            <v>26.262153699999999</v>
          </cell>
          <cell r="AS4340">
            <v>55.110436999999997</v>
          </cell>
          <cell r="AT4340">
            <v>24.18</v>
          </cell>
          <cell r="AU4340">
            <v>35.666975915999998</v>
          </cell>
        </row>
        <row r="4341">
          <cell r="D4341">
            <v>76.3</v>
          </cell>
          <cell r="E4341">
            <v>41.673262125237102</v>
          </cell>
          <cell r="F4341">
            <v>6.5781034066667825</v>
          </cell>
          <cell r="G4341">
            <v>97.445791132639798</v>
          </cell>
          <cell r="H4341">
            <v>97.632000000000005</v>
          </cell>
          <cell r="I4341">
            <v>22.625996000000001</v>
          </cell>
          <cell r="J4341">
            <v>14.284949999999998</v>
          </cell>
          <cell r="K4341">
            <v>46.861401963463884</v>
          </cell>
          <cell r="L4341">
            <v>20</v>
          </cell>
          <cell r="M4341">
            <v>18.216141</v>
          </cell>
          <cell r="N4341">
            <v>117.80229799999999</v>
          </cell>
          <cell r="O4341">
            <v>17.809536999999999</v>
          </cell>
          <cell r="P4341">
            <v>232.65003960000001</v>
          </cell>
          <cell r="Q4341">
            <v>49.5</v>
          </cell>
          <cell r="R4341">
            <v>49.686999999999998</v>
          </cell>
          <cell r="S4341">
            <v>63.6</v>
          </cell>
          <cell r="T4341">
            <v>20.482833093224556</v>
          </cell>
          <cell r="U4341">
            <v>44.864000000000004</v>
          </cell>
          <cell r="V4341">
            <v>11.597000000000001</v>
          </cell>
          <cell r="W4341">
            <v>20.445999999999998</v>
          </cell>
          <cell r="X4341">
            <v>9.7966000000000015</v>
          </cell>
          <cell r="Y4341">
            <v>79.27115507873873</v>
          </cell>
          <cell r="Z4341">
            <v>19.817788769684682</v>
          </cell>
          <cell r="AA4341">
            <v>18.956924999999998</v>
          </cell>
          <cell r="AB4341">
            <v>79.27115507873873</v>
          </cell>
          <cell r="AC4341">
            <v>71.348343205762205</v>
          </cell>
          <cell r="AD4341">
            <v>46.178463717933404</v>
          </cell>
          <cell r="AE4341">
            <v>48.906235144666788</v>
          </cell>
          <cell r="AF4341">
            <v>81.738228733333344</v>
          </cell>
          <cell r="AG4341">
            <v>61.272888777300722</v>
          </cell>
          <cell r="AH4341">
            <v>25.180250000000004</v>
          </cell>
          <cell r="AI4341">
            <v>14.342478186239278</v>
          </cell>
          <cell r="AJ4341">
            <v>2.7471999999999999</v>
          </cell>
          <cell r="AK4341">
            <v>48.0608</v>
          </cell>
          <cell r="AL4341">
            <v>9.6</v>
          </cell>
          <cell r="AM4341">
            <v>74.287499999999994</v>
          </cell>
          <cell r="AN4341">
            <v>74.287499999999994</v>
          </cell>
          <cell r="AO4341">
            <v>16.824008710874132</v>
          </cell>
          <cell r="AP4341">
            <v>135.51929790770077</v>
          </cell>
          <cell r="AQ4341">
            <v>42.428100000000001</v>
          </cell>
          <cell r="AR4341">
            <v>25.5360877</v>
          </cell>
          <cell r="AS4341">
            <v>35.436207000000003</v>
          </cell>
          <cell r="AT4341">
            <v>9.4700000000000006</v>
          </cell>
          <cell r="AU4341">
            <v>31.509546571800001</v>
          </cell>
        </row>
        <row r="4342">
          <cell r="D4342">
            <v>79.2</v>
          </cell>
          <cell r="E4342">
            <v>15.994621145437867</v>
          </cell>
          <cell r="F4342">
            <v>30.417202902921343</v>
          </cell>
          <cell r="G4342">
            <v>87.072473518797295</v>
          </cell>
          <cell r="H4342">
            <v>97.632000000000005</v>
          </cell>
          <cell r="I4342">
            <v>28.093219999999999</v>
          </cell>
          <cell r="J4342">
            <v>14.418476999999999</v>
          </cell>
          <cell r="K4342">
            <v>43.832747247450278</v>
          </cell>
          <cell r="L4342">
            <v>17.611090000000001</v>
          </cell>
          <cell r="M4342">
            <v>14.17891</v>
          </cell>
          <cell r="N4342">
            <v>35.175139000000001</v>
          </cell>
          <cell r="O4342">
            <v>16.961500999999998</v>
          </cell>
          <cell r="P4342">
            <v>188.4884409870933</v>
          </cell>
          <cell r="Q4342">
            <v>40.111639730538698</v>
          </cell>
          <cell r="R4342">
            <v>42.951999999999998</v>
          </cell>
          <cell r="S4342">
            <v>69.8</v>
          </cell>
          <cell r="T4342">
            <v>17.056162452472812</v>
          </cell>
          <cell r="U4342">
            <v>36.045999999999999</v>
          </cell>
          <cell r="V4342">
            <v>6.9951999999999996</v>
          </cell>
          <cell r="W4342">
            <v>14.065000000000001</v>
          </cell>
          <cell r="X4342">
            <v>5.6604000000000001</v>
          </cell>
          <cell r="Y4342">
            <v>73.703631665610288</v>
          </cell>
          <cell r="Z4342">
            <v>18.425907916402572</v>
          </cell>
          <cell r="AA4342">
            <v>11.662868750000001</v>
          </cell>
          <cell r="AB4342">
            <v>73.703631665610288</v>
          </cell>
          <cell r="AC4342">
            <v>75.471588905611696</v>
          </cell>
          <cell r="AD4342">
            <v>37.65834236615521</v>
          </cell>
          <cell r="AE4342">
            <v>41.622769079499292</v>
          </cell>
          <cell r="AF4342">
            <v>59.009760866666682</v>
          </cell>
          <cell r="AG4342">
            <v>60.208301906652629</v>
          </cell>
          <cell r="AH4342">
            <v>37.095649999999999</v>
          </cell>
          <cell r="AI4342">
            <v>16.746692491987918</v>
          </cell>
          <cell r="AJ4342">
            <v>1.7972999999999999</v>
          </cell>
          <cell r="AK4342">
            <v>48.0608</v>
          </cell>
          <cell r="AL4342">
            <v>9.8000000000000007</v>
          </cell>
          <cell r="AM4342">
            <v>84.99</v>
          </cell>
          <cell r="AN4342">
            <v>84.99</v>
          </cell>
          <cell r="AO4342">
            <v>13.654424621101874</v>
          </cell>
          <cell r="AP4342">
            <v>116.60684889011324</v>
          </cell>
          <cell r="AQ4342">
            <v>49.548900000000003</v>
          </cell>
          <cell r="AR4342">
            <v>21.451954730000001</v>
          </cell>
          <cell r="AS4342">
            <v>15.271386</v>
          </cell>
          <cell r="AT4342">
            <v>6.94</v>
          </cell>
          <cell r="AU4342">
            <v>18.425101800600004</v>
          </cell>
        </row>
        <row r="4343">
          <cell r="D4343">
            <v>77.900000000000006</v>
          </cell>
          <cell r="E4343">
            <v>3.4694409231985879</v>
          </cell>
          <cell r="F4343">
            <v>63.849549513055223</v>
          </cell>
          <cell r="G4343">
            <v>44.580993126335493</v>
          </cell>
          <cell r="H4343">
            <v>97.632000000000005</v>
          </cell>
          <cell r="I4343">
            <v>11.947646000000001</v>
          </cell>
          <cell r="J4343">
            <v>8.532608999999999</v>
          </cell>
          <cell r="K4343">
            <v>70.148242466027909</v>
          </cell>
          <cell r="L4343">
            <v>8.5374289999999995</v>
          </cell>
          <cell r="M4343">
            <v>5.7362630000000001</v>
          </cell>
          <cell r="N4343">
            <v>20.898631000000002</v>
          </cell>
          <cell r="O4343">
            <v>8.7103959999999994</v>
          </cell>
          <cell r="P4343">
            <v>203.1412062312578</v>
          </cell>
          <cell r="Q4343">
            <v>43.230405670774992</v>
          </cell>
          <cell r="R4343">
            <v>20.452999999999999</v>
          </cell>
          <cell r="S4343">
            <v>75.7</v>
          </cell>
          <cell r="T4343">
            <v>18.374810821884935</v>
          </cell>
          <cell r="U4343">
            <v>19.831999999999997</v>
          </cell>
          <cell r="V4343">
            <v>3.4141000000000004</v>
          </cell>
          <cell r="W4343">
            <v>11.538</v>
          </cell>
          <cell r="X4343">
            <v>2.6982999999999997</v>
          </cell>
          <cell r="Y4343">
            <v>50.06174699041469</v>
          </cell>
          <cell r="Z4343">
            <v>12.515436747603673</v>
          </cell>
          <cell r="AA4343">
            <v>2.0481175</v>
          </cell>
          <cell r="AB4343">
            <v>50.06174699041469</v>
          </cell>
          <cell r="AC4343">
            <v>96.996010965383789</v>
          </cell>
          <cell r="AD4343">
            <v>21.07408399930258</v>
          </cell>
          <cell r="AE4343">
            <v>18.931307537652252</v>
          </cell>
          <cell r="AF4343">
            <v>26.517944106666661</v>
          </cell>
          <cell r="AG4343">
            <v>62.278331932912792</v>
          </cell>
          <cell r="AH4343">
            <v>6.9930000000000003</v>
          </cell>
          <cell r="AI4343">
            <v>5.529603228367681</v>
          </cell>
          <cell r="AJ4343">
            <v>1.0324</v>
          </cell>
          <cell r="AK4343">
            <v>45.492987180108479</v>
          </cell>
          <cell r="AL4343">
            <v>10.1</v>
          </cell>
          <cell r="AM4343">
            <v>96.547499999999985</v>
          </cell>
          <cell r="AN4343">
            <v>96.547499999999985</v>
          </cell>
          <cell r="AO4343">
            <v>8.8997311749341712</v>
          </cell>
          <cell r="AP4343">
            <v>66.400444635671022</v>
          </cell>
          <cell r="AQ4343">
            <v>56.669699999999999</v>
          </cell>
          <cell r="AR4343">
            <v>11.13718765</v>
          </cell>
          <cell r="AS4343">
            <v>8.5603719999999992</v>
          </cell>
          <cell r="AT4343">
            <v>0.97</v>
          </cell>
          <cell r="AU4343">
            <v>8.3968322922000009</v>
          </cell>
        </row>
        <row r="4344">
          <cell r="D4344">
            <v>108.4</v>
          </cell>
          <cell r="E4344">
            <v>0</v>
          </cell>
          <cell r="F4344">
            <v>98.703733899020591</v>
          </cell>
          <cell r="G4344">
            <v>4.276012298658193</v>
          </cell>
          <cell r="H4344">
            <v>83.891000000000005</v>
          </cell>
          <cell r="I4344">
            <v>0</v>
          </cell>
          <cell r="J4344">
            <v>0.489062</v>
          </cell>
          <cell r="K4344">
            <v>68.32426664141866</v>
          </cell>
          <cell r="L4344">
            <v>0.65762600000000004</v>
          </cell>
          <cell r="M4344">
            <v>0.100256</v>
          </cell>
          <cell r="N4344">
            <v>2.0428389999999998</v>
          </cell>
          <cell r="O4344">
            <v>0.64446899999999996</v>
          </cell>
          <cell r="P4344">
            <v>103.3749526575001</v>
          </cell>
          <cell r="Q4344">
            <v>21.997339975973659</v>
          </cell>
          <cell r="R4344">
            <v>1.7041999999999999</v>
          </cell>
          <cell r="S4344">
            <v>78.2</v>
          </cell>
          <cell r="T4344">
            <v>0.66403726057146273</v>
          </cell>
          <cell r="U4344">
            <v>-6.1699999999999998E-2</v>
          </cell>
          <cell r="V4344">
            <v>-6.1699999999999998E-2</v>
          </cell>
          <cell r="W4344">
            <v>-6.1699999999999998E-2</v>
          </cell>
          <cell r="X4344">
            <v>-6.3600000000000004E-2</v>
          </cell>
          <cell r="Y4344">
            <v>8.4428679700785363</v>
          </cell>
          <cell r="Z4344">
            <v>2.1107169925196341</v>
          </cell>
          <cell r="AA4344">
            <v>0</v>
          </cell>
          <cell r="AB4344">
            <v>8.4428679700785363</v>
          </cell>
          <cell r="AC4344">
            <v>97.109437379058278</v>
          </cell>
          <cell r="AD4344">
            <v>1.9131132577268948</v>
          </cell>
          <cell r="AE4344">
            <v>0.6245956346030912</v>
          </cell>
          <cell r="AF4344">
            <v>0</v>
          </cell>
          <cell r="AG4344">
            <v>62.219188217876784</v>
          </cell>
          <cell r="AH4344">
            <v>0.43935500000000005</v>
          </cell>
          <cell r="AI4344">
            <v>0.28809226841472002</v>
          </cell>
          <cell r="AJ4344">
            <v>-2.6620999999999999E-2</v>
          </cell>
          <cell r="AK4344">
            <v>27.100239969624784</v>
          </cell>
          <cell r="AL4344">
            <v>10.8</v>
          </cell>
          <cell r="AM4344">
            <v>65.962500000000006</v>
          </cell>
          <cell r="AN4344">
            <v>65.962500000000006</v>
          </cell>
          <cell r="AO4344">
            <v>27.380435409475357</v>
          </cell>
          <cell r="AP4344">
            <v>7.1992448638411872</v>
          </cell>
          <cell r="AQ4344">
            <v>59.636700000000005</v>
          </cell>
          <cell r="AR4344">
            <v>1.117226756</v>
          </cell>
          <cell r="AS4344">
            <v>0.61404599999999998</v>
          </cell>
          <cell r="AT4344">
            <v>0.3</v>
          </cell>
          <cell r="AU4344">
            <v>0.75474070650000002</v>
          </cell>
        </row>
        <row r="4345">
          <cell r="D4345">
            <v>91.8</v>
          </cell>
          <cell r="E4345">
            <v>0</v>
          </cell>
          <cell r="F4345">
            <v>103.64660642525283</v>
          </cell>
          <cell r="G4345">
            <v>0</v>
          </cell>
          <cell r="H4345">
            <v>23.114000000000001</v>
          </cell>
          <cell r="I4345">
            <v>0</v>
          </cell>
          <cell r="J4345">
            <v>-4.2399999999999998E-3</v>
          </cell>
          <cell r="K4345">
            <v>61.527666423551047</v>
          </cell>
          <cell r="L4345">
            <v>-5.4500000000000002E-4</v>
          </cell>
          <cell r="M4345">
            <v>-8.9999999999999998E-4</v>
          </cell>
          <cell r="N4345">
            <v>-7.1999999999999998E-3</v>
          </cell>
          <cell r="O4345">
            <v>-8.9999999999999998E-4</v>
          </cell>
          <cell r="P4345">
            <v>4.4907002099721334</v>
          </cell>
          <cell r="Q4345">
            <v>0.95495001621722564</v>
          </cell>
          <cell r="R4345">
            <v>-5.3E-3</v>
          </cell>
          <cell r="S4345">
            <v>74.900000000000006</v>
          </cell>
          <cell r="T4345">
            <v>0</v>
          </cell>
          <cell r="U4345">
            <v>-6.1699999999999998E-2</v>
          </cell>
          <cell r="V4345">
            <v>-6.1699999999999998E-2</v>
          </cell>
          <cell r="W4345">
            <v>-6.1699999999999998E-2</v>
          </cell>
          <cell r="X4345">
            <v>-6.3600000000000004E-2</v>
          </cell>
          <cell r="Y4345">
            <v>0</v>
          </cell>
          <cell r="Z4345">
            <v>0</v>
          </cell>
          <cell r="AA4345">
            <v>0</v>
          </cell>
          <cell r="AB4345">
            <v>0</v>
          </cell>
          <cell r="AC4345">
            <v>71.58536529778543</v>
          </cell>
          <cell r="AD4345">
            <v>0</v>
          </cell>
          <cell r="AE4345">
            <v>0</v>
          </cell>
          <cell r="AF4345">
            <v>0</v>
          </cell>
          <cell r="AG4345">
            <v>55.713379563916291</v>
          </cell>
          <cell r="AH4345">
            <v>0</v>
          </cell>
          <cell r="AI4345">
            <v>-4.1011343999999998E-2</v>
          </cell>
          <cell r="AJ4345">
            <v>-2.6620999999999999E-2</v>
          </cell>
          <cell r="AK4345">
            <v>0</v>
          </cell>
          <cell r="AL4345">
            <v>11.1</v>
          </cell>
          <cell r="AM4345">
            <v>24.142499999999998</v>
          </cell>
          <cell r="AN4345">
            <v>24.142499999999998</v>
          </cell>
          <cell r="AO4345">
            <v>13.230394942423173</v>
          </cell>
          <cell r="AP4345">
            <v>0</v>
          </cell>
          <cell r="AQ4345">
            <v>62.702600000000004</v>
          </cell>
          <cell r="AR4345">
            <v>0</v>
          </cell>
          <cell r="AS4345">
            <v>-2.01E-2</v>
          </cell>
          <cell r="AT4345">
            <v>-0.05</v>
          </cell>
          <cell r="AU4345">
            <v>0</v>
          </cell>
        </row>
        <row r="4346">
          <cell r="D4346">
            <v>105.7</v>
          </cell>
          <cell r="E4346">
            <v>0</v>
          </cell>
          <cell r="F4346">
            <v>102.31545525607001</v>
          </cell>
          <cell r="G4346">
            <v>0</v>
          </cell>
          <cell r="H4346">
            <v>29.404</v>
          </cell>
          <cell r="I4346">
            <v>0</v>
          </cell>
          <cell r="J4346">
            <v>-4.2399999999999998E-3</v>
          </cell>
          <cell r="K4346">
            <v>26.390066103099372</v>
          </cell>
          <cell r="L4346">
            <v>-5.4500000000000002E-4</v>
          </cell>
          <cell r="M4346">
            <v>-8.9999999999999998E-4</v>
          </cell>
          <cell r="N4346">
            <v>-7.1999999999999998E-3</v>
          </cell>
          <cell r="O4346">
            <v>-8.9999999999999998E-4</v>
          </cell>
          <cell r="P4346">
            <v>0</v>
          </cell>
          <cell r="Q4346">
            <v>0</v>
          </cell>
          <cell r="R4346">
            <v>-5.3E-3</v>
          </cell>
          <cell r="S4346">
            <v>66.7</v>
          </cell>
          <cell r="T4346">
            <v>0</v>
          </cell>
          <cell r="U4346">
            <v>-6.1699999999999998E-2</v>
          </cell>
          <cell r="V4346">
            <v>-6.1699999999999998E-2</v>
          </cell>
          <cell r="W4346">
            <v>-6.1699999999999998E-2</v>
          </cell>
          <cell r="X4346">
            <v>-6.3600000000000004E-2</v>
          </cell>
          <cell r="Y4346">
            <v>0</v>
          </cell>
          <cell r="Z4346">
            <v>0</v>
          </cell>
          <cell r="AA4346">
            <v>0</v>
          </cell>
          <cell r="AB4346">
            <v>0</v>
          </cell>
          <cell r="AC4346">
            <v>17.017091055686951</v>
          </cell>
          <cell r="AD4346">
            <v>0</v>
          </cell>
          <cell r="AE4346">
            <v>0</v>
          </cell>
          <cell r="AF4346">
            <v>0</v>
          </cell>
          <cell r="AG4346">
            <v>43.234055691319327</v>
          </cell>
          <cell r="AH4346">
            <v>0</v>
          </cell>
          <cell r="AI4346">
            <v>-4.1011343999999998E-2</v>
          </cell>
          <cell r="AJ4346">
            <v>-2.6620999999999999E-2</v>
          </cell>
          <cell r="AK4346">
            <v>0</v>
          </cell>
          <cell r="AL4346">
            <v>11.3</v>
          </cell>
          <cell r="AM4346">
            <v>25.02</v>
          </cell>
          <cell r="AN4346">
            <v>25.02</v>
          </cell>
          <cell r="AO4346">
            <v>15.489569459973612</v>
          </cell>
          <cell r="AP4346">
            <v>1.2600881069289471E-2</v>
          </cell>
          <cell r="AQ4346">
            <v>64.285000000000011</v>
          </cell>
          <cell r="AR4346">
            <v>0</v>
          </cell>
          <cell r="AS4346">
            <v>-2.01E-2</v>
          </cell>
          <cell r="AT4346">
            <v>-0.05</v>
          </cell>
          <cell r="AU4346">
            <v>0</v>
          </cell>
        </row>
        <row r="4347">
          <cell r="D4347">
            <v>105.4</v>
          </cell>
          <cell r="E4347">
            <v>0</v>
          </cell>
          <cell r="F4347">
            <v>50.165677293696291</v>
          </cell>
          <cell r="G4347">
            <v>0</v>
          </cell>
          <cell r="H4347">
            <v>7.0910000000000002</v>
          </cell>
          <cell r="I4347">
            <v>0</v>
          </cell>
          <cell r="J4347">
            <v>-4.2399999999999998E-3</v>
          </cell>
          <cell r="K4347">
            <v>23.982312985109399</v>
          </cell>
          <cell r="L4347">
            <v>-5.4500000000000002E-4</v>
          </cell>
          <cell r="M4347">
            <v>-8.9999999999999998E-4</v>
          </cell>
          <cell r="N4347">
            <v>-7.1999999999999998E-3</v>
          </cell>
          <cell r="O4347">
            <v>-8.9999999999999998E-4</v>
          </cell>
          <cell r="P4347">
            <v>0</v>
          </cell>
          <cell r="Q4347">
            <v>0</v>
          </cell>
          <cell r="R4347">
            <v>-5.3E-3</v>
          </cell>
          <cell r="S4347">
            <v>52</v>
          </cell>
          <cell r="T4347">
            <v>0</v>
          </cell>
          <cell r="U4347">
            <v>-6.1699999999999998E-2</v>
          </cell>
          <cell r="V4347">
            <v>-6.1699999999999998E-2</v>
          </cell>
          <cell r="W4347">
            <v>-6.1699999999999998E-2</v>
          </cell>
          <cell r="X4347">
            <v>-6.3600000000000004E-2</v>
          </cell>
          <cell r="Y4347">
            <v>0</v>
          </cell>
          <cell r="Z4347">
            <v>0</v>
          </cell>
          <cell r="AA4347">
            <v>0</v>
          </cell>
          <cell r="AB4347">
            <v>0</v>
          </cell>
          <cell r="AC4347">
            <v>21.60186492152225</v>
          </cell>
          <cell r="AD4347">
            <v>0</v>
          </cell>
          <cell r="AE4347">
            <v>0</v>
          </cell>
          <cell r="AF4347">
            <v>0</v>
          </cell>
          <cell r="AG4347">
            <v>33.29791156527056</v>
          </cell>
          <cell r="AH4347">
            <v>0</v>
          </cell>
          <cell r="AI4347">
            <v>-4.1011343999999998E-2</v>
          </cell>
          <cell r="AJ4347">
            <v>-2.6620999999999999E-2</v>
          </cell>
          <cell r="AK4347">
            <v>0</v>
          </cell>
          <cell r="AL4347">
            <v>11.5</v>
          </cell>
          <cell r="AM4347">
            <v>24.772500000000001</v>
          </cell>
          <cell r="AN4347">
            <v>24.772500000000001</v>
          </cell>
          <cell r="AO4347">
            <v>5.7979333616929418</v>
          </cell>
          <cell r="AP4347">
            <v>0</v>
          </cell>
          <cell r="AQ4347">
            <v>65.372900000000001</v>
          </cell>
          <cell r="AR4347">
            <v>0</v>
          </cell>
          <cell r="AS4347">
            <v>-2.01E-2</v>
          </cell>
          <cell r="AT4347">
            <v>-0.05</v>
          </cell>
          <cell r="AU4347">
            <v>0</v>
          </cell>
        </row>
        <row r="4348">
          <cell r="D4348">
            <v>53.2</v>
          </cell>
          <cell r="E4348">
            <v>0</v>
          </cell>
          <cell r="F4348">
            <v>29.284125578242591</v>
          </cell>
          <cell r="G4348">
            <v>0</v>
          </cell>
          <cell r="H4348">
            <v>4.9800000000000004</v>
          </cell>
          <cell r="I4348">
            <v>0</v>
          </cell>
          <cell r="J4348">
            <v>-4.2399999999999998E-3</v>
          </cell>
          <cell r="K4348">
            <v>51.802559032912527</v>
          </cell>
          <cell r="L4348">
            <v>-5.4500000000000002E-4</v>
          </cell>
          <cell r="M4348">
            <v>-8.9999999999999998E-4</v>
          </cell>
          <cell r="N4348">
            <v>-7.1999999999999998E-3</v>
          </cell>
          <cell r="O4348">
            <v>-8.9999999999999998E-4</v>
          </cell>
          <cell r="P4348">
            <v>0</v>
          </cell>
          <cell r="Q4348">
            <v>0</v>
          </cell>
          <cell r="R4348">
            <v>-5.3E-3</v>
          </cell>
          <cell r="S4348">
            <v>47</v>
          </cell>
          <cell r="T4348">
            <v>0</v>
          </cell>
          <cell r="U4348">
            <v>-6.1699999999999998E-2</v>
          </cell>
          <cell r="V4348">
            <v>-6.1699999999999998E-2</v>
          </cell>
          <cell r="W4348">
            <v>-6.1699999999999998E-2</v>
          </cell>
          <cell r="X4348">
            <v>-6.3600000000000004E-2</v>
          </cell>
          <cell r="Y4348">
            <v>0</v>
          </cell>
          <cell r="Z4348">
            <v>0</v>
          </cell>
          <cell r="AA4348">
            <v>0</v>
          </cell>
          <cell r="AB4348">
            <v>0</v>
          </cell>
          <cell r="AC4348">
            <v>32.630041335196729</v>
          </cell>
          <cell r="AD4348">
            <v>0</v>
          </cell>
          <cell r="AE4348">
            <v>0</v>
          </cell>
          <cell r="AF4348">
            <v>0</v>
          </cell>
          <cell r="AG4348">
            <v>25.60922861058997</v>
          </cell>
          <cell r="AH4348">
            <v>0</v>
          </cell>
          <cell r="AI4348">
            <v>-4.1011343999999998E-2</v>
          </cell>
          <cell r="AJ4348">
            <v>-2.6620999999999999E-2</v>
          </cell>
          <cell r="AK4348">
            <v>0</v>
          </cell>
          <cell r="AL4348">
            <v>11.7</v>
          </cell>
          <cell r="AM4348">
            <v>28.192500000000003</v>
          </cell>
          <cell r="AN4348">
            <v>28.192500000000003</v>
          </cell>
          <cell r="AO4348">
            <v>0</v>
          </cell>
          <cell r="AP4348">
            <v>5.3713562042787544E-3</v>
          </cell>
          <cell r="AQ4348">
            <v>62.702600000000004</v>
          </cell>
          <cell r="AR4348">
            <v>0</v>
          </cell>
          <cell r="AS4348">
            <v>-2.01E-2</v>
          </cell>
          <cell r="AT4348">
            <v>-0.05</v>
          </cell>
          <cell r="AU4348">
            <v>0</v>
          </cell>
        </row>
        <row r="4349">
          <cell r="D4349">
            <v>34.4</v>
          </cell>
          <cell r="E4349">
            <v>0</v>
          </cell>
          <cell r="F4349">
            <v>7.6647735926095661</v>
          </cell>
          <cell r="G4349">
            <v>0</v>
          </cell>
          <cell r="H4349">
            <v>2.411</v>
          </cell>
          <cell r="I4349">
            <v>0</v>
          </cell>
          <cell r="J4349">
            <v>-4.2399999999999998E-3</v>
          </cell>
          <cell r="K4349">
            <v>64.378037709400829</v>
          </cell>
          <cell r="L4349">
            <v>-5.4500000000000002E-4</v>
          </cell>
          <cell r="M4349">
            <v>-8.9999999999999998E-4</v>
          </cell>
          <cell r="N4349">
            <v>-7.1999999999999998E-3</v>
          </cell>
          <cell r="O4349">
            <v>-8.9999999999999998E-4</v>
          </cell>
          <cell r="P4349">
            <v>0</v>
          </cell>
          <cell r="Q4349">
            <v>0</v>
          </cell>
          <cell r="R4349">
            <v>-5.3E-3</v>
          </cell>
          <cell r="S4349">
            <v>58.6</v>
          </cell>
          <cell r="T4349">
            <v>0</v>
          </cell>
          <cell r="U4349">
            <v>-6.1699999999999998E-2</v>
          </cell>
          <cell r="V4349">
            <v>-6.1699999999999998E-2</v>
          </cell>
          <cell r="W4349">
            <v>-6.1699999999999998E-2</v>
          </cell>
          <cell r="X4349">
            <v>-6.3600000000000004E-2</v>
          </cell>
          <cell r="Y4349">
            <v>0</v>
          </cell>
          <cell r="Z4349">
            <v>0</v>
          </cell>
          <cell r="AA4349">
            <v>0</v>
          </cell>
          <cell r="AB4349">
            <v>0</v>
          </cell>
          <cell r="AC4349">
            <v>85.136301601806068</v>
          </cell>
          <cell r="AD4349">
            <v>0</v>
          </cell>
          <cell r="AE4349">
            <v>0</v>
          </cell>
          <cell r="AF4349">
            <v>0</v>
          </cell>
          <cell r="AG4349">
            <v>44.357786277003413</v>
          </cell>
          <cell r="AH4349">
            <v>0</v>
          </cell>
          <cell r="AI4349">
            <v>-4.1011343999999998E-2</v>
          </cell>
          <cell r="AJ4349">
            <v>-2.6620999999999999E-2</v>
          </cell>
          <cell r="AK4349">
            <v>0</v>
          </cell>
          <cell r="AL4349">
            <v>11.9</v>
          </cell>
          <cell r="AM4349">
            <v>21.27</v>
          </cell>
          <cell r="AN4349">
            <v>21.27</v>
          </cell>
          <cell r="AO4349">
            <v>0</v>
          </cell>
          <cell r="AP4349">
            <v>0</v>
          </cell>
          <cell r="AQ4349">
            <v>55.779599999999995</v>
          </cell>
          <cell r="AR4349">
            <v>0</v>
          </cell>
          <cell r="AS4349">
            <v>-2.01E-2</v>
          </cell>
          <cell r="AT4349">
            <v>-0.05</v>
          </cell>
          <cell r="AU4349">
            <v>0</v>
          </cell>
        </row>
        <row r="4350">
          <cell r="D4350">
            <v>26</v>
          </cell>
          <cell r="E4350">
            <v>0</v>
          </cell>
          <cell r="F4350">
            <v>11.917088157306379</v>
          </cell>
          <cell r="G4350">
            <v>0</v>
          </cell>
          <cell r="H4350">
            <v>0.51800000000000002</v>
          </cell>
          <cell r="I4350">
            <v>0</v>
          </cell>
          <cell r="J4350">
            <v>-4.2399999999999998E-3</v>
          </cell>
          <cell r="K4350">
            <v>50.950236588417383</v>
          </cell>
          <cell r="L4350">
            <v>-5.4500000000000002E-4</v>
          </cell>
          <cell r="M4350">
            <v>-8.9999999999999998E-4</v>
          </cell>
          <cell r="N4350">
            <v>-7.1999999999999998E-3</v>
          </cell>
          <cell r="O4350">
            <v>-8.9999999999999998E-4</v>
          </cell>
          <cell r="P4350">
            <v>0</v>
          </cell>
          <cell r="Q4350">
            <v>0</v>
          </cell>
          <cell r="R4350">
            <v>-5.3E-3</v>
          </cell>
          <cell r="S4350">
            <v>65.3</v>
          </cell>
          <cell r="T4350">
            <v>0</v>
          </cell>
          <cell r="U4350">
            <v>-6.1699999999999998E-2</v>
          </cell>
          <cell r="V4350">
            <v>-6.1699999999999998E-2</v>
          </cell>
          <cell r="W4350">
            <v>-6.1699999999999998E-2</v>
          </cell>
          <cell r="X4350">
            <v>-6.3600000000000004E-2</v>
          </cell>
          <cell r="Y4350">
            <v>0</v>
          </cell>
          <cell r="Z4350">
            <v>0</v>
          </cell>
          <cell r="AA4350">
            <v>0</v>
          </cell>
          <cell r="AB4350">
            <v>0</v>
          </cell>
          <cell r="AC4350">
            <v>88.418627338206846</v>
          </cell>
          <cell r="AD4350">
            <v>0</v>
          </cell>
          <cell r="AE4350">
            <v>0</v>
          </cell>
          <cell r="AF4350">
            <v>0</v>
          </cell>
          <cell r="AG4350">
            <v>39.32103119006625</v>
          </cell>
          <cell r="AH4350">
            <v>0</v>
          </cell>
          <cell r="AI4350">
            <v>-4.1011343999999998E-2</v>
          </cell>
          <cell r="AJ4350">
            <v>-2.6620999999999999E-2</v>
          </cell>
          <cell r="AK4350">
            <v>0</v>
          </cell>
          <cell r="AL4350">
            <v>12.1</v>
          </cell>
          <cell r="AM4350">
            <v>22.844999999999999</v>
          </cell>
          <cell r="AN4350">
            <v>22.844999999999999</v>
          </cell>
          <cell r="AO4350">
            <v>3.0410351903007742</v>
          </cell>
          <cell r="AP4350">
            <v>0</v>
          </cell>
          <cell r="AQ4350">
            <v>53.900500000000008</v>
          </cell>
          <cell r="AR4350">
            <v>0</v>
          </cell>
          <cell r="AS4350">
            <v>-2.01E-2</v>
          </cell>
          <cell r="AT4350">
            <v>-0.05</v>
          </cell>
          <cell r="AU4350">
            <v>0</v>
          </cell>
        </row>
        <row r="4351">
          <cell r="D4351">
            <v>79.400000000000006</v>
          </cell>
          <cell r="E4351">
            <v>0</v>
          </cell>
          <cell r="F4351">
            <v>12.274149687561749</v>
          </cell>
          <cell r="G4351">
            <v>0</v>
          </cell>
          <cell r="H4351">
            <v>0</v>
          </cell>
          <cell r="I4351">
            <v>0</v>
          </cell>
          <cell r="J4351">
            <v>-4.2399999999999998E-3</v>
          </cell>
          <cell r="K4351">
            <v>7.861199557112637</v>
          </cell>
          <cell r="L4351">
            <v>-5.4500000000000002E-4</v>
          </cell>
          <cell r="M4351">
            <v>-8.9999999999999998E-4</v>
          </cell>
          <cell r="N4351">
            <v>-7.1999999999999998E-3</v>
          </cell>
          <cell r="O4351">
            <v>-8.9999999999999998E-4</v>
          </cell>
          <cell r="P4351">
            <v>0</v>
          </cell>
          <cell r="Q4351">
            <v>0</v>
          </cell>
          <cell r="R4351">
            <v>-5.3E-3</v>
          </cell>
          <cell r="S4351">
            <v>79.7</v>
          </cell>
          <cell r="T4351">
            <v>0</v>
          </cell>
          <cell r="U4351">
            <v>-6.1699999999999998E-2</v>
          </cell>
          <cell r="V4351">
            <v>-6.1699999999999998E-2</v>
          </cell>
          <cell r="W4351">
            <v>-6.1699999999999998E-2</v>
          </cell>
          <cell r="X4351">
            <v>-6.3600000000000004E-2</v>
          </cell>
          <cell r="Y4351">
            <v>0</v>
          </cell>
          <cell r="Z4351">
            <v>0</v>
          </cell>
          <cell r="AA4351">
            <v>0</v>
          </cell>
          <cell r="AB4351">
            <v>0</v>
          </cell>
          <cell r="AC4351">
            <v>74.028335572995047</v>
          </cell>
          <cell r="AD4351">
            <v>0</v>
          </cell>
          <cell r="AE4351">
            <v>0</v>
          </cell>
          <cell r="AF4351">
            <v>0</v>
          </cell>
          <cell r="AG4351">
            <v>37.031597059640269</v>
          </cell>
          <cell r="AH4351">
            <v>0</v>
          </cell>
          <cell r="AI4351">
            <v>-4.1011343999999998E-2</v>
          </cell>
          <cell r="AJ4351">
            <v>-2.6620999999999999E-2</v>
          </cell>
          <cell r="AK4351">
            <v>0</v>
          </cell>
          <cell r="AL4351">
            <v>12.2</v>
          </cell>
          <cell r="AM4351">
            <v>0.33</v>
          </cell>
          <cell r="AN4351">
            <v>0.33</v>
          </cell>
          <cell r="AO4351">
            <v>6.5463032681128848</v>
          </cell>
          <cell r="AP4351">
            <v>0</v>
          </cell>
          <cell r="AQ4351">
            <v>46.384099999999997</v>
          </cell>
          <cell r="AR4351">
            <v>0</v>
          </cell>
          <cell r="AS4351">
            <v>-2.01E-2</v>
          </cell>
          <cell r="AT4351">
            <v>-0.05</v>
          </cell>
          <cell r="AU4351">
            <v>0</v>
          </cell>
        </row>
        <row r="4352">
          <cell r="D4352">
            <v>84.1</v>
          </cell>
          <cell r="E4352">
            <v>0</v>
          </cell>
          <cell r="F4352">
            <v>32.171420692085697</v>
          </cell>
          <cell r="G4352">
            <v>0</v>
          </cell>
          <cell r="H4352">
            <v>0</v>
          </cell>
          <cell r="I4352">
            <v>0</v>
          </cell>
          <cell r="J4352">
            <v>-4.2399999999999998E-3</v>
          </cell>
          <cell r="K4352">
            <v>6.9724164805065136</v>
          </cell>
          <cell r="L4352">
            <v>-5.4500000000000002E-4</v>
          </cell>
          <cell r="M4352">
            <v>-8.9999999999999998E-4</v>
          </cell>
          <cell r="N4352">
            <v>-7.1999999999999998E-3</v>
          </cell>
          <cell r="O4352">
            <v>-8.9999999999999998E-4</v>
          </cell>
          <cell r="P4352">
            <v>0</v>
          </cell>
          <cell r="Q4352">
            <v>0</v>
          </cell>
          <cell r="R4352">
            <v>-5.3E-3</v>
          </cell>
          <cell r="S4352">
            <v>82.7</v>
          </cell>
          <cell r="T4352">
            <v>0</v>
          </cell>
          <cell r="U4352">
            <v>-6.1699999999999998E-2</v>
          </cell>
          <cell r="V4352">
            <v>-6.1699999999999998E-2</v>
          </cell>
          <cell r="W4352">
            <v>-6.1699999999999998E-2</v>
          </cell>
          <cell r="X4352">
            <v>-6.3600000000000004E-2</v>
          </cell>
          <cell r="Y4352">
            <v>0</v>
          </cell>
          <cell r="Z4352">
            <v>0</v>
          </cell>
          <cell r="AA4352">
            <v>0</v>
          </cell>
          <cell r="AB4352">
            <v>0</v>
          </cell>
          <cell r="AC4352">
            <v>37.688859385078473</v>
          </cell>
          <cell r="AD4352">
            <v>0</v>
          </cell>
          <cell r="AE4352">
            <v>0</v>
          </cell>
          <cell r="AF4352">
            <v>0</v>
          </cell>
          <cell r="AG4352">
            <v>35.371757315081432</v>
          </cell>
          <cell r="AH4352">
            <v>0</v>
          </cell>
          <cell r="AI4352">
            <v>-4.1011343999999998E-2</v>
          </cell>
          <cell r="AJ4352">
            <v>-2.6620999999999999E-2</v>
          </cell>
          <cell r="AK4352">
            <v>0</v>
          </cell>
          <cell r="AL4352">
            <v>12.4</v>
          </cell>
          <cell r="AM4352">
            <v>0</v>
          </cell>
          <cell r="AN4352">
            <v>0</v>
          </cell>
          <cell r="AO4352">
            <v>6.102109517205565</v>
          </cell>
          <cell r="AP4352">
            <v>4.433601422520219E-3</v>
          </cell>
          <cell r="AQ4352">
            <v>39.065500000000007</v>
          </cell>
          <cell r="AR4352">
            <v>0</v>
          </cell>
          <cell r="AS4352">
            <v>-2.01E-2</v>
          </cell>
          <cell r="AT4352">
            <v>-0.05</v>
          </cell>
          <cell r="AU4352">
            <v>0</v>
          </cell>
        </row>
        <row r="4353">
          <cell r="D4353">
            <v>53.5</v>
          </cell>
          <cell r="E4353">
            <v>4.5240792916290138</v>
          </cell>
          <cell r="F4353">
            <v>41.411816419381651</v>
          </cell>
          <cell r="G4353">
            <v>0.8891196942470474</v>
          </cell>
          <cell r="H4353">
            <v>0</v>
          </cell>
          <cell r="I4353">
            <v>0</v>
          </cell>
          <cell r="J4353">
            <v>0.62734199999999996</v>
          </cell>
          <cell r="K4353">
            <v>14.490462407484729</v>
          </cell>
          <cell r="L4353">
            <v>0.16721800000000001</v>
          </cell>
          <cell r="M4353">
            <v>0.27946399999999999</v>
          </cell>
          <cell r="N4353">
            <v>8.5562810000000002</v>
          </cell>
          <cell r="O4353">
            <v>0.21138999999999999</v>
          </cell>
          <cell r="P4353">
            <v>0</v>
          </cell>
          <cell r="Q4353">
            <v>0</v>
          </cell>
          <cell r="R4353">
            <v>4.0114000000000001</v>
          </cell>
          <cell r="S4353">
            <v>95.6</v>
          </cell>
          <cell r="T4353">
            <v>0</v>
          </cell>
          <cell r="U4353">
            <v>0.22949999999999998</v>
          </cell>
          <cell r="V4353">
            <v>1.0534999999999999</v>
          </cell>
          <cell r="W4353">
            <v>0.84670000000000001</v>
          </cell>
          <cell r="X4353">
            <v>0.83700000000000008</v>
          </cell>
          <cell r="Y4353">
            <v>0</v>
          </cell>
          <cell r="Z4353">
            <v>0</v>
          </cell>
          <cell r="AA4353">
            <v>3.4551562499999999</v>
          </cell>
          <cell r="AB4353">
            <v>0</v>
          </cell>
          <cell r="AC4353">
            <v>19.636067834874222</v>
          </cell>
          <cell r="AD4353">
            <v>1.0131728739293875</v>
          </cell>
          <cell r="AE4353">
            <v>1.1615120990209167</v>
          </cell>
          <cell r="AF4353">
            <v>0</v>
          </cell>
          <cell r="AG4353">
            <v>30.392238081404919</v>
          </cell>
          <cell r="AH4353">
            <v>1.3832500000000001</v>
          </cell>
          <cell r="AI4353">
            <v>0.65336784115679991</v>
          </cell>
          <cell r="AJ4353">
            <v>2.2879</v>
          </cell>
          <cell r="AK4353">
            <v>0</v>
          </cell>
          <cell r="AL4353">
            <v>12.4</v>
          </cell>
          <cell r="AM4353">
            <v>6.5325000000000006</v>
          </cell>
          <cell r="AN4353">
            <v>6.5325000000000006</v>
          </cell>
          <cell r="AO4353">
            <v>19.93228990546228</v>
          </cell>
          <cell r="AP4353">
            <v>5.0591112682477899</v>
          </cell>
          <cell r="AQ4353">
            <v>31.054600000000001</v>
          </cell>
          <cell r="AR4353">
            <v>1.645994212</v>
          </cell>
          <cell r="AS4353">
            <v>-2.01E-2</v>
          </cell>
          <cell r="AT4353">
            <v>0.48</v>
          </cell>
          <cell r="AU4353">
            <v>0.2323807299</v>
          </cell>
        </row>
        <row r="4354">
          <cell r="D4354">
            <v>17.600000000000001</v>
          </cell>
          <cell r="E4354">
            <v>52.113975225904234</v>
          </cell>
          <cell r="F4354">
            <v>40.205623872125521</v>
          </cell>
          <cell r="G4354">
            <v>15.997330298358765</v>
          </cell>
          <cell r="H4354">
            <v>0</v>
          </cell>
          <cell r="I4354">
            <v>1.2236089999999999</v>
          </cell>
          <cell r="J4354">
            <v>18.844303</v>
          </cell>
          <cell r="K4354">
            <v>2.0485533046025286</v>
          </cell>
          <cell r="L4354">
            <v>6.5444469999999999</v>
          </cell>
          <cell r="M4354">
            <v>1.2963309999999999</v>
          </cell>
          <cell r="N4354">
            <v>81.001688999999999</v>
          </cell>
          <cell r="O4354">
            <v>1.242119</v>
          </cell>
          <cell r="P4354">
            <v>3.022496728428981</v>
          </cell>
          <cell r="Q4354">
            <v>0.6425588063015113</v>
          </cell>
          <cell r="R4354">
            <v>27.178000000000001</v>
          </cell>
          <cell r="S4354">
            <v>94</v>
          </cell>
          <cell r="T4354">
            <v>20.705015066868889</v>
          </cell>
          <cell r="U4354">
            <v>21.881</v>
          </cell>
          <cell r="V4354">
            <v>27.802</v>
          </cell>
          <cell r="W4354">
            <v>30.352999999999998</v>
          </cell>
          <cell r="X4354">
            <v>27.525099999999998</v>
          </cell>
          <cell r="Y4354">
            <v>7.6651591411512072</v>
          </cell>
          <cell r="Z4354">
            <v>1.9162897852878018</v>
          </cell>
          <cell r="AA4354">
            <v>12.000600625000001</v>
          </cell>
          <cell r="AB4354">
            <v>7.6651591411512072</v>
          </cell>
          <cell r="AC4354">
            <v>22.518663244463553</v>
          </cell>
          <cell r="AD4354">
            <v>14.211138187459827</v>
          </cell>
          <cell r="AE4354">
            <v>9.0491690971813092</v>
          </cell>
          <cell r="AF4354">
            <v>25.146051866666664</v>
          </cell>
          <cell r="AG4354">
            <v>30.220530521622972</v>
          </cell>
          <cell r="AH4354">
            <v>21.12445</v>
          </cell>
          <cell r="AI4354">
            <v>10.599591364140238</v>
          </cell>
          <cell r="AJ4354">
            <v>12.635999999999999</v>
          </cell>
          <cell r="AK4354">
            <v>0</v>
          </cell>
          <cell r="AL4354">
            <v>12</v>
          </cell>
          <cell r="AM4354">
            <v>7.4175000000000004</v>
          </cell>
          <cell r="AN4354">
            <v>7.4175000000000004</v>
          </cell>
          <cell r="AO4354">
            <v>0</v>
          </cell>
          <cell r="AP4354">
            <v>64.042274272521212</v>
          </cell>
          <cell r="AQ4354">
            <v>25.516200000000001</v>
          </cell>
          <cell r="AR4354">
            <v>13.04147013</v>
          </cell>
          <cell r="AS4354">
            <v>61.70684</v>
          </cell>
          <cell r="AT4354">
            <v>15.66</v>
          </cell>
          <cell r="AU4354">
            <v>4.5226557683999999</v>
          </cell>
        </row>
        <row r="4355">
          <cell r="D4355">
            <v>20.2</v>
          </cell>
          <cell r="E4355">
            <v>106.15758719648623</v>
          </cell>
          <cell r="F4355">
            <v>42.443283517799017</v>
          </cell>
          <cell r="G4355">
            <v>67.178144133371717</v>
          </cell>
          <cell r="H4355">
            <v>0</v>
          </cell>
          <cell r="I4355">
            <v>2.5952820000000001</v>
          </cell>
          <cell r="J4355">
            <v>37.974851000000001</v>
          </cell>
          <cell r="K4355">
            <v>1.5188844721880637E-2</v>
          </cell>
          <cell r="L4355">
            <v>17.932254</v>
          </cell>
          <cell r="M4355">
            <v>10.800511</v>
          </cell>
          <cell r="N4355">
            <v>136.56457599999999</v>
          </cell>
          <cell r="O4355">
            <v>6.7720969999999996</v>
          </cell>
          <cell r="P4355">
            <v>30.932076365209472</v>
          </cell>
          <cell r="Q4355">
            <v>6.5813922279536579</v>
          </cell>
          <cell r="R4355">
            <v>46.65</v>
          </cell>
          <cell r="S4355">
            <v>85</v>
          </cell>
          <cell r="T4355">
            <v>68.464476916973993</v>
          </cell>
          <cell r="U4355">
            <v>42.597999999999999</v>
          </cell>
          <cell r="V4355">
            <v>47.127000000000002</v>
          </cell>
          <cell r="W4355">
            <v>49.309000000000005</v>
          </cell>
          <cell r="X4355">
            <v>49.321099999999994</v>
          </cell>
          <cell r="Y4355">
            <v>36.198571237223177</v>
          </cell>
          <cell r="Z4355">
            <v>9.0496428093057943</v>
          </cell>
          <cell r="AA4355">
            <v>20.278212499999999</v>
          </cell>
          <cell r="AB4355">
            <v>36.198571237223177</v>
          </cell>
          <cell r="AC4355">
            <v>21.500954525908405</v>
          </cell>
          <cell r="AD4355">
            <v>27.82488578302522</v>
          </cell>
          <cell r="AE4355">
            <v>30.336044282157602</v>
          </cell>
          <cell r="AF4355">
            <v>76.103083133333328</v>
          </cell>
          <cell r="AG4355">
            <v>32.395492945527657</v>
          </cell>
          <cell r="AH4355">
            <v>42.7864</v>
          </cell>
          <cell r="AI4355">
            <v>17.350243591776483</v>
          </cell>
          <cell r="AJ4355">
            <v>19.446000000000002</v>
          </cell>
          <cell r="AK4355">
            <v>3.162448565159965</v>
          </cell>
          <cell r="AL4355">
            <v>11.4</v>
          </cell>
          <cell r="AM4355">
            <v>4.4850000000000003</v>
          </cell>
          <cell r="AN4355">
            <v>4.4850000000000003</v>
          </cell>
          <cell r="AO4355">
            <v>0</v>
          </cell>
          <cell r="AP4355">
            <v>122.34326751</v>
          </cell>
          <cell r="AQ4355">
            <v>20.2745</v>
          </cell>
          <cell r="AR4355">
            <v>19.655703119999998</v>
          </cell>
          <cell r="AS4355">
            <v>91.378963999999996</v>
          </cell>
          <cell r="AT4355">
            <v>34.35</v>
          </cell>
          <cell r="AU4355">
            <v>21.553977941099998</v>
          </cell>
        </row>
        <row r="4356">
          <cell r="D4356">
            <v>21.8</v>
          </cell>
          <cell r="E4356">
            <v>114.8593300403426</v>
          </cell>
          <cell r="F4356">
            <v>45.959061711538347</v>
          </cell>
          <cell r="G4356">
            <v>97.392124280467172</v>
          </cell>
          <cell r="H4356">
            <v>0</v>
          </cell>
          <cell r="I4356">
            <v>26.487853000000001</v>
          </cell>
          <cell r="J4356">
            <v>40</v>
          </cell>
          <cell r="K4356">
            <v>1.7720472880283356</v>
          </cell>
          <cell r="L4356">
            <v>20</v>
          </cell>
          <cell r="M4356">
            <v>13.10989</v>
          </cell>
          <cell r="N4356">
            <v>150</v>
          </cell>
          <cell r="O4356">
            <v>13.386016</v>
          </cell>
          <cell r="P4356">
            <v>190.17924802240987</v>
          </cell>
          <cell r="Q4356">
            <v>40.471533660535471</v>
          </cell>
          <cell r="R4356">
            <v>49.686999999999998</v>
          </cell>
          <cell r="S4356">
            <v>76.2</v>
          </cell>
          <cell r="T4356">
            <v>98.068887040810054</v>
          </cell>
          <cell r="U4356">
            <v>48.779000000000003</v>
          </cell>
          <cell r="V4356">
            <v>49.308</v>
          </cell>
          <cell r="W4356">
            <v>49.309000000000005</v>
          </cell>
          <cell r="X4356">
            <v>49.321099999999994</v>
          </cell>
          <cell r="Y4356">
            <v>52.54208048068039</v>
          </cell>
          <cell r="Z4356">
            <v>13.135520120170098</v>
          </cell>
          <cell r="AA4356">
            <v>21.805143749999999</v>
          </cell>
          <cell r="AB4356">
            <v>52.54208048068039</v>
          </cell>
          <cell r="AC4356">
            <v>20.513753601376049</v>
          </cell>
          <cell r="AD4356">
            <v>48.997611995522185</v>
          </cell>
          <cell r="AE4356">
            <v>13.049257262272368</v>
          </cell>
          <cell r="AF4356">
            <v>82.752910066666672</v>
          </cell>
          <cell r="AG4356">
            <v>22.608162037956578</v>
          </cell>
          <cell r="AH4356">
            <v>48.047250000000005</v>
          </cell>
          <cell r="AI4356">
            <v>18.965673160323117</v>
          </cell>
          <cell r="AJ4356">
            <v>19.667999999999999</v>
          </cell>
          <cell r="AK4356">
            <v>40.988877122892632</v>
          </cell>
          <cell r="AL4356">
            <v>11</v>
          </cell>
          <cell r="AM4356">
            <v>11.955</v>
          </cell>
          <cell r="AN4356">
            <v>11.955</v>
          </cell>
          <cell r="AO4356">
            <v>0</v>
          </cell>
          <cell r="AP4356">
            <v>134.89517289</v>
          </cell>
          <cell r="AQ4356">
            <v>17.9009</v>
          </cell>
          <cell r="AR4356">
            <v>20.81570902</v>
          </cell>
          <cell r="AS4356">
            <v>99.582031999999998</v>
          </cell>
          <cell r="AT4356">
            <v>39.75</v>
          </cell>
          <cell r="AU4356">
            <v>35.478732029400007</v>
          </cell>
        </row>
        <row r="4357">
          <cell r="D4357">
            <v>16.399999999999999</v>
          </cell>
          <cell r="E4357">
            <v>114.8593300403426</v>
          </cell>
          <cell r="F4357">
            <v>49.293618880926253</v>
          </cell>
          <cell r="G4357">
            <v>97.445698390898357</v>
          </cell>
          <cell r="H4357">
            <v>0</v>
          </cell>
          <cell r="I4357">
            <v>35.672908</v>
          </cell>
          <cell r="J4357">
            <v>40</v>
          </cell>
          <cell r="K4357">
            <v>8.7001944125899193</v>
          </cell>
          <cell r="L4357">
            <v>20</v>
          </cell>
          <cell r="M4357">
            <v>19.200897999999999</v>
          </cell>
          <cell r="N4357">
            <v>150</v>
          </cell>
          <cell r="O4357">
            <v>19.818200999999998</v>
          </cell>
          <cell r="P4357">
            <v>232.65003960000001</v>
          </cell>
          <cell r="Q4357">
            <v>49.5</v>
          </cell>
          <cell r="R4357">
            <v>49.686999999999998</v>
          </cell>
          <cell r="S4357">
            <v>66.3</v>
          </cell>
          <cell r="T4357">
            <v>99</v>
          </cell>
          <cell r="U4357">
            <v>49.308</v>
          </cell>
          <cell r="V4357">
            <v>49.308</v>
          </cell>
          <cell r="W4357">
            <v>49.309000000000005</v>
          </cell>
          <cell r="X4357">
            <v>49.321099999999994</v>
          </cell>
          <cell r="Y4357">
            <v>80</v>
          </cell>
          <cell r="Z4357">
            <v>20</v>
          </cell>
          <cell r="AA4357">
            <v>22.144281249999999</v>
          </cell>
          <cell r="AB4357">
            <v>80</v>
          </cell>
          <cell r="AC4357">
            <v>17.878349548484195</v>
          </cell>
          <cell r="AD4357">
            <v>50</v>
          </cell>
          <cell r="AE4357">
            <v>12.749101988160346</v>
          </cell>
          <cell r="AF4357">
            <v>63.850392333333346</v>
          </cell>
          <cell r="AG4357">
            <v>16.369454032545775</v>
          </cell>
          <cell r="AH4357">
            <v>49.150700000000001</v>
          </cell>
          <cell r="AI4357">
            <v>20.80191525799464</v>
          </cell>
          <cell r="AJ4357">
            <v>19.667999999999999</v>
          </cell>
          <cell r="AK4357">
            <v>48.0608</v>
          </cell>
          <cell r="AL4357">
            <v>10.6</v>
          </cell>
          <cell r="AM4357">
            <v>36.142499999999998</v>
          </cell>
          <cell r="AN4357">
            <v>36.142499999999998</v>
          </cell>
          <cell r="AO4357">
            <v>1.3221985020072384</v>
          </cell>
          <cell r="AP4357">
            <v>145.47082334999999</v>
          </cell>
          <cell r="AQ4357">
            <v>14.6372</v>
          </cell>
          <cell r="AR4357">
            <v>24.04303835</v>
          </cell>
          <cell r="AS4357">
            <v>99.582076999999998</v>
          </cell>
          <cell r="AT4357">
            <v>40</v>
          </cell>
          <cell r="AU4357">
            <v>37.492103434500002</v>
          </cell>
        </row>
        <row r="4358">
          <cell r="D4358">
            <v>12.7</v>
          </cell>
          <cell r="E4358">
            <v>114.8593300403426</v>
          </cell>
          <cell r="F4358">
            <v>42.962089303380957</v>
          </cell>
          <cell r="G4358">
            <v>97.445636563069755</v>
          </cell>
          <cell r="H4358">
            <v>0</v>
          </cell>
          <cell r="I4358">
            <v>34.056994000000003</v>
          </cell>
          <cell r="J4358">
            <v>40</v>
          </cell>
          <cell r="K4358">
            <v>28.24262040278753</v>
          </cell>
          <cell r="L4358">
            <v>20</v>
          </cell>
          <cell r="M4358">
            <v>19.947092999999999</v>
          </cell>
          <cell r="N4358">
            <v>150</v>
          </cell>
          <cell r="O4358">
            <v>19.818185</v>
          </cell>
          <cell r="P4358">
            <v>232.65003960000001</v>
          </cell>
          <cell r="Q4358">
            <v>49.5</v>
          </cell>
          <cell r="R4358">
            <v>49.686999999999998</v>
          </cell>
          <cell r="S4358">
            <v>68.8</v>
          </cell>
          <cell r="T4358">
            <v>98.327331847561211</v>
          </cell>
          <cell r="U4358">
            <v>49.308</v>
          </cell>
          <cell r="V4358">
            <v>49.308</v>
          </cell>
          <cell r="W4358">
            <v>49.309000000000005</v>
          </cell>
          <cell r="X4358">
            <v>49.321099999999994</v>
          </cell>
          <cell r="Y4358">
            <v>80</v>
          </cell>
          <cell r="Z4358">
            <v>20</v>
          </cell>
          <cell r="AA4358">
            <v>21.128574999999998</v>
          </cell>
          <cell r="AB4358">
            <v>80</v>
          </cell>
          <cell r="AC4358">
            <v>9.0592503225112893</v>
          </cell>
          <cell r="AD4358">
            <v>50</v>
          </cell>
          <cell r="AE4358">
            <v>24.457825396002239</v>
          </cell>
          <cell r="AF4358">
            <v>89.219500733333334</v>
          </cell>
          <cell r="AG4358">
            <v>12.191236744518358</v>
          </cell>
          <cell r="AH4358">
            <v>49.150700000000001</v>
          </cell>
          <cell r="AI4358">
            <v>20.363491749363835</v>
          </cell>
          <cell r="AJ4358">
            <v>19.667999999999999</v>
          </cell>
          <cell r="AK4358">
            <v>48.0608</v>
          </cell>
          <cell r="AL4358">
            <v>10.3</v>
          </cell>
          <cell r="AM4358">
            <v>42.24</v>
          </cell>
          <cell r="AN4358">
            <v>42.24</v>
          </cell>
          <cell r="AO4358">
            <v>5.5323827497374802</v>
          </cell>
          <cell r="AP4358">
            <v>145.35978995140877</v>
          </cell>
          <cell r="AQ4358">
            <v>15.725100000000001</v>
          </cell>
          <cell r="AR4358">
            <v>27.868512039999999</v>
          </cell>
          <cell r="AS4358">
            <v>99.582091000000005</v>
          </cell>
          <cell r="AT4358">
            <v>40</v>
          </cell>
          <cell r="AU4358">
            <v>39.139296738299997</v>
          </cell>
        </row>
        <row r="4359">
          <cell r="D4359">
            <v>14.2</v>
          </cell>
          <cell r="E4359">
            <v>114.8593300403426</v>
          </cell>
          <cell r="F4359">
            <v>33.292345021511593</v>
          </cell>
          <cell r="G4359">
            <v>97.445729304812403</v>
          </cell>
          <cell r="H4359">
            <v>0.88800000000000001</v>
          </cell>
          <cell r="I4359">
            <v>38.131774999999998</v>
          </cell>
          <cell r="J4359">
            <v>40</v>
          </cell>
          <cell r="K4359">
            <v>27.954767241221361</v>
          </cell>
          <cell r="L4359">
            <v>20</v>
          </cell>
          <cell r="M4359">
            <v>19.947099999999999</v>
          </cell>
          <cell r="N4359">
            <v>150</v>
          </cell>
          <cell r="O4359">
            <v>19.818187999999999</v>
          </cell>
          <cell r="P4359">
            <v>169.69128443678142</v>
          </cell>
          <cell r="Q4359">
            <v>36.11093838536204</v>
          </cell>
          <cell r="R4359">
            <v>49.686999999999998</v>
          </cell>
          <cell r="S4359">
            <v>67.3</v>
          </cell>
          <cell r="T4359">
            <v>97.050196078158763</v>
          </cell>
          <cell r="U4359">
            <v>49.308</v>
          </cell>
          <cell r="V4359">
            <v>49.308</v>
          </cell>
          <cell r="W4359">
            <v>49.309000000000005</v>
          </cell>
          <cell r="X4359">
            <v>49.321099999999994</v>
          </cell>
          <cell r="Y4359">
            <v>64.237350686389249</v>
          </cell>
          <cell r="Z4359">
            <v>16.059337671597312</v>
          </cell>
          <cell r="AA4359">
            <v>20.232468750000002</v>
          </cell>
          <cell r="AB4359">
            <v>64.237350686389249</v>
          </cell>
          <cell r="AC4359">
            <v>4.4072028596000861</v>
          </cell>
          <cell r="AD4359">
            <v>50</v>
          </cell>
          <cell r="AE4359">
            <v>24.694242979529445</v>
          </cell>
          <cell r="AF4359">
            <v>88.562834066666667</v>
          </cell>
          <cell r="AG4359">
            <v>14.480670874944339</v>
          </cell>
          <cell r="AH4359">
            <v>49.150700000000001</v>
          </cell>
          <cell r="AI4359">
            <v>20.508709949647919</v>
          </cell>
          <cell r="AJ4359">
            <v>19.667999999999999</v>
          </cell>
          <cell r="AK4359">
            <v>48.0608</v>
          </cell>
          <cell r="AL4359">
            <v>10</v>
          </cell>
          <cell r="AM4359">
            <v>30.097500000000004</v>
          </cell>
          <cell r="AN4359">
            <v>30.097500000000004</v>
          </cell>
          <cell r="AO4359">
            <v>14.120162137027656</v>
          </cell>
          <cell r="AP4359">
            <v>148.46974423321456</v>
          </cell>
          <cell r="AQ4359">
            <v>17.505300000000002</v>
          </cell>
          <cell r="AR4359">
            <v>29.567118140000002</v>
          </cell>
          <cell r="AS4359">
            <v>99.582077999999996</v>
          </cell>
          <cell r="AT4359">
            <v>40</v>
          </cell>
          <cell r="AU4359">
            <v>37.911594075300002</v>
          </cell>
        </row>
        <row r="4360">
          <cell r="D4360">
            <v>6.8</v>
          </cell>
          <cell r="E4360">
            <v>114.8593300403426</v>
          </cell>
          <cell r="F4360">
            <v>16.755733726738306</v>
          </cell>
          <cell r="G4360">
            <v>97.445698390898357</v>
          </cell>
          <cell r="H4360">
            <v>1.4339999999999999</v>
          </cell>
          <cell r="I4360">
            <v>31.194519</v>
          </cell>
          <cell r="J4360">
            <v>20.116879000000001</v>
          </cell>
          <cell r="K4360">
            <v>23.587787390597708</v>
          </cell>
          <cell r="L4360">
            <v>20</v>
          </cell>
          <cell r="M4360">
            <v>19.901358999999999</v>
          </cell>
          <cell r="N4360">
            <v>150</v>
          </cell>
          <cell r="O4360">
            <v>19.818201999999999</v>
          </cell>
          <cell r="P4360">
            <v>105.67437057726831</v>
          </cell>
          <cell r="Q4360">
            <v>22.486724882981161</v>
          </cell>
          <cell r="R4360">
            <v>49.686999999999998</v>
          </cell>
          <cell r="S4360">
            <v>52.1</v>
          </cell>
          <cell r="T4360">
            <v>93.917177253531904</v>
          </cell>
          <cell r="U4360">
            <v>48.855000000000004</v>
          </cell>
          <cell r="V4360">
            <v>49.308</v>
          </cell>
          <cell r="W4360">
            <v>27.248999999999999</v>
          </cell>
          <cell r="X4360">
            <v>34.246099999999998</v>
          </cell>
          <cell r="Y4360">
            <v>74.619611127993764</v>
          </cell>
          <cell r="Z4360">
            <v>18.654902781998441</v>
          </cell>
          <cell r="AA4360">
            <v>18.330649999999999</v>
          </cell>
          <cell r="AB4360">
            <v>74.619611127993764</v>
          </cell>
          <cell r="AC4360">
            <v>7.4290389701139539</v>
          </cell>
          <cell r="AD4360">
            <v>50</v>
          </cell>
          <cell r="AE4360">
            <v>24.807592060128226</v>
          </cell>
          <cell r="AF4360">
            <v>81.488170066666683</v>
          </cell>
          <cell r="AG4360">
            <v>16.254982326024479</v>
          </cell>
          <cell r="AH4360">
            <v>48.565150000000003</v>
          </cell>
          <cell r="AI4360">
            <v>20.11241002384152</v>
          </cell>
          <cell r="AJ4360">
            <v>10.964</v>
          </cell>
          <cell r="AK4360">
            <v>48.0608</v>
          </cell>
          <cell r="AL4360">
            <v>9.8000000000000007</v>
          </cell>
          <cell r="AM4360">
            <v>40.297499999999999</v>
          </cell>
          <cell r="AN4360">
            <v>40.297499999999999</v>
          </cell>
          <cell r="AO4360">
            <v>26.012009726323356</v>
          </cell>
          <cell r="AP4360">
            <v>145.23242140113859</v>
          </cell>
          <cell r="AQ4360">
            <v>17.406400000000001</v>
          </cell>
          <cell r="AR4360">
            <v>30.18873498</v>
          </cell>
          <cell r="AS4360">
            <v>99.582087999999999</v>
          </cell>
          <cell r="AT4360">
            <v>40</v>
          </cell>
          <cell r="AU4360">
            <v>37.349049018599999</v>
          </cell>
        </row>
        <row r="4361">
          <cell r="D4361">
            <v>7</v>
          </cell>
          <cell r="E4361">
            <v>114.8593300403426</v>
          </cell>
          <cell r="F4361">
            <v>12.205356390803994</v>
          </cell>
          <cell r="G4361">
            <v>97.445605649155198</v>
          </cell>
          <cell r="H4361">
            <v>6.7039999999999997</v>
          </cell>
          <cell r="I4361">
            <v>50</v>
          </cell>
          <cell r="J4361">
            <v>19.031807999999998</v>
          </cell>
          <cell r="K4361">
            <v>26.956658755075974</v>
          </cell>
          <cell r="L4361">
            <v>20</v>
          </cell>
          <cell r="M4361">
            <v>19.947130000000001</v>
          </cell>
          <cell r="N4361">
            <v>150</v>
          </cell>
          <cell r="O4361">
            <v>19.818203</v>
          </cell>
          <cell r="P4361">
            <v>44.148293771727026</v>
          </cell>
          <cell r="Q4361">
            <v>9.3937740633807749</v>
          </cell>
          <cell r="R4361">
            <v>49.686999999999998</v>
          </cell>
          <cell r="S4361">
            <v>38.700000000000003</v>
          </cell>
          <cell r="T4361">
            <v>87.677370737338066</v>
          </cell>
          <cell r="U4361">
            <v>48.738</v>
          </cell>
          <cell r="V4361">
            <v>49.308</v>
          </cell>
          <cell r="W4361">
            <v>28.292999999999999</v>
          </cell>
          <cell r="X4361">
            <v>26.6691</v>
          </cell>
          <cell r="Y4361">
            <v>39.069547855406391</v>
          </cell>
          <cell r="Z4361">
            <v>9.7673869638515978</v>
          </cell>
          <cell r="AA4361">
            <v>22.23056875</v>
          </cell>
          <cell r="AB4361">
            <v>39.069547855406391</v>
          </cell>
          <cell r="AC4361">
            <v>11.824508062782197</v>
          </cell>
          <cell r="AD4361">
            <v>50</v>
          </cell>
          <cell r="AE4361">
            <v>23.896547469002201</v>
          </cell>
          <cell r="AF4361">
            <v>87.086910066666661</v>
          </cell>
          <cell r="AG4361">
            <v>30.563945641186869</v>
          </cell>
          <cell r="AH4361">
            <v>48.401750000000007</v>
          </cell>
          <cell r="AI4361">
            <v>20.304235549659598</v>
          </cell>
          <cell r="AJ4361">
            <v>10.942</v>
          </cell>
          <cell r="AK4361">
            <v>48.0608</v>
          </cell>
          <cell r="AL4361">
            <v>9.6</v>
          </cell>
          <cell r="AM4361">
            <v>38.414999999999999</v>
          </cell>
          <cell r="AN4361">
            <v>38.414999999999999</v>
          </cell>
          <cell r="AO4361">
            <v>9.8103522881621963</v>
          </cell>
          <cell r="AP4361">
            <v>143.86776168578831</v>
          </cell>
          <cell r="AQ4361">
            <v>17.9009</v>
          </cell>
          <cell r="AR4361">
            <v>30.756839840000001</v>
          </cell>
          <cell r="AS4361">
            <v>99.582083999999995</v>
          </cell>
          <cell r="AT4361">
            <v>40</v>
          </cell>
          <cell r="AU4361">
            <v>37.364690434499998</v>
          </cell>
        </row>
        <row r="4362">
          <cell r="D4362">
            <v>4.3</v>
          </cell>
          <cell r="E4362">
            <v>114.8593300403426</v>
          </cell>
          <cell r="F4362">
            <v>13.572209454784588</v>
          </cell>
          <cell r="G4362">
            <v>96.167207856317191</v>
          </cell>
          <cell r="H4362">
            <v>5.1050000000000004</v>
          </cell>
          <cell r="I4362">
            <v>42.358978999999998</v>
          </cell>
          <cell r="J4362">
            <v>18.390931999999999</v>
          </cell>
          <cell r="K4362">
            <v>14.172078257223143</v>
          </cell>
          <cell r="L4362">
            <v>20</v>
          </cell>
          <cell r="M4362">
            <v>19.916346999999998</v>
          </cell>
          <cell r="N4362">
            <v>150</v>
          </cell>
          <cell r="O4362">
            <v>19.818197000000001</v>
          </cell>
          <cell r="P4362">
            <v>43.89546814550642</v>
          </cell>
          <cell r="Q4362">
            <v>9.3399790742162594</v>
          </cell>
          <cell r="R4362">
            <v>49.686999999999998</v>
          </cell>
          <cell r="S4362">
            <v>53.2</v>
          </cell>
          <cell r="T4362">
            <v>96.412372517974774</v>
          </cell>
          <cell r="U4362">
            <v>49.308</v>
          </cell>
          <cell r="V4362">
            <v>49.308</v>
          </cell>
          <cell r="W4362">
            <v>25.303999999999998</v>
          </cell>
          <cell r="X4362">
            <v>21.7241</v>
          </cell>
          <cell r="Y4362">
            <v>30.186003492092023</v>
          </cell>
          <cell r="Z4362">
            <v>7.5465008730230059</v>
          </cell>
          <cell r="AA4362">
            <v>22.233006249999999</v>
          </cell>
          <cell r="AB4362">
            <v>30.186003492092023</v>
          </cell>
          <cell r="AC4362">
            <v>16.145663298215439</v>
          </cell>
          <cell r="AD4362">
            <v>50</v>
          </cell>
          <cell r="AE4362">
            <v>43.567618346751551</v>
          </cell>
          <cell r="AF4362">
            <v>86.687656733333341</v>
          </cell>
          <cell r="AG4362">
            <v>41.953880440056132</v>
          </cell>
          <cell r="AH4362">
            <v>48.537500000000001</v>
          </cell>
          <cell r="AI4362">
            <v>19.909052626422959</v>
          </cell>
          <cell r="AJ4362">
            <v>10.682</v>
          </cell>
          <cell r="AK4362">
            <v>48.0608</v>
          </cell>
          <cell r="AL4362">
            <v>9.5</v>
          </cell>
          <cell r="AM4362">
            <v>28.102499999999999</v>
          </cell>
          <cell r="AN4362">
            <v>28.102499999999999</v>
          </cell>
          <cell r="AO4362">
            <v>0</v>
          </cell>
          <cell r="AP4362">
            <v>138.24440754805852</v>
          </cell>
          <cell r="AQ4362">
            <v>22.747000000000003</v>
          </cell>
          <cell r="AR4362">
            <v>30.889619719999999</v>
          </cell>
          <cell r="AS4362">
            <v>99.582099999999997</v>
          </cell>
          <cell r="AT4362">
            <v>40</v>
          </cell>
          <cell r="AU4362">
            <v>38.054210386499996</v>
          </cell>
        </row>
        <row r="4363">
          <cell r="D4363">
            <v>2.6</v>
          </cell>
          <cell r="E4363">
            <v>113.94504977322146</v>
          </cell>
          <cell r="F4363">
            <v>11.75361457776118</v>
          </cell>
          <cell r="G4363">
            <v>70.015919028197885</v>
          </cell>
          <cell r="H4363">
            <v>3.004</v>
          </cell>
          <cell r="I4363">
            <v>9.2262229999999992</v>
          </cell>
          <cell r="J4363">
            <v>16.991070000000001</v>
          </cell>
          <cell r="K4363">
            <v>10.601551081192799</v>
          </cell>
          <cell r="L4363">
            <v>19.955653000000002</v>
          </cell>
          <cell r="M4363">
            <v>16.024021000000001</v>
          </cell>
          <cell r="N4363">
            <v>150</v>
          </cell>
          <cell r="O4363">
            <v>19.818194999999999</v>
          </cell>
          <cell r="P4363">
            <v>148.6208791824846</v>
          </cell>
          <cell r="Q4363">
            <v>31.62654663163115</v>
          </cell>
          <cell r="R4363">
            <v>49.686999999999998</v>
          </cell>
          <cell r="S4363">
            <v>72.599999999999994</v>
          </cell>
          <cell r="T4363">
            <v>99</v>
          </cell>
          <cell r="U4363">
            <v>49.308</v>
          </cell>
          <cell r="V4363">
            <v>49.308</v>
          </cell>
          <cell r="W4363">
            <v>19.800999999999998</v>
          </cell>
          <cell r="X4363">
            <v>17.350100000000001</v>
          </cell>
          <cell r="Y4363">
            <v>48.531026648881074</v>
          </cell>
          <cell r="Z4363">
            <v>12.132756662220268</v>
          </cell>
          <cell r="AA4363">
            <v>21.046756249999998</v>
          </cell>
          <cell r="AB4363">
            <v>48.531026648881074</v>
          </cell>
          <cell r="AC4363">
            <v>23.81015985809503</v>
          </cell>
          <cell r="AD4363">
            <v>50</v>
          </cell>
          <cell r="AE4363">
            <v>35.488701475760571</v>
          </cell>
          <cell r="AF4363">
            <v>87.763539400000013</v>
          </cell>
          <cell r="AG4363">
            <v>45.044616516131207</v>
          </cell>
          <cell r="AH4363">
            <v>44.828250000000004</v>
          </cell>
          <cell r="AI4363">
            <v>19.942633499453279</v>
          </cell>
          <cell r="AJ4363">
            <v>11.058</v>
          </cell>
          <cell r="AK4363">
            <v>48.0608</v>
          </cell>
          <cell r="AL4363">
            <v>9.5</v>
          </cell>
          <cell r="AM4363">
            <v>6.24</v>
          </cell>
          <cell r="AN4363">
            <v>6.24</v>
          </cell>
          <cell r="AO4363">
            <v>17.918749257395756</v>
          </cell>
          <cell r="AP4363">
            <v>138.22267668646813</v>
          </cell>
          <cell r="AQ4363">
            <v>32.735900000000001</v>
          </cell>
          <cell r="AR4363">
            <v>30.216113660000001</v>
          </cell>
          <cell r="AS4363">
            <v>99.582119000000006</v>
          </cell>
          <cell r="AT4363">
            <v>40</v>
          </cell>
          <cell r="AU4363">
            <v>37.679229027000005</v>
          </cell>
        </row>
        <row r="4364">
          <cell r="D4364">
            <v>1.2</v>
          </cell>
          <cell r="E4364">
            <v>114.40218990678201</v>
          </cell>
          <cell r="F4364">
            <v>13.648924585152487</v>
          </cell>
          <cell r="G4364">
            <v>68.122480371539424</v>
          </cell>
          <cell r="H4364">
            <v>0</v>
          </cell>
          <cell r="I4364">
            <v>33.419483</v>
          </cell>
          <cell r="J4364">
            <v>12.905486</v>
          </cell>
          <cell r="K4364">
            <v>10.645155244794577</v>
          </cell>
          <cell r="L4364">
            <v>18.679510000000001</v>
          </cell>
          <cell r="M4364">
            <v>16.303802999999998</v>
          </cell>
          <cell r="N4364">
            <v>150</v>
          </cell>
          <cell r="O4364">
            <v>19.818199</v>
          </cell>
          <cell r="P4364">
            <v>205.30158432663825</v>
          </cell>
          <cell r="Q4364">
            <v>43.69030108713411</v>
          </cell>
          <cell r="R4364">
            <v>49.686999999999998</v>
          </cell>
          <cell r="S4364">
            <v>65.8</v>
          </cell>
          <cell r="T4364">
            <v>99</v>
          </cell>
          <cell r="U4364">
            <v>48.827000000000005</v>
          </cell>
          <cell r="V4364">
            <v>49.308</v>
          </cell>
          <cell r="W4364">
            <v>13.511000000000001</v>
          </cell>
          <cell r="X4364">
            <v>15.492100000000001</v>
          </cell>
          <cell r="Y4364">
            <v>75.241806016208471</v>
          </cell>
          <cell r="Z4364">
            <v>18.810451504052118</v>
          </cell>
          <cell r="AA4364">
            <v>24.274981249999996</v>
          </cell>
          <cell r="AB4364">
            <v>75.241806016208471</v>
          </cell>
          <cell r="AC4364">
            <v>36.502184422704794</v>
          </cell>
          <cell r="AD4364">
            <v>50</v>
          </cell>
          <cell r="AE4364">
            <v>27.355337533212516</v>
          </cell>
          <cell r="AF4364">
            <v>53.876203533333324</v>
          </cell>
          <cell r="AG4364">
            <v>50.25307916285032</v>
          </cell>
          <cell r="AH4364">
            <v>45.076949999999997</v>
          </cell>
          <cell r="AI4364">
            <v>19.990884863980803</v>
          </cell>
          <cell r="AJ4364">
            <v>9.2271999999999998</v>
          </cell>
          <cell r="AK4364">
            <v>48.0608</v>
          </cell>
          <cell r="AL4364">
            <v>9.5</v>
          </cell>
          <cell r="AM4364">
            <v>1.1850000000000001</v>
          </cell>
          <cell r="AN4364">
            <v>1.1850000000000001</v>
          </cell>
          <cell r="AO4364">
            <v>15.642498196546253</v>
          </cell>
          <cell r="AP4364">
            <v>136.41121856999999</v>
          </cell>
          <cell r="AQ4364">
            <v>43.021500000000003</v>
          </cell>
          <cell r="AR4364">
            <v>28.136729429999999</v>
          </cell>
          <cell r="AS4364">
            <v>99.582121999999998</v>
          </cell>
          <cell r="AT4364">
            <v>39.85</v>
          </cell>
          <cell r="AU4364">
            <v>37.117753259400004</v>
          </cell>
        </row>
        <row r="4365">
          <cell r="D4365">
            <v>0</v>
          </cell>
          <cell r="E4365">
            <v>106.76404445909924</v>
          </cell>
          <cell r="F4365">
            <v>7.182792215421375</v>
          </cell>
          <cell r="G4365">
            <v>57.262974253361847</v>
          </cell>
          <cell r="H4365">
            <v>0</v>
          </cell>
          <cell r="I4365">
            <v>19.425160000000002</v>
          </cell>
          <cell r="J4365">
            <v>9.4062979999999996</v>
          </cell>
          <cell r="K4365">
            <v>8.622355512089495</v>
          </cell>
          <cell r="L4365">
            <v>12.244910000000001</v>
          </cell>
          <cell r="M4365">
            <v>11.528845</v>
          </cell>
          <cell r="N4365">
            <v>141.49913100000001</v>
          </cell>
          <cell r="O4365">
            <v>19.818256000000002</v>
          </cell>
          <cell r="P4365">
            <v>231.40789508548201</v>
          </cell>
          <cell r="Q4365">
            <v>49.5</v>
          </cell>
          <cell r="R4365">
            <v>49.040999999999997</v>
          </cell>
          <cell r="S4365">
            <v>69.900000000000006</v>
          </cell>
          <cell r="T4365">
            <v>96.626911596321705</v>
          </cell>
          <cell r="U4365">
            <v>46.884</v>
          </cell>
          <cell r="V4365">
            <v>48.891000000000005</v>
          </cell>
          <cell r="W4365">
            <v>11.312000000000001</v>
          </cell>
          <cell r="X4365">
            <v>9.623800000000001</v>
          </cell>
          <cell r="Y4365">
            <v>80</v>
          </cell>
          <cell r="Z4365">
            <v>20</v>
          </cell>
          <cell r="AA4365">
            <v>23.644887499999996</v>
          </cell>
          <cell r="AB4365">
            <v>80</v>
          </cell>
          <cell r="AC4365">
            <v>56.045946624381855</v>
          </cell>
          <cell r="AD4365">
            <v>48.498908973780097</v>
          </cell>
          <cell r="AE4365">
            <v>37.617621662288791</v>
          </cell>
          <cell r="AF4365">
            <v>68.047884466666673</v>
          </cell>
          <cell r="AG4365">
            <v>60.555532749767245</v>
          </cell>
          <cell r="AH4365">
            <v>43.639299999999999</v>
          </cell>
          <cell r="AI4365">
            <v>19.075328201326318</v>
          </cell>
          <cell r="AJ4365">
            <v>7.1136999999999997</v>
          </cell>
          <cell r="AK4365">
            <v>23.406915562982402</v>
          </cell>
          <cell r="AL4365">
            <v>9.6</v>
          </cell>
          <cell r="AM4365">
            <v>1.1775</v>
          </cell>
          <cell r="AN4365">
            <v>1.1775</v>
          </cell>
          <cell r="AO4365">
            <v>11.200613529731704</v>
          </cell>
          <cell r="AP4365">
            <v>123.39876791999998</v>
          </cell>
          <cell r="AQ4365">
            <v>48.955500000000001</v>
          </cell>
          <cell r="AR4365">
            <v>25.481238019999999</v>
          </cell>
          <cell r="AS4365">
            <v>99.582076999999998</v>
          </cell>
          <cell r="AT4365">
            <v>38.049999999999997</v>
          </cell>
          <cell r="AU4365">
            <v>35.602950883499993</v>
          </cell>
        </row>
        <row r="4366">
          <cell r="D4366">
            <v>0</v>
          </cell>
          <cell r="E4366">
            <v>98.501064255996994</v>
          </cell>
          <cell r="F4366">
            <v>3.8362843638428146</v>
          </cell>
          <cell r="G4366">
            <v>75.853502457358317</v>
          </cell>
          <cell r="H4366">
            <v>1.266</v>
          </cell>
          <cell r="I4366">
            <v>32.669407</v>
          </cell>
          <cell r="J4366">
            <v>5.7433449999999997</v>
          </cell>
          <cell r="K4366">
            <v>5.7183090117120452</v>
          </cell>
          <cell r="L4366">
            <v>9.3952139999999993</v>
          </cell>
          <cell r="M4366">
            <v>8.5134000000000007</v>
          </cell>
          <cell r="N4366">
            <v>122.09839700000001</v>
          </cell>
          <cell r="O4366">
            <v>17.246355999999999</v>
          </cell>
          <cell r="P4366">
            <v>231.40789508548201</v>
          </cell>
          <cell r="Q4366">
            <v>49.247811168322734</v>
          </cell>
          <cell r="R4366">
            <v>42.134</v>
          </cell>
          <cell r="S4366">
            <v>92.3</v>
          </cell>
          <cell r="T4366">
            <v>85.416875516554597</v>
          </cell>
          <cell r="U4366">
            <v>40.873000000000005</v>
          </cell>
          <cell r="V4366">
            <v>43.695</v>
          </cell>
          <cell r="W4366">
            <v>8.8585000000000012</v>
          </cell>
          <cell r="X4366">
            <v>7.1920999999999999</v>
          </cell>
          <cell r="Y4366">
            <v>68.61614149751928</v>
          </cell>
          <cell r="Z4366">
            <v>17.15403537437982</v>
          </cell>
          <cell r="AA4366">
            <v>15.894449999999999</v>
          </cell>
          <cell r="AB4366">
            <v>68.61614149751928</v>
          </cell>
          <cell r="AC4366">
            <v>27.24737131799613</v>
          </cell>
          <cell r="AD4366">
            <v>41.35290498803122</v>
          </cell>
          <cell r="AE4366">
            <v>40.062132456070508</v>
          </cell>
          <cell r="AF4366">
            <v>74.08036593333334</v>
          </cell>
          <cell r="AG4366">
            <v>63.302853706278427</v>
          </cell>
          <cell r="AH4366">
            <v>34.8506</v>
          </cell>
          <cell r="AI4366">
            <v>10.505747415849838</v>
          </cell>
          <cell r="AJ4366">
            <v>4.7128000000000005</v>
          </cell>
          <cell r="AK4366">
            <v>25.803111736090454</v>
          </cell>
          <cell r="AL4366">
            <v>9.8000000000000007</v>
          </cell>
          <cell r="AM4366">
            <v>77.564999999999998</v>
          </cell>
          <cell r="AN4366">
            <v>77.564999999999998</v>
          </cell>
          <cell r="AO4366">
            <v>46.463609534181963</v>
          </cell>
          <cell r="AP4366">
            <v>106.96060522688114</v>
          </cell>
          <cell r="AQ4366">
            <v>53.702700000000007</v>
          </cell>
          <cell r="AR4366">
            <v>18.968774280000002</v>
          </cell>
          <cell r="AS4366">
            <v>92.008959000000004</v>
          </cell>
          <cell r="AT4366">
            <v>33.29</v>
          </cell>
          <cell r="AU4366">
            <v>30.710005494299999</v>
          </cell>
        </row>
        <row r="4367">
          <cell r="D4367">
            <v>0</v>
          </cell>
          <cell r="E4367">
            <v>40.832491829341784</v>
          </cell>
          <cell r="F4367">
            <v>3.6806803111835533</v>
          </cell>
          <cell r="G4367">
            <v>43.946627551266317</v>
          </cell>
          <cell r="H4367">
            <v>1.262</v>
          </cell>
          <cell r="I4367">
            <v>21.058087</v>
          </cell>
          <cell r="J4367">
            <v>2.681368</v>
          </cell>
          <cell r="K4367">
            <v>5.6602464117967788</v>
          </cell>
          <cell r="L4367">
            <v>4.7168599999999996</v>
          </cell>
          <cell r="M4367">
            <v>8.1101489999999998</v>
          </cell>
          <cell r="N4367">
            <v>56.149791999999998</v>
          </cell>
          <cell r="O4367">
            <v>8.8350179999999998</v>
          </cell>
          <cell r="P4367">
            <v>232.65003960000001</v>
          </cell>
          <cell r="Q4367">
            <v>49.5</v>
          </cell>
          <cell r="R4367">
            <v>19.934000000000001</v>
          </cell>
          <cell r="S4367">
            <v>102</v>
          </cell>
          <cell r="T4367">
            <v>44.662810962766613</v>
          </cell>
          <cell r="U4367">
            <v>20.584999999999997</v>
          </cell>
          <cell r="V4367">
            <v>22.402999999999999</v>
          </cell>
          <cell r="W4367">
            <v>4.8331</v>
          </cell>
          <cell r="X4367">
            <v>2.4822999999999995</v>
          </cell>
          <cell r="Y4367">
            <v>52.550924569389636</v>
          </cell>
          <cell r="Z4367">
            <v>13.137731142347409</v>
          </cell>
          <cell r="AA4367">
            <v>3.4822937500000002</v>
          </cell>
          <cell r="AB4367">
            <v>52.550924569389636</v>
          </cell>
          <cell r="AC4367">
            <v>45.828964631262096</v>
          </cell>
          <cell r="AD4367">
            <v>23.050214087667541</v>
          </cell>
          <cell r="AE4367">
            <v>17.822352195352352</v>
          </cell>
          <cell r="AF4367">
            <v>31.001640466666668</v>
          </cell>
          <cell r="AG4367">
            <v>64.504806624752064</v>
          </cell>
          <cell r="AH4367">
            <v>22.79195</v>
          </cell>
          <cell r="AI4367">
            <v>8.8597890658015181</v>
          </cell>
          <cell r="AJ4367">
            <v>2.5478000000000001</v>
          </cell>
          <cell r="AK4367">
            <v>8.8083224210340099</v>
          </cell>
          <cell r="AL4367">
            <v>10.1</v>
          </cell>
          <cell r="AM4367">
            <v>124.94999999999999</v>
          </cell>
          <cell r="AN4367">
            <v>124.94999999999999</v>
          </cell>
          <cell r="AO4367">
            <v>75.654474282591138</v>
          </cell>
          <cell r="AP4367">
            <v>63.529558592836253</v>
          </cell>
          <cell r="AQ4367">
            <v>58.054299999999998</v>
          </cell>
          <cell r="AR4367">
            <v>10.06852535</v>
          </cell>
          <cell r="AS4367">
            <v>72.926451999999998</v>
          </cell>
          <cell r="AT4367">
            <v>14.35</v>
          </cell>
          <cell r="AU4367">
            <v>13.778420257800001</v>
          </cell>
        </row>
        <row r="4368">
          <cell r="D4368">
            <v>3</v>
          </cell>
          <cell r="E4368">
            <v>2.1702210973802569</v>
          </cell>
          <cell r="F4368">
            <v>3.6290541095681585</v>
          </cell>
          <cell r="G4368">
            <v>4.6412258623095424</v>
          </cell>
          <cell r="H4368">
            <v>4.5540000000000003</v>
          </cell>
          <cell r="I4368">
            <v>0.809056</v>
          </cell>
          <cell r="J4368">
            <v>-4.2399999999999998E-3</v>
          </cell>
          <cell r="K4368">
            <v>2.469848263852445</v>
          </cell>
          <cell r="L4368">
            <v>-5.4500000000000002E-4</v>
          </cell>
          <cell r="M4368">
            <v>0.53067399999999998</v>
          </cell>
          <cell r="N4368">
            <v>1.968734</v>
          </cell>
          <cell r="O4368">
            <v>0.57568699999999995</v>
          </cell>
          <cell r="P4368">
            <v>87.109620593180907</v>
          </cell>
          <cell r="Q4368">
            <v>18.535960443235769</v>
          </cell>
          <cell r="R4368">
            <v>0.80530000000000002</v>
          </cell>
          <cell r="S4368">
            <v>89.8</v>
          </cell>
          <cell r="T4368">
            <v>3.1984593220151423</v>
          </cell>
          <cell r="U4368">
            <v>0.20779999999999998</v>
          </cell>
          <cell r="V4368">
            <v>0.31819999999999998</v>
          </cell>
          <cell r="W4368">
            <v>-6.1699999999999998E-2</v>
          </cell>
          <cell r="X4368">
            <v>-6.3600000000000004E-2</v>
          </cell>
          <cell r="Y4368">
            <v>12.126859360481733</v>
          </cell>
          <cell r="Z4368">
            <v>3.0317148401204332</v>
          </cell>
          <cell r="AA4368">
            <v>0</v>
          </cell>
          <cell r="AB4368">
            <v>12.126859360481733</v>
          </cell>
          <cell r="AC4368">
            <v>23.23989878520748</v>
          </cell>
          <cell r="AD4368">
            <v>1.9846433768509615</v>
          </cell>
          <cell r="AE4368">
            <v>0.49246541746219791</v>
          </cell>
          <cell r="AF4368">
            <v>4.818042133333333</v>
          </cell>
          <cell r="AG4368">
            <v>58.094391059559314</v>
          </cell>
          <cell r="AH4368">
            <v>2.6022499999999997</v>
          </cell>
          <cell r="AI4368">
            <v>0.57085124286959998</v>
          </cell>
          <cell r="AJ4368">
            <v>-2.6620999999999999E-2</v>
          </cell>
          <cell r="AK4368">
            <v>7.6336748551306384</v>
          </cell>
          <cell r="AL4368">
            <v>10.8</v>
          </cell>
          <cell r="AM4368">
            <v>133.91250000000002</v>
          </cell>
          <cell r="AN4368">
            <v>133.91250000000002</v>
          </cell>
          <cell r="AO4368">
            <v>55.165506920859968</v>
          </cell>
          <cell r="AP4368">
            <v>7.5427865024516016</v>
          </cell>
          <cell r="AQ4368">
            <v>59.636700000000005</v>
          </cell>
          <cell r="AR4368">
            <v>1.3253323829999999</v>
          </cell>
          <cell r="AS4368">
            <v>33.406691000000002</v>
          </cell>
          <cell r="AT4368">
            <v>-0.05</v>
          </cell>
          <cell r="AU4368">
            <v>0.56915975159999999</v>
          </cell>
        </row>
        <row r="4369">
          <cell r="D4369">
            <v>0</v>
          </cell>
          <cell r="E4369">
            <v>0</v>
          </cell>
          <cell r="F4369">
            <v>10.181685345872431</v>
          </cell>
          <cell r="G4369">
            <v>0</v>
          </cell>
          <cell r="H4369">
            <v>1.2609999999999999</v>
          </cell>
          <cell r="I4369">
            <v>0</v>
          </cell>
          <cell r="J4369">
            <v>-4.2399999999999998E-3</v>
          </cell>
          <cell r="K4369">
            <v>4.963118813922665</v>
          </cell>
          <cell r="L4369">
            <v>-5.4500000000000002E-4</v>
          </cell>
          <cell r="M4369">
            <v>-8.9999999999999998E-4</v>
          </cell>
          <cell r="N4369">
            <v>-7.1999999999999998E-3</v>
          </cell>
          <cell r="O4369">
            <v>-8.9999999999999998E-4</v>
          </cell>
          <cell r="P4369">
            <v>2.6267667200081379</v>
          </cell>
          <cell r="Q4369">
            <v>0.55836900771227538</v>
          </cell>
          <cell r="R4369">
            <v>-5.3E-3</v>
          </cell>
          <cell r="S4369">
            <v>132.19999999999999</v>
          </cell>
          <cell r="T4369">
            <v>0</v>
          </cell>
          <cell r="U4369">
            <v>-6.1699999999999998E-2</v>
          </cell>
          <cell r="V4369">
            <v>-6.1699999999999998E-2</v>
          </cell>
          <cell r="W4369">
            <v>-6.1699999999999998E-2</v>
          </cell>
          <cell r="X4369">
            <v>-6.3600000000000004E-2</v>
          </cell>
          <cell r="Y4369">
            <v>0</v>
          </cell>
          <cell r="Z4369">
            <v>0</v>
          </cell>
          <cell r="AA4369">
            <v>0</v>
          </cell>
          <cell r="AB4369">
            <v>0</v>
          </cell>
          <cell r="AC4369">
            <v>20.269691249193723</v>
          </cell>
          <cell r="AD4369">
            <v>0</v>
          </cell>
          <cell r="AE4369">
            <v>0</v>
          </cell>
          <cell r="AF4369">
            <v>0</v>
          </cell>
          <cell r="AG4369">
            <v>51.111616961760063</v>
          </cell>
          <cell r="AH4369">
            <v>0</v>
          </cell>
          <cell r="AI4369">
            <v>-4.1011343999999998E-2</v>
          </cell>
          <cell r="AJ4369">
            <v>-2.6620999999999999E-2</v>
          </cell>
          <cell r="AK4369">
            <v>0</v>
          </cell>
          <cell r="AL4369">
            <v>11.1</v>
          </cell>
          <cell r="AM4369">
            <v>130.155</v>
          </cell>
          <cell r="AN4369">
            <v>130.155</v>
          </cell>
          <cell r="AO4369">
            <v>6.6235543552272036</v>
          </cell>
          <cell r="AP4369">
            <v>1.100746888325066E-2</v>
          </cell>
          <cell r="AQ4369">
            <v>58.4499</v>
          </cell>
          <cell r="AR4369">
            <v>0.38461538499999998</v>
          </cell>
          <cell r="AS4369">
            <v>-2.01E-2</v>
          </cell>
          <cell r="AT4369">
            <v>-0.05</v>
          </cell>
          <cell r="AU4369">
            <v>0</v>
          </cell>
        </row>
        <row r="4370">
          <cell r="D4370">
            <v>43.9</v>
          </cell>
          <cell r="E4370">
            <v>0</v>
          </cell>
          <cell r="F4370">
            <v>33.153544943696851</v>
          </cell>
          <cell r="G4370">
            <v>0</v>
          </cell>
          <cell r="H4370">
            <v>3.544</v>
          </cell>
          <cell r="I4370">
            <v>0</v>
          </cell>
          <cell r="J4370">
            <v>-4.2399999999999998E-3</v>
          </cell>
          <cell r="K4370">
            <v>17.972289167018047</v>
          </cell>
          <cell r="L4370">
            <v>-5.4500000000000002E-4</v>
          </cell>
          <cell r="M4370">
            <v>-8.9999999999999998E-4</v>
          </cell>
          <cell r="N4370">
            <v>-7.1999999999999998E-3</v>
          </cell>
          <cell r="O4370">
            <v>-8.9999999999999998E-4</v>
          </cell>
          <cell r="P4370">
            <v>0</v>
          </cell>
          <cell r="Q4370">
            <v>0</v>
          </cell>
          <cell r="R4370">
            <v>-5.3E-3</v>
          </cell>
          <cell r="S4370">
            <v>129.6</v>
          </cell>
          <cell r="T4370">
            <v>0</v>
          </cell>
          <cell r="U4370">
            <v>-6.1699999999999998E-2</v>
          </cell>
          <cell r="V4370">
            <v>-6.1699999999999998E-2</v>
          </cell>
          <cell r="W4370">
            <v>-6.1699999999999998E-2</v>
          </cell>
          <cell r="X4370">
            <v>-6.3600000000000004E-2</v>
          </cell>
          <cell r="Y4370">
            <v>0</v>
          </cell>
          <cell r="Z4370">
            <v>0</v>
          </cell>
          <cell r="AA4370">
            <v>0</v>
          </cell>
          <cell r="AB4370">
            <v>0</v>
          </cell>
          <cell r="AC4370">
            <v>7.6019164695764356</v>
          </cell>
          <cell r="AD4370">
            <v>0</v>
          </cell>
          <cell r="AE4370">
            <v>0</v>
          </cell>
          <cell r="AF4370">
            <v>0</v>
          </cell>
          <cell r="AG4370">
            <v>46.876163820471994</v>
          </cell>
          <cell r="AH4370">
            <v>0</v>
          </cell>
          <cell r="AI4370">
            <v>-4.1011343999999998E-2</v>
          </cell>
          <cell r="AJ4370">
            <v>-2.6620999999999999E-2</v>
          </cell>
          <cell r="AK4370">
            <v>0</v>
          </cell>
          <cell r="AL4370">
            <v>11.3</v>
          </cell>
          <cell r="AM4370">
            <v>128.5575</v>
          </cell>
          <cell r="AN4370">
            <v>128.5575</v>
          </cell>
          <cell r="AO4370">
            <v>0</v>
          </cell>
          <cell r="AP4370">
            <v>3.4482274273912594E-3</v>
          </cell>
          <cell r="AQ4370">
            <v>57.856499999999997</v>
          </cell>
          <cell r="AR4370">
            <v>0.38461538499999998</v>
          </cell>
          <cell r="AS4370">
            <v>-2.01E-2</v>
          </cell>
          <cell r="AT4370">
            <v>-0.05</v>
          </cell>
          <cell r="AU4370">
            <v>0</v>
          </cell>
        </row>
        <row r="4371">
          <cell r="D4371">
            <v>103.8</v>
          </cell>
          <cell r="E4371">
            <v>0</v>
          </cell>
          <cell r="F4371">
            <v>17.606668940084226</v>
          </cell>
          <cell r="G4371">
            <v>0</v>
          </cell>
          <cell r="H4371">
            <v>27.908000000000001</v>
          </cell>
          <cell r="I4371">
            <v>0</v>
          </cell>
          <cell r="J4371">
            <v>-4.2399999999999998E-3</v>
          </cell>
          <cell r="K4371">
            <v>0.74431981715047435</v>
          </cell>
          <cell r="L4371">
            <v>-5.4500000000000002E-4</v>
          </cell>
          <cell r="M4371">
            <v>-8.9999999999999998E-4</v>
          </cell>
          <cell r="N4371">
            <v>-7.1999999999999998E-3</v>
          </cell>
          <cell r="O4371">
            <v>-8.9999999999999998E-4</v>
          </cell>
          <cell r="P4371">
            <v>0</v>
          </cell>
          <cell r="Q4371">
            <v>0</v>
          </cell>
          <cell r="R4371">
            <v>-5.3E-3</v>
          </cell>
          <cell r="S4371">
            <v>112.2</v>
          </cell>
          <cell r="T4371">
            <v>0</v>
          </cell>
          <cell r="U4371">
            <v>-6.1699999999999998E-2</v>
          </cell>
          <cell r="V4371">
            <v>-6.1699999999999998E-2</v>
          </cell>
          <cell r="W4371">
            <v>-6.1699999999999998E-2</v>
          </cell>
          <cell r="X4371">
            <v>-6.3600000000000004E-2</v>
          </cell>
          <cell r="Y4371">
            <v>0</v>
          </cell>
          <cell r="Z4371">
            <v>0</v>
          </cell>
          <cell r="AA4371">
            <v>0</v>
          </cell>
          <cell r="AB4371">
            <v>0</v>
          </cell>
          <cell r="AC4371">
            <v>3.7516764136744785</v>
          </cell>
          <cell r="AD4371">
            <v>0</v>
          </cell>
          <cell r="AE4371">
            <v>0</v>
          </cell>
          <cell r="AF4371">
            <v>0</v>
          </cell>
          <cell r="AG4371">
            <v>46.246569434604851</v>
          </cell>
          <cell r="AH4371">
            <v>0</v>
          </cell>
          <cell r="AI4371">
            <v>-4.1011343999999998E-2</v>
          </cell>
          <cell r="AJ4371">
            <v>-2.6620999999999999E-2</v>
          </cell>
          <cell r="AK4371">
            <v>0</v>
          </cell>
          <cell r="AL4371">
            <v>11.5</v>
          </cell>
          <cell r="AM4371">
            <v>113.16749999999999</v>
          </cell>
          <cell r="AN4371">
            <v>113.16749999999999</v>
          </cell>
          <cell r="AO4371">
            <v>0</v>
          </cell>
          <cell r="AP4371">
            <v>0</v>
          </cell>
          <cell r="AQ4371">
            <v>56.768599999999999</v>
          </cell>
          <cell r="AR4371">
            <v>0</v>
          </cell>
          <cell r="AS4371">
            <v>-2.01E-2</v>
          </cell>
          <cell r="AT4371">
            <v>-0.05</v>
          </cell>
          <cell r="AU4371">
            <v>0</v>
          </cell>
        </row>
        <row r="4372">
          <cell r="D4372">
            <v>99.6</v>
          </cell>
          <cell r="E4372">
            <v>0</v>
          </cell>
          <cell r="F4372">
            <v>20.745346824263681</v>
          </cell>
          <cell r="G4372">
            <v>0</v>
          </cell>
          <cell r="H4372">
            <v>45.110999999999997</v>
          </cell>
          <cell r="I4372">
            <v>0</v>
          </cell>
          <cell r="J4372">
            <v>-4.2399999999999998E-3</v>
          </cell>
          <cell r="K4372">
            <v>0</v>
          </cell>
          <cell r="L4372">
            <v>-5.4500000000000002E-4</v>
          </cell>
          <cell r="M4372">
            <v>-8.9999999999999998E-4</v>
          </cell>
          <cell r="N4372">
            <v>-7.1999999999999998E-3</v>
          </cell>
          <cell r="O4372">
            <v>-8.9999999999999998E-4</v>
          </cell>
          <cell r="P4372">
            <v>0</v>
          </cell>
          <cell r="Q4372">
            <v>0</v>
          </cell>
          <cell r="R4372">
            <v>-5.3E-3</v>
          </cell>
          <cell r="S4372">
            <v>110.4</v>
          </cell>
          <cell r="T4372">
            <v>0</v>
          </cell>
          <cell r="U4372">
            <v>-6.1699999999999998E-2</v>
          </cell>
          <cell r="V4372">
            <v>-6.1699999999999998E-2</v>
          </cell>
          <cell r="W4372">
            <v>-6.1699999999999998E-2</v>
          </cell>
          <cell r="X4372">
            <v>-6.3600000000000004E-2</v>
          </cell>
          <cell r="Y4372">
            <v>0</v>
          </cell>
          <cell r="Z4372">
            <v>0</v>
          </cell>
          <cell r="AA4372">
            <v>0</v>
          </cell>
          <cell r="AB4372">
            <v>0</v>
          </cell>
          <cell r="AC4372">
            <v>10.00890319286175</v>
          </cell>
          <cell r="AD4372">
            <v>0</v>
          </cell>
          <cell r="AE4372">
            <v>0</v>
          </cell>
          <cell r="AF4372">
            <v>0</v>
          </cell>
          <cell r="AG4372">
            <v>43.098597505269119</v>
          </cell>
          <cell r="AH4372">
            <v>0</v>
          </cell>
          <cell r="AI4372">
            <v>-4.1011343999999998E-2</v>
          </cell>
          <cell r="AJ4372">
            <v>-2.6620999999999999E-2</v>
          </cell>
          <cell r="AK4372">
            <v>0</v>
          </cell>
          <cell r="AL4372">
            <v>11</v>
          </cell>
          <cell r="AM4372">
            <v>111.89999999999999</v>
          </cell>
          <cell r="AN4372">
            <v>111.89999999999999</v>
          </cell>
          <cell r="AO4372">
            <v>0</v>
          </cell>
          <cell r="AP4372">
            <v>0</v>
          </cell>
          <cell r="AQ4372">
            <v>54.197200000000009</v>
          </cell>
          <cell r="AR4372">
            <v>0</v>
          </cell>
          <cell r="AS4372">
            <v>-2.01E-2</v>
          </cell>
          <cell r="AT4372">
            <v>-0.05</v>
          </cell>
          <cell r="AU4372">
            <v>0</v>
          </cell>
        </row>
        <row r="4373">
          <cell r="D4373">
            <v>74.400000000000006</v>
          </cell>
          <cell r="E4373">
            <v>0</v>
          </cell>
          <cell r="F4373">
            <v>22.129669546621251</v>
          </cell>
          <cell r="G4373">
            <v>0</v>
          </cell>
          <cell r="H4373">
            <v>59.279000000000003</v>
          </cell>
          <cell r="I4373">
            <v>0</v>
          </cell>
          <cell r="J4373">
            <v>-4.2399999999999998E-3</v>
          </cell>
          <cell r="K4373">
            <v>0</v>
          </cell>
          <cell r="L4373">
            <v>-5.4500000000000002E-4</v>
          </cell>
          <cell r="M4373">
            <v>-8.9999999999999998E-4</v>
          </cell>
          <cell r="N4373">
            <v>-7.1999999999999998E-3</v>
          </cell>
          <cell r="O4373">
            <v>-8.9999999999999998E-4</v>
          </cell>
          <cell r="P4373">
            <v>0</v>
          </cell>
          <cell r="Q4373">
            <v>0</v>
          </cell>
          <cell r="R4373">
            <v>-5.3E-3</v>
          </cell>
          <cell r="S4373">
            <v>116.8</v>
          </cell>
          <cell r="T4373">
            <v>0</v>
          </cell>
          <cell r="U4373">
            <v>-6.1699999999999998E-2</v>
          </cell>
          <cell r="V4373">
            <v>-6.1699999999999998E-2</v>
          </cell>
          <cell r="W4373">
            <v>-6.1699999999999998E-2</v>
          </cell>
          <cell r="X4373">
            <v>-6.3600000000000004E-2</v>
          </cell>
          <cell r="Y4373">
            <v>0</v>
          </cell>
          <cell r="Z4373">
            <v>0</v>
          </cell>
          <cell r="AA4373">
            <v>0</v>
          </cell>
          <cell r="AB4373">
            <v>0</v>
          </cell>
          <cell r="AC4373">
            <v>20.092120242958504</v>
          </cell>
          <cell r="AD4373">
            <v>0</v>
          </cell>
          <cell r="AE4373">
            <v>0</v>
          </cell>
          <cell r="AF4373">
            <v>0</v>
          </cell>
          <cell r="AG4373">
            <v>44.357786277003413</v>
          </cell>
          <cell r="AH4373">
            <v>0</v>
          </cell>
          <cell r="AI4373">
            <v>-4.1011343999999998E-2</v>
          </cell>
          <cell r="AJ4373">
            <v>-2.6620999999999999E-2</v>
          </cell>
          <cell r="AK4373">
            <v>0</v>
          </cell>
          <cell r="AL4373">
            <v>11.3</v>
          </cell>
          <cell r="AM4373">
            <v>128.13749999999999</v>
          </cell>
          <cell r="AN4373">
            <v>128.13749999999999</v>
          </cell>
          <cell r="AO4373">
            <v>0</v>
          </cell>
          <cell r="AP4373">
            <v>0</v>
          </cell>
          <cell r="AQ4373">
            <v>51.329100000000004</v>
          </cell>
          <cell r="AR4373">
            <v>0</v>
          </cell>
          <cell r="AS4373">
            <v>-2.01E-2</v>
          </cell>
          <cell r="AT4373">
            <v>-0.05</v>
          </cell>
          <cell r="AU4373">
            <v>0</v>
          </cell>
        </row>
        <row r="4374">
          <cell r="D4374">
            <v>94.7</v>
          </cell>
          <cell r="E4374">
            <v>0</v>
          </cell>
          <cell r="F4374">
            <v>42.356098120788964</v>
          </cell>
          <cell r="G4374">
            <v>0</v>
          </cell>
          <cell r="H4374">
            <v>66.733000000000004</v>
          </cell>
          <cell r="I4374">
            <v>0</v>
          </cell>
          <cell r="J4374">
            <v>-4.2399999999999998E-3</v>
          </cell>
          <cell r="K4374">
            <v>0</v>
          </cell>
          <cell r="L4374">
            <v>-5.4500000000000002E-4</v>
          </cell>
          <cell r="M4374">
            <v>-8.9999999999999998E-4</v>
          </cell>
          <cell r="N4374">
            <v>-7.1999999999999998E-3</v>
          </cell>
          <cell r="O4374">
            <v>-8.9999999999999998E-4</v>
          </cell>
          <cell r="P4374">
            <v>0</v>
          </cell>
          <cell r="Q4374">
            <v>0</v>
          </cell>
          <cell r="R4374">
            <v>-5.3E-3</v>
          </cell>
          <cell r="S4374">
            <v>110.8</v>
          </cell>
          <cell r="T4374">
            <v>0</v>
          </cell>
          <cell r="U4374">
            <v>-6.1699999999999998E-2</v>
          </cell>
          <cell r="V4374">
            <v>-6.1699999999999998E-2</v>
          </cell>
          <cell r="W4374">
            <v>-6.1699999999999998E-2</v>
          </cell>
          <cell r="X4374">
            <v>-6.3600000000000004E-2</v>
          </cell>
          <cell r="Y4374">
            <v>0</v>
          </cell>
          <cell r="Z4374">
            <v>0</v>
          </cell>
          <cell r="AA4374">
            <v>0</v>
          </cell>
          <cell r="AB4374">
            <v>0</v>
          </cell>
          <cell r="AC4374">
            <v>30.170643786282518</v>
          </cell>
          <cell r="AD4374">
            <v>0</v>
          </cell>
          <cell r="AE4374">
            <v>0</v>
          </cell>
          <cell r="AF4374">
            <v>0</v>
          </cell>
          <cell r="AG4374">
            <v>39.32103119006625</v>
          </cell>
          <cell r="AH4374">
            <v>0</v>
          </cell>
          <cell r="AI4374">
            <v>-4.1011343999999998E-2</v>
          </cell>
          <cell r="AJ4374">
            <v>-2.6620999999999999E-2</v>
          </cell>
          <cell r="AK4374">
            <v>0</v>
          </cell>
          <cell r="AL4374">
            <v>11.5</v>
          </cell>
          <cell r="AM4374">
            <v>132.84</v>
          </cell>
          <cell r="AN4374">
            <v>132.84</v>
          </cell>
          <cell r="AO4374">
            <v>4.396812079526458</v>
          </cell>
          <cell r="AP4374">
            <v>0</v>
          </cell>
          <cell r="AQ4374">
            <v>48.7577</v>
          </cell>
          <cell r="AR4374">
            <v>0</v>
          </cell>
          <cell r="AS4374">
            <v>-2.01E-2</v>
          </cell>
          <cell r="AT4374">
            <v>-0.05</v>
          </cell>
          <cell r="AU4374">
            <v>0</v>
          </cell>
        </row>
        <row r="4375">
          <cell r="D4375">
            <v>76.900000000000006</v>
          </cell>
          <cell r="E4375">
            <v>0</v>
          </cell>
          <cell r="F4375">
            <v>28.967108269375778</v>
          </cell>
          <cell r="G4375">
            <v>0</v>
          </cell>
          <cell r="H4375">
            <v>23.382999999999999</v>
          </cell>
          <cell r="I4375">
            <v>0</v>
          </cell>
          <cell r="J4375">
            <v>-4.2399999999999998E-3</v>
          </cell>
          <cell r="K4375">
            <v>2.3334977177037579E-2</v>
          </cell>
          <cell r="L4375">
            <v>-5.4500000000000002E-4</v>
          </cell>
          <cell r="M4375">
            <v>-8.9999999999999998E-4</v>
          </cell>
          <cell r="N4375">
            <v>-7.1999999999999998E-3</v>
          </cell>
          <cell r="O4375">
            <v>-8.9999999999999998E-4</v>
          </cell>
          <cell r="P4375">
            <v>0</v>
          </cell>
          <cell r="Q4375">
            <v>0</v>
          </cell>
          <cell r="R4375">
            <v>-5.3E-3</v>
          </cell>
          <cell r="S4375">
            <v>108.1</v>
          </cell>
          <cell r="T4375">
            <v>0</v>
          </cell>
          <cell r="U4375">
            <v>-6.1699999999999998E-2</v>
          </cell>
          <cell r="V4375">
            <v>-6.1699999999999998E-2</v>
          </cell>
          <cell r="W4375">
            <v>-6.1699999999999998E-2</v>
          </cell>
          <cell r="X4375">
            <v>-6.3600000000000004E-2</v>
          </cell>
          <cell r="Y4375">
            <v>0</v>
          </cell>
          <cell r="Z4375">
            <v>0</v>
          </cell>
          <cell r="AA4375">
            <v>0</v>
          </cell>
          <cell r="AB4375">
            <v>0</v>
          </cell>
          <cell r="AC4375">
            <v>44.024311277144697</v>
          </cell>
          <cell r="AD4375">
            <v>0</v>
          </cell>
          <cell r="AE4375">
            <v>0</v>
          </cell>
          <cell r="AF4375">
            <v>0</v>
          </cell>
          <cell r="AG4375">
            <v>37.031597059640269</v>
          </cell>
          <cell r="AH4375">
            <v>0</v>
          </cell>
          <cell r="AI4375">
            <v>-4.1011343999999998E-2</v>
          </cell>
          <cell r="AJ4375">
            <v>-2.6620999999999999E-2</v>
          </cell>
          <cell r="AK4375">
            <v>0</v>
          </cell>
          <cell r="AL4375">
            <v>11.7</v>
          </cell>
          <cell r="AM4375">
            <v>127.30500000000001</v>
          </cell>
          <cell r="AN4375">
            <v>127.30500000000001</v>
          </cell>
          <cell r="AO4375">
            <v>15.578454361881249</v>
          </cell>
          <cell r="AP4375">
            <v>0</v>
          </cell>
          <cell r="AQ4375">
            <v>42.922600000000003</v>
          </cell>
          <cell r="AR4375">
            <v>0</v>
          </cell>
          <cell r="AS4375">
            <v>-2.01E-2</v>
          </cell>
          <cell r="AT4375">
            <v>-0.05</v>
          </cell>
          <cell r="AU4375">
            <v>0</v>
          </cell>
        </row>
        <row r="4376">
          <cell r="D4376">
            <v>125</v>
          </cell>
          <cell r="E4376">
            <v>0</v>
          </cell>
          <cell r="F4376">
            <v>45.763181102958477</v>
          </cell>
          <cell r="G4376">
            <v>0</v>
          </cell>
          <cell r="H4376">
            <v>40.531999999999996</v>
          </cell>
          <cell r="I4376">
            <v>0</v>
          </cell>
          <cell r="J4376">
            <v>-4.2399999999999998E-3</v>
          </cell>
          <cell r="K4376">
            <v>2.1457659430938913E-2</v>
          </cell>
          <cell r="L4376">
            <v>-5.4500000000000002E-4</v>
          </cell>
          <cell r="M4376">
            <v>-8.9999999999999998E-4</v>
          </cell>
          <cell r="N4376">
            <v>-7.1999999999999998E-3</v>
          </cell>
          <cell r="O4376">
            <v>-8.9999999999999998E-4</v>
          </cell>
          <cell r="P4376">
            <v>0</v>
          </cell>
          <cell r="Q4376">
            <v>0</v>
          </cell>
          <cell r="R4376">
            <v>-5.3E-3</v>
          </cell>
          <cell r="S4376">
            <v>107.9</v>
          </cell>
          <cell r="T4376">
            <v>0</v>
          </cell>
          <cell r="U4376">
            <v>-6.1699999999999998E-2</v>
          </cell>
          <cell r="V4376">
            <v>-6.1699999999999998E-2</v>
          </cell>
          <cell r="W4376">
            <v>-6.1699999999999998E-2</v>
          </cell>
          <cell r="X4376">
            <v>-6.3600000000000004E-2</v>
          </cell>
          <cell r="Y4376">
            <v>0</v>
          </cell>
          <cell r="Z4376">
            <v>0</v>
          </cell>
          <cell r="AA4376">
            <v>0</v>
          </cell>
          <cell r="AB4376">
            <v>0</v>
          </cell>
          <cell r="AC4376">
            <v>71.809871371748017</v>
          </cell>
          <cell r="AD4376">
            <v>0</v>
          </cell>
          <cell r="AE4376">
            <v>0</v>
          </cell>
          <cell r="AF4376">
            <v>0</v>
          </cell>
          <cell r="AG4376">
            <v>35.371757315081432</v>
          </cell>
          <cell r="AH4376">
            <v>0</v>
          </cell>
          <cell r="AI4376">
            <v>-4.1011343999999998E-2</v>
          </cell>
          <cell r="AJ4376">
            <v>-2.6620999999999999E-2</v>
          </cell>
          <cell r="AK4376">
            <v>0</v>
          </cell>
          <cell r="AL4376">
            <v>11.8</v>
          </cell>
          <cell r="AM4376">
            <v>117.64500000000001</v>
          </cell>
          <cell r="AN4376">
            <v>117.64500000000001</v>
          </cell>
          <cell r="AO4376">
            <v>9.2747416076699665</v>
          </cell>
          <cell r="AP4376">
            <v>1.4756894418411548E-2</v>
          </cell>
          <cell r="AQ4376">
            <v>37.285299999999999</v>
          </cell>
          <cell r="AR4376">
            <v>0</v>
          </cell>
          <cell r="AS4376">
            <v>-2.01E-2</v>
          </cell>
          <cell r="AT4376">
            <v>-0.05</v>
          </cell>
          <cell r="AU4376">
            <v>0</v>
          </cell>
        </row>
        <row r="4377">
          <cell r="D4377">
            <v>127</v>
          </cell>
          <cell r="E4377">
            <v>2.2763281464715255</v>
          </cell>
          <cell r="F4377">
            <v>47.90322921408869</v>
          </cell>
          <cell r="G4377">
            <v>1.1509474503720392</v>
          </cell>
          <cell r="H4377">
            <v>49.686999999999998</v>
          </cell>
          <cell r="I4377">
            <v>0</v>
          </cell>
          <cell r="J4377">
            <v>0.57778499999999999</v>
          </cell>
          <cell r="K4377">
            <v>0.69722674952787411</v>
          </cell>
          <cell r="L4377">
            <v>-5.4500000000000002E-4</v>
          </cell>
          <cell r="M4377">
            <v>-8.9999999999999998E-4</v>
          </cell>
          <cell r="N4377">
            <v>6.1794339999999996</v>
          </cell>
          <cell r="O4377">
            <v>0.48652499999999999</v>
          </cell>
          <cell r="P4377">
            <v>0</v>
          </cell>
          <cell r="Q4377">
            <v>0</v>
          </cell>
          <cell r="R4377">
            <v>3.5821000000000001</v>
          </cell>
          <cell r="S4377">
            <v>112.4</v>
          </cell>
          <cell r="T4377">
            <v>0</v>
          </cell>
          <cell r="U4377">
            <v>0.28249999999999997</v>
          </cell>
          <cell r="V4377">
            <v>0.95039999999999991</v>
          </cell>
          <cell r="W4377">
            <v>0.59050000000000002</v>
          </cell>
          <cell r="X4377">
            <v>0.51319999999999999</v>
          </cell>
          <cell r="Y4377">
            <v>0</v>
          </cell>
          <cell r="Z4377">
            <v>0</v>
          </cell>
          <cell r="AA4377">
            <v>3.3122131250000004</v>
          </cell>
          <cell r="AB4377">
            <v>0</v>
          </cell>
          <cell r="AC4377">
            <v>83.582750860030103</v>
          </cell>
          <cell r="AD4377">
            <v>0</v>
          </cell>
          <cell r="AE4377">
            <v>0.85509769620899068</v>
          </cell>
          <cell r="AF4377">
            <v>1.0273392400000003</v>
          </cell>
          <cell r="AG4377">
            <v>30.392238081404919</v>
          </cell>
          <cell r="AH4377">
            <v>0</v>
          </cell>
          <cell r="AI4377">
            <v>0.52314264719640002</v>
          </cell>
          <cell r="AJ4377">
            <v>2.1096999999999997</v>
          </cell>
          <cell r="AK4377">
            <v>0</v>
          </cell>
          <cell r="AL4377">
            <v>12</v>
          </cell>
          <cell r="AM4377">
            <v>117.8175</v>
          </cell>
          <cell r="AN4377">
            <v>117.8175</v>
          </cell>
          <cell r="AO4377">
            <v>20.726570125493119</v>
          </cell>
          <cell r="AP4377">
            <v>5.2028380952543216</v>
          </cell>
          <cell r="AQ4377">
            <v>31.845800000000004</v>
          </cell>
          <cell r="AR4377">
            <v>1.6995308549999999</v>
          </cell>
          <cell r="AS4377">
            <v>-2.01E-2</v>
          </cell>
          <cell r="AT4377">
            <v>1.1399999999999999</v>
          </cell>
          <cell r="AU4377">
            <v>2.1698041859999999</v>
          </cell>
        </row>
        <row r="4378">
          <cell r="D4378">
            <v>130.9</v>
          </cell>
          <cell r="E4378">
            <v>47.547168263500211</v>
          </cell>
          <cell r="F4378">
            <v>50.124162021623846</v>
          </cell>
          <cell r="G4378">
            <v>35.991280103449093</v>
          </cell>
          <cell r="H4378">
            <v>40.359000000000002</v>
          </cell>
          <cell r="I4378">
            <v>1.1939</v>
          </cell>
          <cell r="J4378">
            <v>16.632491999999999</v>
          </cell>
          <cell r="K4378">
            <v>0</v>
          </cell>
          <cell r="L4378">
            <v>0.96061099999999999</v>
          </cell>
          <cell r="M4378">
            <v>3.1766830000000001</v>
          </cell>
          <cell r="N4378">
            <v>55.384369999999997</v>
          </cell>
          <cell r="O4378">
            <v>9.0088589999999993</v>
          </cell>
          <cell r="P4378">
            <v>1.9533927414504071</v>
          </cell>
          <cell r="Q4378">
            <v>0.4150573297400586</v>
          </cell>
          <cell r="R4378">
            <v>22.202999999999999</v>
          </cell>
          <cell r="S4378">
            <v>110.4</v>
          </cell>
          <cell r="T4378">
            <v>29.715788002785665</v>
          </cell>
          <cell r="U4378">
            <v>23.128</v>
          </cell>
          <cell r="V4378">
            <v>27.141999999999999</v>
          </cell>
          <cell r="W4378">
            <v>24.468</v>
          </cell>
          <cell r="X4378">
            <v>24.272099999999998</v>
          </cell>
          <cell r="Y4378">
            <v>14.582967811322243</v>
          </cell>
          <cell r="Z4378">
            <v>3.6457419528305608</v>
          </cell>
          <cell r="AA4378">
            <v>14.97640625</v>
          </cell>
          <cell r="AB4378">
            <v>14.582967811322243</v>
          </cell>
          <cell r="AC4378">
            <v>80.925443775532145</v>
          </cell>
          <cell r="AD4378">
            <v>1.1988724866149334</v>
          </cell>
          <cell r="AE4378">
            <v>20.372841435149926</v>
          </cell>
          <cell r="AF4378">
            <v>13.103925173333332</v>
          </cell>
          <cell r="AG4378">
            <v>30.220530521622972</v>
          </cell>
          <cell r="AH4378">
            <v>5.3253499999999994</v>
          </cell>
          <cell r="AI4378">
            <v>7.8932829267784799</v>
          </cell>
          <cell r="AJ4378">
            <v>11.505000000000001</v>
          </cell>
          <cell r="AK4378">
            <v>30.036006482582508</v>
          </cell>
          <cell r="AL4378">
            <v>11.6</v>
          </cell>
          <cell r="AM4378">
            <v>90.135000000000005</v>
          </cell>
          <cell r="AN4378">
            <v>90.135000000000005</v>
          </cell>
          <cell r="AO4378">
            <v>18.77633477463176</v>
          </cell>
          <cell r="AP4378">
            <v>60.998442606436839</v>
          </cell>
          <cell r="AQ4378">
            <v>28.977699999999999</v>
          </cell>
          <cell r="AR4378">
            <v>12.841166360000001</v>
          </cell>
          <cell r="AS4378">
            <v>60.775221999999999</v>
          </cell>
          <cell r="AT4378">
            <v>17.510000000000002</v>
          </cell>
          <cell r="AU4378">
            <v>18.7869302181</v>
          </cell>
        </row>
        <row r="4379">
          <cell r="D4379">
            <v>76.599999999999994</v>
          </cell>
          <cell r="E4379">
            <v>108.52368939531729</v>
          </cell>
          <cell r="F4379">
            <v>49.431830270777461</v>
          </cell>
          <cell r="G4379">
            <v>82.205868350497184</v>
          </cell>
          <cell r="H4379">
            <v>34.731999999999999</v>
          </cell>
          <cell r="I4379">
            <v>3.55951</v>
          </cell>
          <cell r="J4379">
            <v>34.370979999999996</v>
          </cell>
          <cell r="K4379">
            <v>0</v>
          </cell>
          <cell r="L4379">
            <v>2.2930519999999999</v>
          </cell>
          <cell r="M4379">
            <v>13.726201</v>
          </cell>
          <cell r="N4379">
            <v>133.687828</v>
          </cell>
          <cell r="O4379">
            <v>18.338097000000001</v>
          </cell>
          <cell r="P4379">
            <v>79.650602018089728</v>
          </cell>
          <cell r="Q4379">
            <v>16.948608793291349</v>
          </cell>
          <cell r="R4379">
            <v>45.624000000000002</v>
          </cell>
          <cell r="S4379">
            <v>94.9</v>
          </cell>
          <cell r="T4379">
            <v>46.58892860584384</v>
          </cell>
          <cell r="U4379">
            <v>44.984000000000002</v>
          </cell>
          <cell r="V4379">
            <v>46.173999999999999</v>
          </cell>
          <cell r="W4379">
            <v>37.025000000000006</v>
          </cell>
          <cell r="X4379">
            <v>40.547099999999993</v>
          </cell>
          <cell r="Y4379">
            <v>63.348472426496706</v>
          </cell>
          <cell r="Z4379">
            <v>15.837118106624176</v>
          </cell>
          <cell r="AA4379">
            <v>21.6139625</v>
          </cell>
          <cell r="AB4379">
            <v>63.348472426496706</v>
          </cell>
          <cell r="AC4379">
            <v>63.781628036981289</v>
          </cell>
          <cell r="AD4379">
            <v>12.949655983685712</v>
          </cell>
          <cell r="AE4379">
            <v>44.94918145562265</v>
          </cell>
          <cell r="AF4379">
            <v>76.179755533333335</v>
          </cell>
          <cell r="AG4379">
            <v>32.395492945527657</v>
          </cell>
          <cell r="AH4379">
            <v>10.35005</v>
          </cell>
          <cell r="AI4379">
            <v>13.875232864822559</v>
          </cell>
          <cell r="AJ4379">
            <v>18.567</v>
          </cell>
          <cell r="AK4379">
            <v>48.0608</v>
          </cell>
          <cell r="AL4379">
            <v>10.9</v>
          </cell>
          <cell r="AM4379">
            <v>76.215000000000003</v>
          </cell>
          <cell r="AN4379">
            <v>76.215000000000003</v>
          </cell>
          <cell r="AO4379">
            <v>8.6305665816921806</v>
          </cell>
          <cell r="AP4379">
            <v>112.52528786679495</v>
          </cell>
          <cell r="AQ4379">
            <v>26.406300000000002</v>
          </cell>
          <cell r="AR4379">
            <v>20.79485042</v>
          </cell>
          <cell r="AS4379">
            <v>90.234892000000002</v>
          </cell>
          <cell r="AT4379">
            <v>35.200000000000003</v>
          </cell>
          <cell r="AU4379">
            <v>32.514169653900005</v>
          </cell>
        </row>
        <row r="4380">
          <cell r="D4380">
            <v>35</v>
          </cell>
          <cell r="E4380">
            <v>114.8593300403426</v>
          </cell>
          <cell r="F4380">
            <v>43.661146217189582</v>
          </cell>
          <cell r="G4380">
            <v>91.929887775758843</v>
          </cell>
          <cell r="H4380">
            <v>18.553999999999998</v>
          </cell>
          <cell r="I4380">
            <v>12.18378</v>
          </cell>
          <cell r="J4380">
            <v>40</v>
          </cell>
          <cell r="K4380">
            <v>0</v>
          </cell>
          <cell r="L4380">
            <v>9.1754529999999992</v>
          </cell>
          <cell r="M4380">
            <v>19.947130999999999</v>
          </cell>
          <cell r="N4380">
            <v>150</v>
          </cell>
          <cell r="O4380">
            <v>19.818204000000001</v>
          </cell>
          <cell r="P4380">
            <v>232.65003960000001</v>
          </cell>
          <cell r="Q4380">
            <v>49.5</v>
          </cell>
          <cell r="R4380">
            <v>49.686999999999998</v>
          </cell>
          <cell r="S4380">
            <v>92.6</v>
          </cell>
          <cell r="T4380">
            <v>81.757110002141872</v>
          </cell>
          <cell r="U4380">
            <v>49.308</v>
          </cell>
          <cell r="V4380">
            <v>49.308</v>
          </cell>
          <cell r="W4380">
            <v>41.902000000000001</v>
          </cell>
          <cell r="X4380">
            <v>46.765099999999997</v>
          </cell>
          <cell r="Y4380">
            <v>78.985824722022812</v>
          </cell>
          <cell r="Z4380">
            <v>19.746456180505703</v>
          </cell>
          <cell r="AA4380">
            <v>24.040575</v>
          </cell>
          <cell r="AB4380">
            <v>78.985824722022812</v>
          </cell>
          <cell r="AC4380">
            <v>56.755448398193941</v>
          </cell>
          <cell r="AD4380">
            <v>36.253952684496781</v>
          </cell>
          <cell r="AE4380">
            <v>50</v>
          </cell>
          <cell r="AF4380">
            <v>85.518790066666668</v>
          </cell>
          <cell r="AG4380">
            <v>22.608162037956578</v>
          </cell>
          <cell r="AH4380">
            <v>21.600950000000001</v>
          </cell>
          <cell r="AI4380">
            <v>19.210123666364403</v>
          </cell>
          <cell r="AJ4380">
            <v>19.667999999999999</v>
          </cell>
          <cell r="AK4380">
            <v>48.0608</v>
          </cell>
          <cell r="AL4380">
            <v>10.4</v>
          </cell>
          <cell r="AM4380">
            <v>88.08</v>
          </cell>
          <cell r="AN4380">
            <v>88.08</v>
          </cell>
          <cell r="AO4380">
            <v>16.347520464324123</v>
          </cell>
          <cell r="AP4380">
            <v>118.98444745039455</v>
          </cell>
          <cell r="AQ4380">
            <v>23.933800000000002</v>
          </cell>
          <cell r="AR4380">
            <v>23.040969180000001</v>
          </cell>
          <cell r="AS4380">
            <v>99.582024000000004</v>
          </cell>
          <cell r="AT4380">
            <v>39.72</v>
          </cell>
          <cell r="AU4380">
            <v>36.403269180300001</v>
          </cell>
        </row>
        <row r="4381">
          <cell r="D4381">
            <v>20.399999999999999</v>
          </cell>
          <cell r="E4381">
            <v>114.8593300403426</v>
          </cell>
          <cell r="F4381">
            <v>54.389632303763292</v>
          </cell>
          <cell r="G4381">
            <v>96.124071332043911</v>
          </cell>
          <cell r="H4381">
            <v>15.888999999999999</v>
          </cell>
          <cell r="I4381">
            <v>30.110253</v>
          </cell>
          <cell r="J4381">
            <v>40</v>
          </cell>
          <cell r="K4381">
            <v>0.40606272890010509</v>
          </cell>
          <cell r="L4381">
            <v>16.937035999999999</v>
          </cell>
          <cell r="M4381">
            <v>19.947094</v>
          </cell>
          <cell r="N4381">
            <v>150</v>
          </cell>
          <cell r="O4381">
            <v>19.818168</v>
          </cell>
          <cell r="P4381">
            <v>232.65003960000001</v>
          </cell>
          <cell r="Q4381">
            <v>49.5</v>
          </cell>
          <cell r="R4381">
            <v>49.686999999999998</v>
          </cell>
          <cell r="S4381">
            <v>94.9</v>
          </cell>
          <cell r="T4381">
            <v>69.222610141903502</v>
          </cell>
          <cell r="U4381">
            <v>49.308</v>
          </cell>
          <cell r="V4381">
            <v>49.308</v>
          </cell>
          <cell r="W4381">
            <v>44.703000000000003</v>
          </cell>
          <cell r="X4381">
            <v>49.082099999999997</v>
          </cell>
          <cell r="Y4381">
            <v>80</v>
          </cell>
          <cell r="Z4381">
            <v>20</v>
          </cell>
          <cell r="AA4381">
            <v>24.59786875</v>
          </cell>
          <cell r="AB4381">
            <v>80</v>
          </cell>
          <cell r="AC4381">
            <v>50.26041727585465</v>
          </cell>
          <cell r="AD4381">
            <v>50</v>
          </cell>
          <cell r="AE4381">
            <v>50</v>
          </cell>
          <cell r="AF4381">
            <v>88.531839399999996</v>
          </cell>
          <cell r="AG4381">
            <v>16.369454032545775</v>
          </cell>
          <cell r="AH4381">
            <v>32.414100000000005</v>
          </cell>
          <cell r="AI4381">
            <v>20.458846010987997</v>
          </cell>
          <cell r="AJ4381">
            <v>19.667999999999999</v>
          </cell>
          <cell r="AK4381">
            <v>48.0608</v>
          </cell>
          <cell r="AL4381">
            <v>9.9</v>
          </cell>
          <cell r="AM4381">
            <v>103.50749999999999</v>
          </cell>
          <cell r="AN4381">
            <v>103.50749999999999</v>
          </cell>
          <cell r="AO4381">
            <v>20.301400333362203</v>
          </cell>
          <cell r="AP4381">
            <v>135.26284148342455</v>
          </cell>
          <cell r="AQ4381">
            <v>21.362400000000001</v>
          </cell>
          <cell r="AR4381">
            <v>24.63463484</v>
          </cell>
          <cell r="AS4381">
            <v>99.582066999999995</v>
          </cell>
          <cell r="AT4381">
            <v>40</v>
          </cell>
          <cell r="AU4381">
            <v>38.172301655399998</v>
          </cell>
        </row>
        <row r="4382">
          <cell r="D4382">
            <v>27.8</v>
          </cell>
          <cell r="E4382">
            <v>114.8593300403426</v>
          </cell>
          <cell r="F4382">
            <v>21.76270889205276</v>
          </cell>
          <cell r="G4382">
            <v>97.445883874379433</v>
          </cell>
          <cell r="H4382">
            <v>7.8</v>
          </cell>
          <cell r="I4382">
            <v>45.948939000000003</v>
          </cell>
          <cell r="J4382">
            <v>40</v>
          </cell>
          <cell r="K4382">
            <v>4.4285098769569196</v>
          </cell>
          <cell r="L4382">
            <v>20</v>
          </cell>
          <cell r="M4382">
            <v>19.451295999999999</v>
          </cell>
          <cell r="N4382">
            <v>150</v>
          </cell>
          <cell r="O4382">
            <v>19.818173000000002</v>
          </cell>
          <cell r="P4382">
            <v>232.65003960000001</v>
          </cell>
          <cell r="Q4382">
            <v>49.5</v>
          </cell>
          <cell r="R4382">
            <v>49.686999999999998</v>
          </cell>
          <cell r="S4382">
            <v>97.5</v>
          </cell>
          <cell r="T4382">
            <v>99</v>
          </cell>
          <cell r="U4382">
            <v>49.308</v>
          </cell>
          <cell r="V4382">
            <v>49.308</v>
          </cell>
          <cell r="W4382">
            <v>46.958000000000006</v>
          </cell>
          <cell r="X4382">
            <v>49.284099999999995</v>
          </cell>
          <cell r="Y4382">
            <v>80</v>
          </cell>
          <cell r="Z4382">
            <v>20</v>
          </cell>
          <cell r="AA4382">
            <v>25.416462500000002</v>
          </cell>
          <cell r="AB4382">
            <v>80</v>
          </cell>
          <cell r="AC4382">
            <v>29.693470597720918</v>
          </cell>
          <cell r="AD4382">
            <v>46.781354048254762</v>
          </cell>
          <cell r="AE4382">
            <v>50</v>
          </cell>
          <cell r="AF4382">
            <v>88.455666066666666</v>
          </cell>
          <cell r="AG4382">
            <v>12.191236744518358</v>
          </cell>
          <cell r="AH4382">
            <v>45.437349999999995</v>
          </cell>
          <cell r="AI4382">
            <v>20.565260171295836</v>
          </cell>
          <cell r="AJ4382">
            <v>19.667999999999999</v>
          </cell>
          <cell r="AK4382">
            <v>48.0608</v>
          </cell>
          <cell r="AL4382">
            <v>9.6</v>
          </cell>
          <cell r="AM4382">
            <v>63.36</v>
          </cell>
          <cell r="AN4382">
            <v>63.36</v>
          </cell>
          <cell r="AO4382">
            <v>8.3807844287620057</v>
          </cell>
          <cell r="AP4382">
            <v>139.82036463157249</v>
          </cell>
          <cell r="AQ4382">
            <v>20.571200000000001</v>
          </cell>
          <cell r="AR4382">
            <v>25.503114180000001</v>
          </cell>
          <cell r="AS4382">
            <v>99.582078999999993</v>
          </cell>
          <cell r="AT4382">
            <v>40</v>
          </cell>
          <cell r="AU4382">
            <v>37.771576989300002</v>
          </cell>
        </row>
        <row r="4383">
          <cell r="D4383">
            <v>8.8000000000000007</v>
          </cell>
          <cell r="E4383">
            <v>114.8593300403426</v>
          </cell>
          <cell r="F4383">
            <v>16.582979609892</v>
          </cell>
          <cell r="G4383">
            <v>96.869521390329453</v>
          </cell>
          <cell r="H4383">
            <v>1.7509999999999999</v>
          </cell>
          <cell r="I4383">
            <v>50</v>
          </cell>
          <cell r="J4383">
            <v>40</v>
          </cell>
          <cell r="K4383">
            <v>7.9164968166659815</v>
          </cell>
          <cell r="L4383">
            <v>19.939011000000001</v>
          </cell>
          <cell r="M4383">
            <v>17.058150999999999</v>
          </cell>
          <cell r="N4383">
            <v>150</v>
          </cell>
          <cell r="O4383">
            <v>19.818182</v>
          </cell>
          <cell r="P4383">
            <v>232.65003960000001</v>
          </cell>
          <cell r="Q4383">
            <v>49.5</v>
          </cell>
          <cell r="R4383">
            <v>49.686999999999998</v>
          </cell>
          <cell r="S4383">
            <v>98.2</v>
          </cell>
          <cell r="T4383">
            <v>99</v>
          </cell>
          <cell r="U4383">
            <v>49.308</v>
          </cell>
          <cell r="V4383">
            <v>49.308</v>
          </cell>
          <cell r="W4383">
            <v>46.052</v>
          </cell>
          <cell r="X4383">
            <v>48.704099999999997</v>
          </cell>
          <cell r="Y4383">
            <v>80</v>
          </cell>
          <cell r="Z4383">
            <v>20</v>
          </cell>
          <cell r="AA4383">
            <v>25.3032</v>
          </cell>
          <cell r="AB4383">
            <v>80</v>
          </cell>
          <cell r="AC4383">
            <v>25.328509299075467</v>
          </cell>
          <cell r="AD4383">
            <v>41.387858593149708</v>
          </cell>
          <cell r="AE4383">
            <v>50</v>
          </cell>
          <cell r="AF4383">
            <v>88.390524733333322</v>
          </cell>
          <cell r="AG4383">
            <v>14.480670874944339</v>
          </cell>
          <cell r="AH4383">
            <v>39.215450000000004</v>
          </cell>
          <cell r="AI4383">
            <v>20.561382127162798</v>
          </cell>
          <cell r="AJ4383">
            <v>19.667999999999999</v>
          </cell>
          <cell r="AK4383">
            <v>48.0608</v>
          </cell>
          <cell r="AL4383">
            <v>9.3000000000000007</v>
          </cell>
          <cell r="AM4383">
            <v>66.75</v>
          </cell>
          <cell r="AN4383">
            <v>66.75</v>
          </cell>
          <cell r="AO4383">
            <v>4.7985831641050183</v>
          </cell>
          <cell r="AP4383">
            <v>139.49267465381084</v>
          </cell>
          <cell r="AQ4383">
            <v>21.0657</v>
          </cell>
          <cell r="AR4383">
            <v>26.801722359999999</v>
          </cell>
          <cell r="AS4383">
            <v>99.582082999999997</v>
          </cell>
          <cell r="AT4383">
            <v>40</v>
          </cell>
          <cell r="AU4383">
            <v>36.972923882399996</v>
          </cell>
        </row>
        <row r="4384">
          <cell r="D4384">
            <v>3.9</v>
          </cell>
          <cell r="E4384">
            <v>114.8593300403426</v>
          </cell>
          <cell r="F4384">
            <v>4.5358503981036105</v>
          </cell>
          <cell r="G4384">
            <v>90.627770988724009</v>
          </cell>
          <cell r="H4384">
            <v>0</v>
          </cell>
          <cell r="I4384">
            <v>25.682907</v>
          </cell>
          <cell r="J4384">
            <v>20.771546000000001</v>
          </cell>
          <cell r="K4384">
            <v>10.219322056629453</v>
          </cell>
          <cell r="L4384">
            <v>18.735399999999998</v>
          </cell>
          <cell r="M4384">
            <v>19.947106999999999</v>
          </cell>
          <cell r="N4384">
            <v>127.110787</v>
          </cell>
          <cell r="O4384">
            <v>19.818193999999998</v>
          </cell>
          <cell r="P4384">
            <v>232.65003960000001</v>
          </cell>
          <cell r="Q4384">
            <v>49.5</v>
          </cell>
          <cell r="R4384">
            <v>49.686999999999998</v>
          </cell>
          <cell r="S4384">
            <v>93.6</v>
          </cell>
          <cell r="T4384">
            <v>97.726172420390668</v>
          </cell>
          <cell r="U4384">
            <v>49.308</v>
          </cell>
          <cell r="V4384">
            <v>49.308</v>
          </cell>
          <cell r="W4384">
            <v>44.917999999999999</v>
          </cell>
          <cell r="X4384">
            <v>49.286099999999998</v>
          </cell>
          <cell r="Y4384">
            <v>76.03252376611178</v>
          </cell>
          <cell r="Z4384">
            <v>19.008130941527945</v>
          </cell>
          <cell r="AA4384">
            <v>25.513962499999998</v>
          </cell>
          <cell r="AB4384">
            <v>76.03252376611178</v>
          </cell>
          <cell r="AC4384">
            <v>25.423161685659</v>
          </cell>
          <cell r="AD4384">
            <v>25.996867626081745</v>
          </cell>
          <cell r="AE4384">
            <v>50</v>
          </cell>
          <cell r="AF4384">
            <v>87.214566066666663</v>
          </cell>
          <cell r="AG4384">
            <v>16.254982326024479</v>
          </cell>
          <cell r="AH4384">
            <v>40.991499999999995</v>
          </cell>
          <cell r="AI4384">
            <v>19.875723472281603</v>
          </cell>
          <cell r="AJ4384">
            <v>19.667999999999999</v>
          </cell>
          <cell r="AK4384">
            <v>48.0608</v>
          </cell>
          <cell r="AL4384">
            <v>9.1</v>
          </cell>
          <cell r="AM4384">
            <v>47.272500000000001</v>
          </cell>
          <cell r="AN4384">
            <v>47.272500000000001</v>
          </cell>
          <cell r="AO4384">
            <v>5.5382072061700924</v>
          </cell>
          <cell r="AP4384">
            <v>141.56118428302273</v>
          </cell>
          <cell r="AQ4384">
            <v>20.670100000000001</v>
          </cell>
          <cell r="AR4384">
            <v>28.945120119999999</v>
          </cell>
          <cell r="AS4384">
            <v>99.582075000000003</v>
          </cell>
          <cell r="AT4384">
            <v>40</v>
          </cell>
          <cell r="AU4384">
            <v>36.904075777799996</v>
          </cell>
        </row>
        <row r="4385">
          <cell r="D4385">
            <v>0.6</v>
          </cell>
          <cell r="E4385">
            <v>114.8593300403426</v>
          </cell>
          <cell r="F4385">
            <v>1.7237250526344234</v>
          </cell>
          <cell r="G4385">
            <v>80.870329847331888</v>
          </cell>
          <cell r="H4385">
            <v>0</v>
          </cell>
          <cell r="I4385">
            <v>28.483840000000001</v>
          </cell>
          <cell r="J4385">
            <v>20.212425</v>
          </cell>
          <cell r="K4385">
            <v>15.184916331092875</v>
          </cell>
          <cell r="L4385">
            <v>19.629884000000001</v>
          </cell>
          <cell r="M4385">
            <v>19.947109000000001</v>
          </cell>
          <cell r="N4385">
            <v>92.220011999999997</v>
          </cell>
          <cell r="O4385">
            <v>19.818199</v>
          </cell>
          <cell r="P4385">
            <v>232.65003960000001</v>
          </cell>
          <cell r="Q4385">
            <v>49.5</v>
          </cell>
          <cell r="R4385">
            <v>31.087</v>
          </cell>
          <cell r="S4385">
            <v>97.3</v>
          </cell>
          <cell r="T4385">
            <v>92.875912789312778</v>
          </cell>
          <cell r="U4385">
            <v>49.308</v>
          </cell>
          <cell r="V4385">
            <v>49.308</v>
          </cell>
          <cell r="W4385">
            <v>44.987000000000002</v>
          </cell>
          <cell r="X4385">
            <v>49.321099999999994</v>
          </cell>
          <cell r="Y4385">
            <v>74.945353518435951</v>
          </cell>
          <cell r="Z4385">
            <v>18.736338379608988</v>
          </cell>
          <cell r="AA4385">
            <v>25.684750000000001</v>
          </cell>
          <cell r="AB4385">
            <v>74.945353518435951</v>
          </cell>
          <cell r="AC4385">
            <v>30.280158944313051</v>
          </cell>
          <cell r="AD4385">
            <v>22.501329780415986</v>
          </cell>
          <cell r="AE4385">
            <v>49.834979489784445</v>
          </cell>
          <cell r="AF4385">
            <v>86.752010066666656</v>
          </cell>
          <cell r="AG4385">
            <v>30.563945641186869</v>
          </cell>
          <cell r="AH4385">
            <v>45.374299999999998</v>
          </cell>
          <cell r="AI4385">
            <v>20.1303135298188</v>
          </cell>
          <cell r="AJ4385">
            <v>19.667999999999999</v>
          </cell>
          <cell r="AK4385">
            <v>47.007913544855441</v>
          </cell>
          <cell r="AL4385">
            <v>8.9</v>
          </cell>
          <cell r="AM4385">
            <v>51.127499999999998</v>
          </cell>
          <cell r="AN4385">
            <v>51.127499999999998</v>
          </cell>
          <cell r="AO4385">
            <v>0</v>
          </cell>
          <cell r="AP4385">
            <v>142.91526773999999</v>
          </cell>
          <cell r="AQ4385">
            <v>22.351400000000002</v>
          </cell>
          <cell r="AR4385">
            <v>30.809834739999999</v>
          </cell>
          <cell r="AS4385">
            <v>99.415092000000001</v>
          </cell>
          <cell r="AT4385">
            <v>40</v>
          </cell>
          <cell r="AU4385">
            <v>37.394142439500008</v>
          </cell>
        </row>
        <row r="4386">
          <cell r="D4386">
            <v>0</v>
          </cell>
          <cell r="E4386">
            <v>114.8593300403426</v>
          </cell>
          <cell r="F4386">
            <v>15.942087591258788</v>
          </cell>
          <cell r="G4386">
            <v>88.60046105689311</v>
          </cell>
          <cell r="H4386">
            <v>0.68700000000000006</v>
          </cell>
          <cell r="I4386">
            <v>31.324708999999999</v>
          </cell>
          <cell r="J4386">
            <v>18.687877</v>
          </cell>
          <cell r="K4386">
            <v>16.240530344102211</v>
          </cell>
          <cell r="L4386">
            <v>20</v>
          </cell>
          <cell r="M4386">
            <v>19.012060999999999</v>
          </cell>
          <cell r="N4386">
            <v>122.75321599999999</v>
          </cell>
          <cell r="O4386">
            <v>19.818190000000001</v>
          </cell>
          <cell r="P4386">
            <v>232.65003960000001</v>
          </cell>
          <cell r="Q4386">
            <v>49.5</v>
          </cell>
          <cell r="R4386">
            <v>34.957000000000001</v>
          </cell>
          <cell r="S4386">
            <v>97.6</v>
          </cell>
          <cell r="T4386">
            <v>84.864937423766321</v>
          </cell>
          <cell r="U4386">
            <v>49.308</v>
          </cell>
          <cell r="V4386">
            <v>49.308</v>
          </cell>
          <cell r="W4386">
            <v>45.475999999999999</v>
          </cell>
          <cell r="X4386">
            <v>49.173099999999998</v>
          </cell>
          <cell r="Y4386">
            <v>79.414296632814256</v>
          </cell>
          <cell r="Z4386">
            <v>19.853574158203564</v>
          </cell>
          <cell r="AA4386">
            <v>26</v>
          </cell>
          <cell r="AB4386">
            <v>79.414296632814256</v>
          </cell>
          <cell r="AC4386">
            <v>30.343521285745002</v>
          </cell>
          <cell r="AD4386">
            <v>35.059118230087485</v>
          </cell>
          <cell r="AE4386">
            <v>49.976782494256945</v>
          </cell>
          <cell r="AF4386">
            <v>87.941102066666687</v>
          </cell>
          <cell r="AG4386">
            <v>41.953880440056132</v>
          </cell>
          <cell r="AH4386">
            <v>45.460849999999994</v>
          </cell>
          <cell r="AI4386">
            <v>20.649192688333439</v>
          </cell>
          <cell r="AJ4386">
            <v>19.667999999999999</v>
          </cell>
          <cell r="AK4386">
            <v>48.0608</v>
          </cell>
          <cell r="AL4386">
            <v>8.6999999999999993</v>
          </cell>
          <cell r="AM4386">
            <v>41.055</v>
          </cell>
          <cell r="AN4386">
            <v>41.055</v>
          </cell>
          <cell r="AO4386">
            <v>1.6072423900094228</v>
          </cell>
          <cell r="AP4386">
            <v>146.48718314089308</v>
          </cell>
          <cell r="AQ4386">
            <v>24.922800000000002</v>
          </cell>
          <cell r="AR4386">
            <v>32.318412860000002</v>
          </cell>
          <cell r="AS4386">
            <v>99.582041000000004</v>
          </cell>
          <cell r="AT4386">
            <v>39.81</v>
          </cell>
          <cell r="AU4386">
            <v>37.486744247700003</v>
          </cell>
        </row>
        <row r="4387">
          <cell r="D4387">
            <v>1.6</v>
          </cell>
          <cell r="E4387">
            <v>114.8593300403426</v>
          </cell>
          <cell r="F4387">
            <v>11.529745275524274</v>
          </cell>
          <cell r="G4387">
            <v>97.445729304812403</v>
          </cell>
          <cell r="H4387">
            <v>0</v>
          </cell>
          <cell r="I4387">
            <v>34.868375999999998</v>
          </cell>
          <cell r="J4387">
            <v>15.496640999999999</v>
          </cell>
          <cell r="K4387">
            <v>26.725877803242078</v>
          </cell>
          <cell r="L4387">
            <v>20</v>
          </cell>
          <cell r="M4387">
            <v>19.947098</v>
          </cell>
          <cell r="N4387">
            <v>90.733836999999994</v>
          </cell>
          <cell r="O4387">
            <v>19.818187999999999</v>
          </cell>
          <cell r="P4387">
            <v>232.24427927034699</v>
          </cell>
          <cell r="Q4387">
            <v>49.5</v>
          </cell>
          <cell r="R4387">
            <v>25.518000000000001</v>
          </cell>
          <cell r="S4387">
            <v>95.3</v>
          </cell>
          <cell r="T4387">
            <v>38.124440145121191</v>
          </cell>
          <cell r="U4387">
            <v>49.308</v>
          </cell>
          <cell r="V4387">
            <v>49.308</v>
          </cell>
          <cell r="W4387">
            <v>47.024000000000001</v>
          </cell>
          <cell r="X4387">
            <v>49.321099999999994</v>
          </cell>
          <cell r="Y4387">
            <v>77.966976934743442</v>
          </cell>
          <cell r="Z4387">
            <v>19.491744233685861</v>
          </cell>
          <cell r="AA4387">
            <v>26</v>
          </cell>
          <cell r="AB4387">
            <v>77.966976934743442</v>
          </cell>
          <cell r="AC4387">
            <v>25.477919264674266</v>
          </cell>
          <cell r="AD4387">
            <v>33.14526325002354</v>
          </cell>
          <cell r="AE4387">
            <v>50</v>
          </cell>
          <cell r="AF4387">
            <v>88.212436733333334</v>
          </cell>
          <cell r="AG4387">
            <v>45.044616516131207</v>
          </cell>
          <cell r="AH4387">
            <v>44.998149999999995</v>
          </cell>
          <cell r="AI4387">
            <v>9.4480325106551994</v>
          </cell>
          <cell r="AJ4387">
            <v>19.667999999999999</v>
          </cell>
          <cell r="AK4387">
            <v>48.0608</v>
          </cell>
          <cell r="AL4387">
            <v>8.6999999999999993</v>
          </cell>
          <cell r="AM4387">
            <v>66.765000000000001</v>
          </cell>
          <cell r="AN4387">
            <v>66.765000000000001</v>
          </cell>
          <cell r="AO4387">
            <v>5.3007970198282184</v>
          </cell>
          <cell r="AP4387">
            <v>149.48637122170243</v>
          </cell>
          <cell r="AQ4387">
            <v>31.944700000000001</v>
          </cell>
          <cell r="AR4387">
            <v>31.678032309999999</v>
          </cell>
          <cell r="AS4387">
            <v>99.582085000000006</v>
          </cell>
          <cell r="AT4387">
            <v>40</v>
          </cell>
          <cell r="AU4387">
            <v>38.010745891799999</v>
          </cell>
        </row>
        <row r="4388">
          <cell r="D4388">
            <v>0</v>
          </cell>
          <cell r="E4388">
            <v>114.8593300403426</v>
          </cell>
          <cell r="F4388">
            <v>1.0232248031507873</v>
          </cell>
          <cell r="G4388">
            <v>80.590738242229349</v>
          </cell>
          <cell r="H4388">
            <v>3.931</v>
          </cell>
          <cell r="I4388">
            <v>31.285509999999999</v>
          </cell>
          <cell r="J4388">
            <v>11.771096</v>
          </cell>
          <cell r="K4388">
            <v>23.662014406881411</v>
          </cell>
          <cell r="L4388">
            <v>20</v>
          </cell>
          <cell r="M4388">
            <v>19.947104</v>
          </cell>
          <cell r="N4388">
            <v>83.256093000000007</v>
          </cell>
          <cell r="O4388">
            <v>19.818190999999999</v>
          </cell>
          <cell r="P4388">
            <v>231.40789508548201</v>
          </cell>
          <cell r="Q4388">
            <v>49.5</v>
          </cell>
          <cell r="R4388">
            <v>30.84</v>
          </cell>
          <cell r="S4388">
            <v>77.900000000000006</v>
          </cell>
          <cell r="T4388">
            <v>59.494966836203254</v>
          </cell>
          <cell r="U4388">
            <v>49.308</v>
          </cell>
          <cell r="V4388">
            <v>49.308</v>
          </cell>
          <cell r="W4388">
            <v>45.797000000000004</v>
          </cell>
          <cell r="X4388">
            <v>48.934099999999994</v>
          </cell>
          <cell r="Y4388">
            <v>80</v>
          </cell>
          <cell r="Z4388">
            <v>20</v>
          </cell>
          <cell r="AA4388">
            <v>25.577662500000002</v>
          </cell>
          <cell r="AB4388">
            <v>80</v>
          </cell>
          <cell r="AC4388">
            <v>23.304825628897014</v>
          </cell>
          <cell r="AD4388">
            <v>32.67791263254442</v>
          </cell>
          <cell r="AE4388">
            <v>50</v>
          </cell>
          <cell r="AF4388">
            <v>85.55766473333334</v>
          </cell>
          <cell r="AG4388">
            <v>50.25307916285032</v>
          </cell>
          <cell r="AH4388">
            <v>42.351549999999996</v>
          </cell>
          <cell r="AI4388">
            <v>14.396479754136481</v>
          </cell>
          <cell r="AJ4388">
            <v>19.667999999999999</v>
          </cell>
          <cell r="AK4388">
            <v>40.633747590454441</v>
          </cell>
          <cell r="AL4388">
            <v>8.8000000000000007</v>
          </cell>
          <cell r="AM4388">
            <v>125.16749999999999</v>
          </cell>
          <cell r="AN4388">
            <v>125.16749999999999</v>
          </cell>
          <cell r="AO4388">
            <v>18.212522658979893</v>
          </cell>
          <cell r="AP4388">
            <v>145.23796828946405</v>
          </cell>
          <cell r="AQ4388">
            <v>38.669900000000005</v>
          </cell>
          <cell r="AR4388">
            <v>30.650007410000001</v>
          </cell>
          <cell r="AS4388">
            <v>99.582088999999996</v>
          </cell>
          <cell r="AT4388">
            <v>40</v>
          </cell>
          <cell r="AU4388">
            <v>37.409394755699999</v>
          </cell>
        </row>
        <row r="4389">
          <cell r="D4389">
            <v>0</v>
          </cell>
          <cell r="E4389">
            <v>114.8593300403426</v>
          </cell>
          <cell r="F4389">
            <v>9.9445414706431574</v>
          </cell>
          <cell r="G4389">
            <v>86.86136893026449</v>
          </cell>
          <cell r="H4389">
            <v>6.1020000000000003</v>
          </cell>
          <cell r="I4389">
            <v>11.373021</v>
          </cell>
          <cell r="J4389">
            <v>9.2022809999999993</v>
          </cell>
          <cell r="K4389">
            <v>22.843837605152284</v>
          </cell>
          <cell r="L4389">
            <v>19.409575</v>
          </cell>
          <cell r="M4389">
            <v>18.485669999999999</v>
          </cell>
          <cell r="N4389">
            <v>67.381621999999993</v>
          </cell>
          <cell r="O4389">
            <v>19.818234</v>
          </cell>
          <cell r="P4389">
            <v>232.24427927034699</v>
          </cell>
          <cell r="Q4389">
            <v>49.5</v>
          </cell>
          <cell r="R4389">
            <v>19.661000000000001</v>
          </cell>
          <cell r="S4389">
            <v>70.5</v>
          </cell>
          <cell r="T4389">
            <v>83.260447017214446</v>
          </cell>
          <cell r="U4389">
            <v>48.149000000000001</v>
          </cell>
          <cell r="V4389">
            <v>48.931000000000004</v>
          </cell>
          <cell r="W4389">
            <v>40.679000000000002</v>
          </cell>
          <cell r="X4389">
            <v>46.266099999999994</v>
          </cell>
          <cell r="Y4389">
            <v>80</v>
          </cell>
          <cell r="Z4389">
            <v>20</v>
          </cell>
          <cell r="AA4389">
            <v>23.1465</v>
          </cell>
          <cell r="AB4389">
            <v>80</v>
          </cell>
          <cell r="AC4389">
            <v>17.177452537088797</v>
          </cell>
          <cell r="AD4389">
            <v>48.389132245967396</v>
          </cell>
          <cell r="AE4389">
            <v>47.643226712396867</v>
          </cell>
          <cell r="AF4389">
            <v>79.390855533333337</v>
          </cell>
          <cell r="AG4389">
            <v>60.555532749767245</v>
          </cell>
          <cell r="AH4389">
            <v>37.71275</v>
          </cell>
          <cell r="AI4389">
            <v>18.825284816220957</v>
          </cell>
          <cell r="AJ4389">
            <v>19.152000000000001</v>
          </cell>
          <cell r="AK4389">
            <v>48.0608</v>
          </cell>
          <cell r="AL4389">
            <v>8.9</v>
          </cell>
          <cell r="AM4389">
            <v>145.32</v>
          </cell>
          <cell r="AN4389">
            <v>145.32</v>
          </cell>
          <cell r="AO4389">
            <v>6.6339465277479803</v>
          </cell>
          <cell r="AP4389">
            <v>132.71054644208664</v>
          </cell>
          <cell r="AQ4389">
            <v>44.603900000000003</v>
          </cell>
          <cell r="AR4389">
            <v>26.479273679999999</v>
          </cell>
          <cell r="AS4389">
            <v>98.129170000000002</v>
          </cell>
          <cell r="AT4389">
            <v>31.98</v>
          </cell>
          <cell r="AU4389">
            <v>35.137442587500004</v>
          </cell>
        </row>
        <row r="4390">
          <cell r="D4390">
            <v>0</v>
          </cell>
          <cell r="E4390">
            <v>104.05795864334877</v>
          </cell>
          <cell r="F4390">
            <v>0.89785440660814031</v>
          </cell>
          <cell r="G4390">
            <v>80.969996182840646</v>
          </cell>
          <cell r="H4390">
            <v>40.125999999999998</v>
          </cell>
          <cell r="I4390">
            <v>24.872534999999999</v>
          </cell>
          <cell r="J4390">
            <v>6.4830929999999993</v>
          </cell>
          <cell r="K4390">
            <v>18.582961938869317</v>
          </cell>
          <cell r="L4390">
            <v>16.999610000000001</v>
          </cell>
          <cell r="M4390">
            <v>14.209371000000001</v>
          </cell>
          <cell r="N4390">
            <v>67.639544999999998</v>
          </cell>
          <cell r="O4390">
            <v>17.394853999999999</v>
          </cell>
          <cell r="P4390">
            <v>232.24427927034699</v>
          </cell>
          <cell r="Q4390">
            <v>49.5</v>
          </cell>
          <cell r="R4390">
            <v>5.3747999999999996</v>
          </cell>
          <cell r="S4390">
            <v>60.6</v>
          </cell>
          <cell r="T4390">
            <v>44.477540407991569</v>
          </cell>
          <cell r="U4390">
            <v>42.457000000000001</v>
          </cell>
          <cell r="V4390">
            <v>43.475000000000001</v>
          </cell>
          <cell r="W4390">
            <v>35.556000000000004</v>
          </cell>
          <cell r="X4390">
            <v>40.748099999999994</v>
          </cell>
          <cell r="Y4390">
            <v>72.230048457402432</v>
          </cell>
          <cell r="Z4390">
            <v>18.057512114350608</v>
          </cell>
          <cell r="AA4390">
            <v>15.484706249999999</v>
          </cell>
          <cell r="AB4390">
            <v>72.230048457402432</v>
          </cell>
          <cell r="AC4390">
            <v>19.050161739410878</v>
          </cell>
          <cell r="AD4390">
            <v>42.081246962101673</v>
          </cell>
          <cell r="AE4390">
            <v>40.859541057356857</v>
          </cell>
          <cell r="AF4390">
            <v>67.046730466666673</v>
          </cell>
          <cell r="AG4390">
            <v>63.302853706278427</v>
          </cell>
          <cell r="AH4390">
            <v>21.7957</v>
          </cell>
          <cell r="AI4390">
            <v>17.296202692802879</v>
          </cell>
          <cell r="AJ4390">
            <v>16.887</v>
          </cell>
          <cell r="AK4390">
            <v>48.0608</v>
          </cell>
          <cell r="AL4390">
            <v>9.1</v>
          </cell>
          <cell r="AM4390">
            <v>144.1875</v>
          </cell>
          <cell r="AN4390">
            <v>144.1875</v>
          </cell>
          <cell r="AO4390">
            <v>19.922444649071597</v>
          </cell>
          <cell r="AP4390">
            <v>127.02227678700112</v>
          </cell>
          <cell r="AQ4390">
            <v>49.944500000000005</v>
          </cell>
          <cell r="AR4390">
            <v>22.724750449999998</v>
          </cell>
          <cell r="AS4390">
            <v>90.092465000000004</v>
          </cell>
          <cell r="AT4390">
            <v>28.34</v>
          </cell>
          <cell r="AU4390">
            <v>31.774429377900002</v>
          </cell>
        </row>
        <row r="4391">
          <cell r="D4391">
            <v>20.100000000000001</v>
          </cell>
          <cell r="E4391">
            <v>44.060039003475417</v>
          </cell>
          <cell r="F4391">
            <v>5.9147371254405172</v>
          </cell>
          <cell r="G4391">
            <v>39.939663582389628</v>
          </cell>
          <cell r="H4391">
            <v>87.567999999999998</v>
          </cell>
          <cell r="I4391">
            <v>12.336155</v>
          </cell>
          <cell r="J4391">
            <v>2.4656929999999999</v>
          </cell>
          <cell r="K4391">
            <v>39.929403830189962</v>
          </cell>
          <cell r="L4391">
            <v>8.7467699999999997</v>
          </cell>
          <cell r="M4391">
            <v>8.8340949999999996</v>
          </cell>
          <cell r="N4391">
            <v>33.592137999999998</v>
          </cell>
          <cell r="O4391">
            <v>8.8416169999999994</v>
          </cell>
          <cell r="P4391">
            <v>188.36540199213852</v>
          </cell>
          <cell r="Q4391">
            <v>40.0854895540512</v>
          </cell>
          <cell r="R4391">
            <v>7.9499000000000004</v>
          </cell>
          <cell r="S4391">
            <v>66</v>
          </cell>
          <cell r="T4391">
            <v>8.0800299480081534</v>
          </cell>
          <cell r="U4391">
            <v>21.817</v>
          </cell>
          <cell r="V4391">
            <v>22.474</v>
          </cell>
          <cell r="W4391">
            <v>17.582999999999998</v>
          </cell>
          <cell r="X4391">
            <v>21.7941</v>
          </cell>
          <cell r="Y4391">
            <v>49.309274185468652</v>
          </cell>
          <cell r="Z4391">
            <v>12.327318546367163</v>
          </cell>
          <cell r="AA4391">
            <v>3.2108212500000004</v>
          </cell>
          <cell r="AB4391">
            <v>49.309274185468652</v>
          </cell>
          <cell r="AC4391">
            <v>15.832762846699634</v>
          </cell>
          <cell r="AD4391">
            <v>23.517834383338677</v>
          </cell>
          <cell r="AE4391">
            <v>18.359468674116531</v>
          </cell>
          <cell r="AF4391">
            <v>38.37524539999999</v>
          </cell>
          <cell r="AG4391">
            <v>64.504806624752064</v>
          </cell>
          <cell r="AH4391">
            <v>11.976800000000001</v>
          </cell>
          <cell r="AI4391">
            <v>11.11271245306992</v>
          </cell>
          <cell r="AJ4391">
            <v>6.6303999999999998</v>
          </cell>
          <cell r="AK4391">
            <v>48.0608</v>
          </cell>
          <cell r="AL4391">
            <v>9.5</v>
          </cell>
          <cell r="AM4391">
            <v>143.64750000000001</v>
          </cell>
          <cell r="AN4391">
            <v>143.64750000000001</v>
          </cell>
          <cell r="AO4391">
            <v>12.186675653671637</v>
          </cell>
          <cell r="AP4391">
            <v>69.736969870439964</v>
          </cell>
          <cell r="AQ4391">
            <v>52.318100000000008</v>
          </cell>
          <cell r="AR4391">
            <v>12.79428592</v>
          </cell>
          <cell r="AS4391">
            <v>70.283636000000001</v>
          </cell>
          <cell r="AT4391">
            <v>17.21</v>
          </cell>
          <cell r="AU4391">
            <v>16.138335420899999</v>
          </cell>
        </row>
        <row r="4392">
          <cell r="D4392">
            <v>121.1</v>
          </cell>
          <cell r="E4392">
            <v>3.3350555070513872</v>
          </cell>
          <cell r="F4392">
            <v>10.016404265279922</v>
          </cell>
          <cell r="G4392">
            <v>5.179560184069639</v>
          </cell>
          <cell r="H4392">
            <v>93.364000000000004</v>
          </cell>
          <cell r="I4392">
            <v>0.89699499999999999</v>
          </cell>
          <cell r="J4392">
            <v>-4.2399999999999998E-3</v>
          </cell>
          <cell r="K4392">
            <v>64.39534897530865</v>
          </cell>
          <cell r="L4392">
            <v>0.62342299999999995</v>
          </cell>
          <cell r="M4392">
            <v>0.624332</v>
          </cell>
          <cell r="N4392">
            <v>0.96282400000000001</v>
          </cell>
          <cell r="O4392">
            <v>0.70309299999999997</v>
          </cell>
          <cell r="P4392">
            <v>100.53441788311865</v>
          </cell>
          <cell r="Q4392">
            <v>21.392882058377012</v>
          </cell>
          <cell r="R4392">
            <v>-5.3E-3</v>
          </cell>
          <cell r="S4392">
            <v>62.9</v>
          </cell>
          <cell r="T4392">
            <v>0</v>
          </cell>
          <cell r="U4392">
            <v>0.20519999999999999</v>
          </cell>
          <cell r="V4392">
            <v>0.3034</v>
          </cell>
          <cell r="W4392">
            <v>-6.1699999999999998E-2</v>
          </cell>
          <cell r="X4392">
            <v>0.38289999999999996</v>
          </cell>
          <cell r="Y4392">
            <v>9.6075645396839189</v>
          </cell>
          <cell r="Z4392">
            <v>2.4018911349209797</v>
          </cell>
          <cell r="AA4392">
            <v>0</v>
          </cell>
          <cell r="AB4392">
            <v>9.6075645396839189</v>
          </cell>
          <cell r="AC4392">
            <v>12.183561330896582</v>
          </cell>
          <cell r="AD4392">
            <v>2.4826986460120439</v>
          </cell>
          <cell r="AE4392">
            <v>0.49295459445482587</v>
          </cell>
          <cell r="AF4392">
            <v>5.407093146666667</v>
          </cell>
          <cell r="AG4392">
            <v>58.094391059559314</v>
          </cell>
          <cell r="AH4392">
            <v>1.1265500000000002</v>
          </cell>
          <cell r="AI4392">
            <v>0.77949473695631999</v>
          </cell>
          <cell r="AJ4392">
            <v>-2.6620999999999999E-2</v>
          </cell>
          <cell r="AK4392">
            <v>0</v>
          </cell>
          <cell r="AL4392">
            <v>10.199999999999999</v>
          </cell>
          <cell r="AM4392">
            <v>134.79</v>
          </cell>
          <cell r="AN4392">
            <v>134.79</v>
          </cell>
          <cell r="AO4392">
            <v>19.136804815786221</v>
          </cell>
          <cell r="AP4392">
            <v>7.3456941198871277</v>
          </cell>
          <cell r="AQ4392">
            <v>55.384000000000007</v>
          </cell>
          <cell r="AR4392">
            <v>1.280013418</v>
          </cell>
          <cell r="AS4392">
            <v>31.687987</v>
          </cell>
          <cell r="AT4392">
            <v>1.22</v>
          </cell>
          <cell r="AU4392">
            <v>0.68339334689999998</v>
          </cell>
        </row>
        <row r="4393">
          <cell r="D4393">
            <v>103.1</v>
          </cell>
          <cell r="E4393">
            <v>0</v>
          </cell>
          <cell r="F4393">
            <v>21.068303538225774</v>
          </cell>
          <cell r="G4393">
            <v>0</v>
          </cell>
          <cell r="H4393">
            <v>97.632000000000005</v>
          </cell>
          <cell r="I4393">
            <v>0</v>
          </cell>
          <cell r="J4393">
            <v>-4.2399999999999998E-3</v>
          </cell>
          <cell r="K4393">
            <v>54.94997726791371</v>
          </cell>
          <cell r="L4393">
            <v>-5.4500000000000002E-4</v>
          </cell>
          <cell r="M4393">
            <v>-8.9999999999999998E-4</v>
          </cell>
          <cell r="N4393">
            <v>-7.1999999999999998E-3</v>
          </cell>
          <cell r="O4393">
            <v>-8.9999999999999998E-4</v>
          </cell>
          <cell r="P4393">
            <v>4.6582666967386146</v>
          </cell>
          <cell r="Q4393">
            <v>0.99064570005765462</v>
          </cell>
          <cell r="R4393">
            <v>-5.3E-3</v>
          </cell>
          <cell r="S4393">
            <v>64.5</v>
          </cell>
          <cell r="T4393">
            <v>0</v>
          </cell>
          <cell r="U4393">
            <v>-6.1699999999999998E-2</v>
          </cell>
          <cell r="V4393">
            <v>-6.1699999999999998E-2</v>
          </cell>
          <cell r="W4393">
            <v>-6.1699999999999998E-2</v>
          </cell>
          <cell r="X4393">
            <v>-6.3600000000000004E-2</v>
          </cell>
          <cell r="Y4393">
            <v>0</v>
          </cell>
          <cell r="Z4393">
            <v>0</v>
          </cell>
          <cell r="AA4393">
            <v>0</v>
          </cell>
          <cell r="AB4393">
            <v>0</v>
          </cell>
          <cell r="AC4393">
            <v>13.579097344657065</v>
          </cell>
          <cell r="AD4393">
            <v>0</v>
          </cell>
          <cell r="AE4393">
            <v>0</v>
          </cell>
          <cell r="AF4393">
            <v>0</v>
          </cell>
          <cell r="AG4393">
            <v>51.111616961760063</v>
          </cell>
          <cell r="AH4393">
            <v>0</v>
          </cell>
          <cell r="AI4393">
            <v>-4.1011343999999998E-2</v>
          </cell>
          <cell r="AJ4393">
            <v>-2.6620999999999999E-2</v>
          </cell>
          <cell r="AK4393">
            <v>0</v>
          </cell>
          <cell r="AL4393">
            <v>10.5</v>
          </cell>
          <cell r="AM4393">
            <v>131.46</v>
          </cell>
          <cell r="AN4393">
            <v>131.46</v>
          </cell>
          <cell r="AO4393">
            <v>57.133492530407203</v>
          </cell>
          <cell r="AP4393">
            <v>0</v>
          </cell>
          <cell r="AQ4393">
            <v>58.4499</v>
          </cell>
          <cell r="AR4393">
            <v>0</v>
          </cell>
          <cell r="AS4393">
            <v>-2.01E-2</v>
          </cell>
          <cell r="AT4393">
            <v>-0.05</v>
          </cell>
          <cell r="AU4393">
            <v>0</v>
          </cell>
        </row>
        <row r="4394">
          <cell r="D4394">
            <v>103.6</v>
          </cell>
          <cell r="E4394">
            <v>0</v>
          </cell>
          <cell r="F4394">
            <v>1.181391820638529</v>
          </cell>
          <cell r="G4394">
            <v>0</v>
          </cell>
          <cell r="H4394">
            <v>97.632000000000005</v>
          </cell>
          <cell r="I4394">
            <v>0</v>
          </cell>
          <cell r="J4394">
            <v>-4.2399999999999998E-3</v>
          </cell>
          <cell r="K4394">
            <v>52.042451532033525</v>
          </cell>
          <cell r="L4394">
            <v>-5.4500000000000002E-4</v>
          </cell>
          <cell r="M4394">
            <v>-8.9999999999999998E-4</v>
          </cell>
          <cell r="N4394">
            <v>-7.1999999999999998E-3</v>
          </cell>
          <cell r="O4394">
            <v>-8.9999999999999998E-4</v>
          </cell>
          <cell r="P4394">
            <v>0</v>
          </cell>
          <cell r="Q4394">
            <v>0</v>
          </cell>
          <cell r="R4394">
            <v>-5.3E-3</v>
          </cell>
          <cell r="S4394">
            <v>66.900000000000006</v>
          </cell>
          <cell r="T4394">
            <v>0</v>
          </cell>
          <cell r="U4394">
            <v>-6.1699999999999998E-2</v>
          </cell>
          <cell r="V4394">
            <v>-6.1699999999999998E-2</v>
          </cell>
          <cell r="W4394">
            <v>-6.1699999999999998E-2</v>
          </cell>
          <cell r="X4394">
            <v>-6.3600000000000004E-2</v>
          </cell>
          <cell r="Y4394">
            <v>0</v>
          </cell>
          <cell r="Z4394">
            <v>0</v>
          </cell>
          <cell r="AA4394">
            <v>0</v>
          </cell>
          <cell r="AB4394">
            <v>0</v>
          </cell>
          <cell r="AC4394">
            <v>19.61729380778327</v>
          </cell>
          <cell r="AD4394">
            <v>0</v>
          </cell>
          <cell r="AE4394">
            <v>0</v>
          </cell>
          <cell r="AF4394">
            <v>0</v>
          </cell>
          <cell r="AG4394">
            <v>46.876163820471994</v>
          </cell>
          <cell r="AH4394">
            <v>0</v>
          </cell>
          <cell r="AI4394">
            <v>-4.1011343999999998E-2</v>
          </cell>
          <cell r="AJ4394">
            <v>-2.6620999999999999E-2</v>
          </cell>
          <cell r="AK4394">
            <v>0</v>
          </cell>
          <cell r="AL4394">
            <v>10.7</v>
          </cell>
          <cell r="AM4394">
            <v>126.795</v>
          </cell>
          <cell r="AN4394">
            <v>126.795</v>
          </cell>
          <cell r="AO4394">
            <v>65.346308551243382</v>
          </cell>
          <cell r="AP4394">
            <v>0</v>
          </cell>
          <cell r="AQ4394">
            <v>60.526800000000001</v>
          </cell>
          <cell r="AR4394">
            <v>0</v>
          </cell>
          <cell r="AS4394">
            <v>-2.01E-2</v>
          </cell>
          <cell r="AT4394">
            <v>-0.05</v>
          </cell>
          <cell r="AU4394">
            <v>0</v>
          </cell>
        </row>
        <row r="4395">
          <cell r="D4395">
            <v>58.6</v>
          </cell>
          <cell r="E4395">
            <v>0</v>
          </cell>
          <cell r="F4395">
            <v>0</v>
          </cell>
          <cell r="G4395">
            <v>0</v>
          </cell>
          <cell r="H4395">
            <v>97.632000000000005</v>
          </cell>
          <cell r="I4395">
            <v>0</v>
          </cell>
          <cell r="J4395">
            <v>-4.2399999999999998E-3</v>
          </cell>
          <cell r="K4395">
            <v>21.876379730306411</v>
          </cell>
          <cell r="L4395">
            <v>-5.4500000000000002E-4</v>
          </cell>
          <cell r="M4395">
            <v>-8.9999999999999998E-4</v>
          </cell>
          <cell r="N4395">
            <v>-7.1999999999999998E-3</v>
          </cell>
          <cell r="O4395">
            <v>-8.9999999999999998E-4</v>
          </cell>
          <cell r="P4395">
            <v>0</v>
          </cell>
          <cell r="Q4395">
            <v>0</v>
          </cell>
          <cell r="R4395">
            <v>-5.3E-3</v>
          </cell>
          <cell r="S4395">
            <v>69.099999999999994</v>
          </cell>
          <cell r="T4395">
            <v>0</v>
          </cell>
          <cell r="U4395">
            <v>-6.1699999999999998E-2</v>
          </cell>
          <cell r="V4395">
            <v>-6.1699999999999998E-2</v>
          </cell>
          <cell r="W4395">
            <v>-6.1699999999999998E-2</v>
          </cell>
          <cell r="X4395">
            <v>-6.3600000000000004E-2</v>
          </cell>
          <cell r="Y4395">
            <v>0</v>
          </cell>
          <cell r="Z4395">
            <v>0</v>
          </cell>
          <cell r="AA4395">
            <v>0</v>
          </cell>
          <cell r="AB4395">
            <v>0</v>
          </cell>
          <cell r="AC4395">
            <v>7.0230506342721988</v>
          </cell>
          <cell r="AD4395">
            <v>0</v>
          </cell>
          <cell r="AE4395">
            <v>0</v>
          </cell>
          <cell r="AF4395">
            <v>0</v>
          </cell>
          <cell r="AG4395">
            <v>46.246569434604851</v>
          </cell>
          <cell r="AH4395">
            <v>0</v>
          </cell>
          <cell r="AI4395">
            <v>-4.1011343999999998E-2</v>
          </cell>
          <cell r="AJ4395">
            <v>-2.6620999999999999E-2</v>
          </cell>
          <cell r="AK4395">
            <v>0</v>
          </cell>
          <cell r="AL4395">
            <v>10.8</v>
          </cell>
          <cell r="AM4395">
            <v>138.54749999999999</v>
          </cell>
          <cell r="AN4395">
            <v>138.54749999999999</v>
          </cell>
          <cell r="AO4395">
            <v>21.114768631351776</v>
          </cell>
          <cell r="AP4395">
            <v>0</v>
          </cell>
          <cell r="AQ4395">
            <v>62.504800000000003</v>
          </cell>
          <cell r="AR4395">
            <v>0</v>
          </cell>
          <cell r="AS4395">
            <v>-2.01E-2</v>
          </cell>
          <cell r="AT4395">
            <v>-0.05</v>
          </cell>
          <cell r="AU4395">
            <v>0</v>
          </cell>
        </row>
        <row r="4396">
          <cell r="D4396">
            <v>16.399999999999999</v>
          </cell>
          <cell r="E4396">
            <v>0</v>
          </cell>
          <cell r="F4396">
            <v>4.5561244806427821</v>
          </cell>
          <cell r="G4396">
            <v>0</v>
          </cell>
          <cell r="H4396">
            <v>97.632000000000005</v>
          </cell>
          <cell r="I4396">
            <v>0</v>
          </cell>
          <cell r="J4396">
            <v>-4.2399999999999998E-3</v>
          </cell>
          <cell r="K4396">
            <v>1.2861293400541112</v>
          </cell>
          <cell r="L4396">
            <v>-5.4500000000000002E-4</v>
          </cell>
          <cell r="M4396">
            <v>-8.9999999999999998E-4</v>
          </cell>
          <cell r="N4396">
            <v>-7.1999999999999998E-3</v>
          </cell>
          <cell r="O4396">
            <v>-8.9999999999999998E-4</v>
          </cell>
          <cell r="P4396">
            <v>0</v>
          </cell>
          <cell r="Q4396">
            <v>0</v>
          </cell>
          <cell r="R4396">
            <v>-5.3E-3</v>
          </cell>
          <cell r="S4396">
            <v>76.2</v>
          </cell>
          <cell r="T4396">
            <v>0</v>
          </cell>
          <cell r="U4396">
            <v>-6.1699999999999998E-2</v>
          </cell>
          <cell r="V4396">
            <v>-6.1699999999999998E-2</v>
          </cell>
          <cell r="W4396">
            <v>-6.1699999999999998E-2</v>
          </cell>
          <cell r="X4396">
            <v>-6.3600000000000004E-2</v>
          </cell>
          <cell r="Y4396">
            <v>0</v>
          </cell>
          <cell r="Z4396">
            <v>0</v>
          </cell>
          <cell r="AA4396">
            <v>0</v>
          </cell>
          <cell r="AB4396">
            <v>0</v>
          </cell>
          <cell r="AC4396">
            <v>3.3065755213932486</v>
          </cell>
          <cell r="AD4396">
            <v>0</v>
          </cell>
          <cell r="AE4396">
            <v>0</v>
          </cell>
          <cell r="AF4396">
            <v>0</v>
          </cell>
          <cell r="AG4396">
            <v>43.098597505269119</v>
          </cell>
          <cell r="AH4396">
            <v>0</v>
          </cell>
          <cell r="AI4396">
            <v>-4.1011343999999998E-2</v>
          </cell>
          <cell r="AJ4396">
            <v>-2.6620999999999999E-2</v>
          </cell>
          <cell r="AK4396">
            <v>0</v>
          </cell>
          <cell r="AL4396">
            <v>11</v>
          </cell>
          <cell r="AM4396">
            <v>124.965</v>
          </cell>
          <cell r="AN4396">
            <v>124.965</v>
          </cell>
          <cell r="AO4396">
            <v>0</v>
          </cell>
          <cell r="AP4396">
            <v>1.0999775810205392E-5</v>
          </cell>
          <cell r="AQ4396">
            <v>63.197100000000006</v>
          </cell>
          <cell r="AR4396">
            <v>0</v>
          </cell>
          <cell r="AS4396">
            <v>-2.01E-2</v>
          </cell>
          <cell r="AT4396">
            <v>-0.05</v>
          </cell>
          <cell r="AU4396">
            <v>0</v>
          </cell>
        </row>
        <row r="4397">
          <cell r="D4397">
            <v>23.7</v>
          </cell>
          <cell r="E4397">
            <v>0</v>
          </cell>
          <cell r="F4397">
            <v>1.2413411949486923</v>
          </cell>
          <cell r="G4397">
            <v>0</v>
          </cell>
          <cell r="H4397">
            <v>91.754000000000005</v>
          </cell>
          <cell r="I4397">
            <v>0</v>
          </cell>
          <cell r="J4397">
            <v>-4.2399999999999998E-3</v>
          </cell>
          <cell r="K4397">
            <v>0</v>
          </cell>
          <cell r="L4397">
            <v>-5.4500000000000002E-4</v>
          </cell>
          <cell r="M4397">
            <v>-8.9999999999999998E-4</v>
          </cell>
          <cell r="N4397">
            <v>-7.1999999999999998E-3</v>
          </cell>
          <cell r="O4397">
            <v>-8.9999999999999998E-4</v>
          </cell>
          <cell r="P4397">
            <v>0</v>
          </cell>
          <cell r="Q4397">
            <v>0</v>
          </cell>
          <cell r="R4397">
            <v>-5.3E-3</v>
          </cell>
          <cell r="S4397">
            <v>87.4</v>
          </cell>
          <cell r="T4397">
            <v>0</v>
          </cell>
          <cell r="U4397">
            <v>-6.1699999999999998E-2</v>
          </cell>
          <cell r="V4397">
            <v>-6.1699999999999998E-2</v>
          </cell>
          <cell r="W4397">
            <v>-6.1699999999999998E-2</v>
          </cell>
          <cell r="X4397">
            <v>-6.3600000000000004E-2</v>
          </cell>
          <cell r="Y4397">
            <v>0</v>
          </cell>
          <cell r="Z4397">
            <v>0</v>
          </cell>
          <cell r="AA4397">
            <v>0</v>
          </cell>
          <cell r="AB4397">
            <v>0</v>
          </cell>
          <cell r="AC4397">
            <v>5.3670249946248108</v>
          </cell>
          <cell r="AD4397">
            <v>0</v>
          </cell>
          <cell r="AE4397">
            <v>0</v>
          </cell>
          <cell r="AF4397">
            <v>0</v>
          </cell>
          <cell r="AG4397">
            <v>44.357786277003413</v>
          </cell>
          <cell r="AH4397">
            <v>0</v>
          </cell>
          <cell r="AI4397">
            <v>-4.1011343999999998E-2</v>
          </cell>
          <cell r="AJ4397">
            <v>-2.6620999999999999E-2</v>
          </cell>
          <cell r="AK4397">
            <v>0</v>
          </cell>
          <cell r="AL4397">
            <v>11.3</v>
          </cell>
          <cell r="AM4397">
            <v>99.307500000000005</v>
          </cell>
          <cell r="AN4397">
            <v>99.307500000000005</v>
          </cell>
          <cell r="AO4397">
            <v>0</v>
          </cell>
          <cell r="AP4397">
            <v>6.6893963012262248E-3</v>
          </cell>
          <cell r="AQ4397">
            <v>62.208100000000002</v>
          </cell>
          <cell r="AR4397">
            <v>0</v>
          </cell>
          <cell r="AS4397">
            <v>-2.01E-2</v>
          </cell>
          <cell r="AT4397">
            <v>-0.05</v>
          </cell>
          <cell r="AU4397">
            <v>0</v>
          </cell>
        </row>
        <row r="4398">
          <cell r="D4398">
            <v>71.900000000000006</v>
          </cell>
          <cell r="E4398">
            <v>0</v>
          </cell>
          <cell r="F4398">
            <v>0</v>
          </cell>
          <cell r="G4398">
            <v>0</v>
          </cell>
          <cell r="H4398">
            <v>90.872</v>
          </cell>
          <cell r="I4398">
            <v>0</v>
          </cell>
          <cell r="J4398">
            <v>-4.2399999999999998E-3</v>
          </cell>
          <cell r="K4398">
            <v>1.19577535163287E-2</v>
          </cell>
          <cell r="L4398">
            <v>-5.4500000000000002E-4</v>
          </cell>
          <cell r="M4398">
            <v>-8.9999999999999998E-4</v>
          </cell>
          <cell r="N4398">
            <v>-7.1999999999999998E-3</v>
          </cell>
          <cell r="O4398">
            <v>-8.9999999999999998E-4</v>
          </cell>
          <cell r="P4398">
            <v>0</v>
          </cell>
          <cell r="Q4398">
            <v>0</v>
          </cell>
          <cell r="R4398">
            <v>-5.3E-3</v>
          </cell>
          <cell r="S4398">
            <v>90.5</v>
          </cell>
          <cell r="T4398">
            <v>0</v>
          </cell>
          <cell r="U4398">
            <v>-6.1699999999999998E-2</v>
          </cell>
          <cell r="V4398">
            <v>-6.1699999999999998E-2</v>
          </cell>
          <cell r="W4398">
            <v>-6.1699999999999998E-2</v>
          </cell>
          <cell r="X4398">
            <v>-6.3600000000000004E-2</v>
          </cell>
          <cell r="Y4398">
            <v>0</v>
          </cell>
          <cell r="Z4398">
            <v>0</v>
          </cell>
          <cell r="AA4398">
            <v>0</v>
          </cell>
          <cell r="AB4398">
            <v>0</v>
          </cell>
          <cell r="AC4398">
            <v>2.289649053966889</v>
          </cell>
          <cell r="AD4398">
            <v>0</v>
          </cell>
          <cell r="AE4398">
            <v>0</v>
          </cell>
          <cell r="AF4398">
            <v>0</v>
          </cell>
          <cell r="AG4398">
            <v>39.32103119006625</v>
          </cell>
          <cell r="AH4398">
            <v>0</v>
          </cell>
          <cell r="AI4398">
            <v>-4.1011343999999998E-2</v>
          </cell>
          <cell r="AJ4398">
            <v>-2.6620999999999999E-2</v>
          </cell>
          <cell r="AK4398">
            <v>0</v>
          </cell>
          <cell r="AL4398">
            <v>11.5</v>
          </cell>
          <cell r="AM4398">
            <v>100.8075</v>
          </cell>
          <cell r="AN4398">
            <v>100.8075</v>
          </cell>
          <cell r="AO4398">
            <v>0</v>
          </cell>
          <cell r="AP4398">
            <v>1.0201096206387206E-2</v>
          </cell>
          <cell r="AQ4398">
            <v>58.054299999999998</v>
          </cell>
          <cell r="AR4398">
            <v>0</v>
          </cell>
          <cell r="AS4398">
            <v>-2.01E-2</v>
          </cell>
          <cell r="AT4398">
            <v>-0.05</v>
          </cell>
          <cell r="AU4398">
            <v>0</v>
          </cell>
        </row>
        <row r="4399">
          <cell r="D4399">
            <v>70</v>
          </cell>
          <cell r="E4399">
            <v>0</v>
          </cell>
          <cell r="F4399">
            <v>10.289467320294781</v>
          </cell>
          <cell r="G4399">
            <v>0</v>
          </cell>
          <cell r="H4399">
            <v>80.849999999999994</v>
          </cell>
          <cell r="I4399">
            <v>0</v>
          </cell>
          <cell r="J4399">
            <v>-4.2399999999999998E-3</v>
          </cell>
          <cell r="K4399">
            <v>0</v>
          </cell>
          <cell r="L4399">
            <v>-5.4500000000000002E-4</v>
          </cell>
          <cell r="M4399">
            <v>-8.9999999999999998E-4</v>
          </cell>
          <cell r="N4399">
            <v>-7.1999999999999998E-3</v>
          </cell>
          <cell r="O4399">
            <v>-8.9999999999999998E-4</v>
          </cell>
          <cell r="P4399">
            <v>0</v>
          </cell>
          <cell r="Q4399">
            <v>0</v>
          </cell>
          <cell r="R4399">
            <v>-5.3E-3</v>
          </cell>
          <cell r="S4399">
            <v>93.3</v>
          </cell>
          <cell r="T4399">
            <v>0</v>
          </cell>
          <cell r="U4399">
            <v>-6.1699999999999998E-2</v>
          </cell>
          <cell r="V4399">
            <v>-6.1699999999999998E-2</v>
          </cell>
          <cell r="W4399">
            <v>-6.1699999999999998E-2</v>
          </cell>
          <cell r="X4399">
            <v>-6.3600000000000004E-2</v>
          </cell>
          <cell r="Y4399">
            <v>0</v>
          </cell>
          <cell r="Z4399">
            <v>0</v>
          </cell>
          <cell r="AA4399">
            <v>0</v>
          </cell>
          <cell r="AB4399">
            <v>0</v>
          </cell>
          <cell r="AC4399">
            <v>1.0638615351537304</v>
          </cell>
          <cell r="AD4399">
            <v>0</v>
          </cell>
          <cell r="AE4399">
            <v>0</v>
          </cell>
          <cell r="AF4399">
            <v>0</v>
          </cell>
          <cell r="AG4399">
            <v>37.031597059640269</v>
          </cell>
          <cell r="AH4399">
            <v>0</v>
          </cell>
          <cell r="AI4399">
            <v>-4.1011343999999998E-2</v>
          </cell>
          <cell r="AJ4399">
            <v>-2.6620999999999999E-2</v>
          </cell>
          <cell r="AK4399">
            <v>0</v>
          </cell>
          <cell r="AL4399">
            <v>11.7</v>
          </cell>
          <cell r="AM4399">
            <v>95.467500000000001</v>
          </cell>
          <cell r="AN4399">
            <v>95.467500000000001</v>
          </cell>
          <cell r="AO4399">
            <v>0</v>
          </cell>
          <cell r="AP4399">
            <v>1.1435399320333772E-2</v>
          </cell>
          <cell r="AQ4399">
            <v>48.7577</v>
          </cell>
          <cell r="AR4399">
            <v>0</v>
          </cell>
          <cell r="AS4399">
            <v>-2.01E-2</v>
          </cell>
          <cell r="AT4399">
            <v>-0.05</v>
          </cell>
          <cell r="AU4399">
            <v>0</v>
          </cell>
        </row>
        <row r="4400">
          <cell r="D4400">
            <v>125.7</v>
          </cell>
          <cell r="E4400">
            <v>0</v>
          </cell>
          <cell r="F4400">
            <v>0.34721127516537914</v>
          </cell>
          <cell r="G4400">
            <v>0</v>
          </cell>
          <cell r="H4400">
            <v>85.177999999999997</v>
          </cell>
          <cell r="I4400">
            <v>0</v>
          </cell>
          <cell r="J4400">
            <v>-4.2399999999999998E-3</v>
          </cell>
          <cell r="K4400">
            <v>0</v>
          </cell>
          <cell r="L4400">
            <v>-5.4500000000000002E-4</v>
          </cell>
          <cell r="M4400">
            <v>-8.9999999999999998E-4</v>
          </cell>
          <cell r="N4400">
            <v>-7.1999999999999998E-3</v>
          </cell>
          <cell r="O4400">
            <v>-8.9999999999999998E-4</v>
          </cell>
          <cell r="P4400">
            <v>0</v>
          </cell>
          <cell r="Q4400">
            <v>0</v>
          </cell>
          <cell r="R4400">
            <v>-5.3E-3</v>
          </cell>
          <cell r="S4400">
            <v>97.7</v>
          </cell>
          <cell r="T4400">
            <v>0</v>
          </cell>
          <cell r="U4400">
            <v>-6.1699999999999998E-2</v>
          </cell>
          <cell r="V4400">
            <v>-6.1699999999999998E-2</v>
          </cell>
          <cell r="W4400">
            <v>-6.1699999999999998E-2</v>
          </cell>
          <cell r="X4400">
            <v>-6.3600000000000004E-2</v>
          </cell>
          <cell r="Y4400">
            <v>0</v>
          </cell>
          <cell r="Z4400">
            <v>0</v>
          </cell>
          <cell r="AA4400">
            <v>0</v>
          </cell>
          <cell r="AB4400">
            <v>0</v>
          </cell>
          <cell r="AC4400">
            <v>0.39112556439475382</v>
          </cell>
          <cell r="AD4400">
            <v>0</v>
          </cell>
          <cell r="AE4400">
            <v>0</v>
          </cell>
          <cell r="AF4400">
            <v>0</v>
          </cell>
          <cell r="AG4400">
            <v>35.371757315081432</v>
          </cell>
          <cell r="AH4400">
            <v>0</v>
          </cell>
          <cell r="AI4400">
            <v>-4.1011343999999998E-2</v>
          </cell>
          <cell r="AJ4400">
            <v>-2.6620999999999999E-2</v>
          </cell>
          <cell r="AK4400">
            <v>0</v>
          </cell>
          <cell r="AL4400">
            <v>11.8</v>
          </cell>
          <cell r="AM4400">
            <v>116.86499999999999</v>
          </cell>
          <cell r="AN4400">
            <v>116.86499999999999</v>
          </cell>
          <cell r="AO4400">
            <v>0</v>
          </cell>
          <cell r="AP4400">
            <v>5.501427851555718E-3</v>
          </cell>
          <cell r="AQ4400">
            <v>40.351199999999999</v>
          </cell>
          <cell r="AR4400">
            <v>0</v>
          </cell>
          <cell r="AS4400">
            <v>-2.01E-2</v>
          </cell>
          <cell r="AT4400">
            <v>-0.05</v>
          </cell>
          <cell r="AU4400">
            <v>0</v>
          </cell>
        </row>
        <row r="4401">
          <cell r="D4401">
            <v>138.9</v>
          </cell>
          <cell r="E4401">
            <v>0</v>
          </cell>
          <cell r="F4401">
            <v>6.9116129178533194</v>
          </cell>
          <cell r="G4401">
            <v>0</v>
          </cell>
          <cell r="H4401">
            <v>92.581000000000003</v>
          </cell>
          <cell r="I4401">
            <v>0</v>
          </cell>
          <cell r="J4401">
            <v>0.72260799999999992</v>
          </cell>
          <cell r="K4401">
            <v>0</v>
          </cell>
          <cell r="L4401">
            <v>0.64646400000000004</v>
          </cell>
          <cell r="M4401">
            <v>0.25877499999999998</v>
          </cell>
          <cell r="N4401">
            <v>-7.1999999999999998E-3</v>
          </cell>
          <cell r="O4401">
            <v>0.44916099999999998</v>
          </cell>
          <cell r="P4401">
            <v>0</v>
          </cell>
          <cell r="Q4401">
            <v>0</v>
          </cell>
          <cell r="R4401">
            <v>-5.3E-3</v>
          </cell>
          <cell r="S4401">
            <v>99.2</v>
          </cell>
          <cell r="T4401">
            <v>0.7011526885609326</v>
          </cell>
          <cell r="U4401">
            <v>0.22639999999999999</v>
          </cell>
          <cell r="V4401">
            <v>-6.1699999999999998E-2</v>
          </cell>
          <cell r="W4401">
            <v>0.56770000000000009</v>
          </cell>
          <cell r="X4401">
            <v>0.71750000000000003</v>
          </cell>
          <cell r="Y4401">
            <v>0</v>
          </cell>
          <cell r="Z4401">
            <v>0</v>
          </cell>
          <cell r="AA4401">
            <v>2.5893806249999995</v>
          </cell>
          <cell r="AB4401">
            <v>0</v>
          </cell>
          <cell r="AC4401">
            <v>0.11811992044721566</v>
          </cell>
          <cell r="AD4401">
            <v>1.0397795238055596</v>
          </cell>
          <cell r="AE4401">
            <v>0.63527303961068438</v>
          </cell>
          <cell r="AF4401">
            <v>2.9228548533333329</v>
          </cell>
          <cell r="AG4401">
            <v>30.392238081404919</v>
          </cell>
          <cell r="AH4401">
            <v>0.62024999999999997</v>
          </cell>
          <cell r="AI4401">
            <v>0.64635117712704004</v>
          </cell>
          <cell r="AJ4401">
            <v>1.6980999999999999</v>
          </cell>
          <cell r="AK4401">
            <v>0</v>
          </cell>
          <cell r="AL4401">
            <v>12</v>
          </cell>
          <cell r="AM4401">
            <v>39.247500000000002</v>
          </cell>
          <cell r="AN4401">
            <v>39.247500000000002</v>
          </cell>
          <cell r="AO4401">
            <v>0</v>
          </cell>
          <cell r="AP4401">
            <v>5.3535567555916543</v>
          </cell>
          <cell r="AQ4401">
            <v>32.142500000000005</v>
          </cell>
          <cell r="AR4401">
            <v>1.5785525229999999</v>
          </cell>
          <cell r="AS4401">
            <v>-2.01E-2</v>
          </cell>
          <cell r="AT4401">
            <v>0.17</v>
          </cell>
          <cell r="AU4401">
            <v>2.1650918652</v>
          </cell>
        </row>
        <row r="4402">
          <cell r="D4402">
            <v>138.9</v>
          </cell>
          <cell r="E4402">
            <v>4.8449962597617304</v>
          </cell>
          <cell r="F4402">
            <v>20.398957535950487</v>
          </cell>
          <cell r="G4402">
            <v>31.119867533648197</v>
          </cell>
          <cell r="H4402">
            <v>35.162999999999997</v>
          </cell>
          <cell r="I4402">
            <v>10.143312999999999</v>
          </cell>
          <cell r="J4402">
            <v>8.5120869999999993</v>
          </cell>
          <cell r="K4402">
            <v>6.8765737849611971E-2</v>
          </cell>
          <cell r="L4402">
            <v>9.6405890000000003</v>
          </cell>
          <cell r="M4402">
            <v>8.5770350000000004</v>
          </cell>
          <cell r="N4402">
            <v>19.326718</v>
          </cell>
          <cell r="O4402">
            <v>1.128485</v>
          </cell>
          <cell r="P4402">
            <v>5.3916048204487783</v>
          </cell>
          <cell r="Q4402">
            <v>1.1466575057025541</v>
          </cell>
          <cell r="R4402">
            <v>2.7904</v>
          </cell>
          <cell r="S4402">
            <v>97.6</v>
          </cell>
          <cell r="T4402">
            <v>36.224032946887021</v>
          </cell>
          <cell r="U4402">
            <v>22.858000000000001</v>
          </cell>
          <cell r="V4402">
            <v>7.2172999999999998</v>
          </cell>
          <cell r="W4402">
            <v>25.940999999999999</v>
          </cell>
          <cell r="X4402">
            <v>27.825099999999999</v>
          </cell>
          <cell r="Y4402">
            <v>4.3752105075027412</v>
          </cell>
          <cell r="Z4402">
            <v>1.0938026268756853</v>
          </cell>
          <cell r="AA4402">
            <v>14.581612499999999</v>
          </cell>
          <cell r="AB4402">
            <v>4.3752105075027412</v>
          </cell>
          <cell r="AC4402">
            <v>0.17678875510642875</v>
          </cell>
          <cell r="AD4402">
            <v>14.221619235667029</v>
          </cell>
          <cell r="AE4402">
            <v>16.293268500178836</v>
          </cell>
          <cell r="AF4402">
            <v>42.083730999999993</v>
          </cell>
          <cell r="AG4402">
            <v>30.220530521622972</v>
          </cell>
          <cell r="AH4402">
            <v>8.0723000000000003</v>
          </cell>
          <cell r="AI4402">
            <v>9.9451301190595203</v>
          </cell>
          <cell r="AJ4402">
            <v>10.308</v>
          </cell>
          <cell r="AK4402">
            <v>30.342151324873196</v>
          </cell>
          <cell r="AL4402">
            <v>11.6</v>
          </cell>
          <cell r="AM4402">
            <v>71.677499999999995</v>
          </cell>
          <cell r="AN4402">
            <v>71.677499999999995</v>
          </cell>
          <cell r="AO4402">
            <v>20.403071370610903</v>
          </cell>
          <cell r="AP4402">
            <v>71.716607967417758</v>
          </cell>
          <cell r="AQ4402">
            <v>26.010700000000003</v>
          </cell>
          <cell r="AR4402">
            <v>11.8627454</v>
          </cell>
          <cell r="AS4402">
            <v>55.630575999999998</v>
          </cell>
          <cell r="AT4402">
            <v>6.76</v>
          </cell>
          <cell r="AU4402">
            <v>19.389056613300003</v>
          </cell>
        </row>
        <row r="4403">
          <cell r="D4403">
            <v>110.1</v>
          </cell>
          <cell r="E4403">
            <v>21.463763004638817</v>
          </cell>
          <cell r="F4403">
            <v>1.2423220592682487E-2</v>
          </cell>
          <cell r="G4403">
            <v>81.660035499650931</v>
          </cell>
          <cell r="H4403">
            <v>50.511000000000003</v>
          </cell>
          <cell r="I4403">
            <v>50</v>
          </cell>
          <cell r="J4403">
            <v>7.0375229999999993</v>
          </cell>
          <cell r="K4403">
            <v>0</v>
          </cell>
          <cell r="L4403">
            <v>17.647089999999999</v>
          </cell>
          <cell r="M4403">
            <v>17.862275</v>
          </cell>
          <cell r="N4403">
            <v>100.977701</v>
          </cell>
          <cell r="O4403">
            <v>0.68814699999999995</v>
          </cell>
          <cell r="P4403">
            <v>84.929615598631926</v>
          </cell>
          <cell r="Q4403">
            <v>18.072013902391888</v>
          </cell>
          <cell r="R4403">
            <v>24.417000000000002</v>
          </cell>
          <cell r="S4403">
            <v>87.6</v>
          </cell>
          <cell r="T4403">
            <v>85.409183726645637</v>
          </cell>
          <cell r="U4403">
            <v>45.234000000000002</v>
          </cell>
          <cell r="V4403">
            <v>10.956000000000001</v>
          </cell>
          <cell r="W4403">
            <v>39.467000000000006</v>
          </cell>
          <cell r="X4403">
            <v>49.321099999999994</v>
          </cell>
          <cell r="Y4403">
            <v>48.581210577087795</v>
          </cell>
          <cell r="Z4403">
            <v>12.145302644271949</v>
          </cell>
          <cell r="AA4403">
            <v>25.373075</v>
          </cell>
          <cell r="AB4403">
            <v>48.581210577087795</v>
          </cell>
          <cell r="AC4403">
            <v>4.1459309825843907E-2</v>
          </cell>
          <cell r="AD4403">
            <v>36.178539980593598</v>
          </cell>
          <cell r="AE4403">
            <v>41.46927448291089</v>
          </cell>
          <cell r="AF4403">
            <v>76.564693533333326</v>
          </cell>
          <cell r="AG4403">
            <v>32.395492945527657</v>
          </cell>
          <cell r="AH4403">
            <v>10.476599999999999</v>
          </cell>
          <cell r="AI4403">
            <v>15.645910058135279</v>
          </cell>
          <cell r="AJ4403">
            <v>15.954000000000001</v>
          </cell>
          <cell r="AK4403">
            <v>48.029829650333753</v>
          </cell>
          <cell r="AL4403">
            <v>10.9</v>
          </cell>
          <cell r="AM4403">
            <v>125.98499999999999</v>
          </cell>
          <cell r="AN4403">
            <v>125.98499999999999</v>
          </cell>
          <cell r="AO4403">
            <v>19.127561994218155</v>
          </cell>
          <cell r="AP4403">
            <v>135.01757042709445</v>
          </cell>
          <cell r="AQ4403">
            <v>22.549200000000003</v>
          </cell>
          <cell r="AR4403">
            <v>18.225456829999999</v>
          </cell>
          <cell r="AS4403">
            <v>83.779145</v>
          </cell>
          <cell r="AT4403">
            <v>34.75</v>
          </cell>
          <cell r="AU4403">
            <v>32.732875048500006</v>
          </cell>
        </row>
        <row r="4404">
          <cell r="D4404">
            <v>135.19999999999999</v>
          </cell>
          <cell r="E4404">
            <v>35.268705882187597</v>
          </cell>
          <cell r="F4404">
            <v>0.27454787124975372</v>
          </cell>
          <cell r="G4404">
            <v>97.288344003497372</v>
          </cell>
          <cell r="H4404">
            <v>47.256</v>
          </cell>
          <cell r="I4404">
            <v>50</v>
          </cell>
          <cell r="J4404">
            <v>7.073607</v>
          </cell>
          <cell r="K4404">
            <v>0</v>
          </cell>
          <cell r="L4404">
            <v>19.946345999999998</v>
          </cell>
          <cell r="M4404">
            <v>19.947119000000001</v>
          </cell>
          <cell r="N4404">
            <v>149.74011899999999</v>
          </cell>
          <cell r="O4404">
            <v>1.544322</v>
          </cell>
          <cell r="P4404">
            <v>140.31996277829199</v>
          </cell>
          <cell r="Q4404">
            <v>29.85985403199933</v>
          </cell>
          <cell r="R4404">
            <v>49.686999999999998</v>
          </cell>
          <cell r="S4404">
            <v>71.8</v>
          </cell>
          <cell r="T4404">
            <v>99</v>
          </cell>
          <cell r="U4404">
            <v>49.308</v>
          </cell>
          <cell r="V4404">
            <v>14.129000000000001</v>
          </cell>
          <cell r="W4404">
            <v>45.343000000000004</v>
          </cell>
          <cell r="X4404">
            <v>49.321099999999994</v>
          </cell>
          <cell r="Y4404">
            <v>76.675859716088723</v>
          </cell>
          <cell r="Z4404">
            <v>19.168964929022181</v>
          </cell>
          <cell r="AA4404">
            <v>26</v>
          </cell>
          <cell r="AB4404">
            <v>76.675859716088723</v>
          </cell>
          <cell r="AC4404">
            <v>0.13532944528058483</v>
          </cell>
          <cell r="AD4404">
            <v>49.854640770286167</v>
          </cell>
          <cell r="AE4404">
            <v>49.830957014240653</v>
          </cell>
          <cell r="AF4404">
            <v>83.493367399999997</v>
          </cell>
          <cell r="AG4404">
            <v>22.608162037956578</v>
          </cell>
          <cell r="AH4404">
            <v>14.184900000000001</v>
          </cell>
          <cell r="AI4404">
            <v>20.012729343813358</v>
          </cell>
          <cell r="AJ4404">
            <v>18.321000000000002</v>
          </cell>
          <cell r="AK4404">
            <v>48.0608</v>
          </cell>
          <cell r="AL4404">
            <v>10.4</v>
          </cell>
          <cell r="AM4404">
            <v>135.32249999999999</v>
          </cell>
          <cell r="AN4404">
            <v>135.32249999999999</v>
          </cell>
          <cell r="AO4404">
            <v>40.421914656757934</v>
          </cell>
          <cell r="AP4404">
            <v>147.18047166883736</v>
          </cell>
          <cell r="AQ4404">
            <v>20.472300000000001</v>
          </cell>
          <cell r="AR4404">
            <v>21.11159713</v>
          </cell>
          <cell r="AS4404">
            <v>99.358974000000003</v>
          </cell>
          <cell r="AT4404">
            <v>40</v>
          </cell>
          <cell r="AU4404">
            <v>37.321186735800005</v>
          </cell>
        </row>
        <row r="4405">
          <cell r="D4405">
            <v>137.30000000000001</v>
          </cell>
          <cell r="E4405">
            <v>21.08909187004722</v>
          </cell>
          <cell r="F4405">
            <v>4.8763748723898104</v>
          </cell>
          <cell r="G4405">
            <v>97.445698390898357</v>
          </cell>
          <cell r="H4405">
            <v>41.997</v>
          </cell>
          <cell r="I4405">
            <v>50</v>
          </cell>
          <cell r="J4405">
            <v>10.226395</v>
          </cell>
          <cell r="K4405">
            <v>0</v>
          </cell>
          <cell r="L4405">
            <v>20</v>
          </cell>
          <cell r="M4405">
            <v>19.947088000000001</v>
          </cell>
          <cell r="N4405">
            <v>150</v>
          </cell>
          <cell r="O4405">
            <v>2.976556</v>
          </cell>
          <cell r="P4405">
            <v>186.53448658644842</v>
          </cell>
          <cell r="Q4405">
            <v>39.695774925854934</v>
          </cell>
          <cell r="R4405">
            <v>49.686999999999998</v>
          </cell>
          <cell r="S4405">
            <v>64.2</v>
          </cell>
          <cell r="T4405">
            <v>99</v>
          </cell>
          <cell r="U4405">
            <v>49.308</v>
          </cell>
          <cell r="V4405">
            <v>15.360000000000001</v>
          </cell>
          <cell r="W4405">
            <v>47.166000000000004</v>
          </cell>
          <cell r="X4405">
            <v>49.321099999999994</v>
          </cell>
          <cell r="Y4405">
            <v>80</v>
          </cell>
          <cell r="Z4405">
            <v>20</v>
          </cell>
          <cell r="AA4405">
            <v>26</v>
          </cell>
          <cell r="AB4405">
            <v>80</v>
          </cell>
          <cell r="AC4405">
            <v>8.4483121909266823E-2</v>
          </cell>
          <cell r="AD4405">
            <v>50</v>
          </cell>
          <cell r="AE4405">
            <v>50</v>
          </cell>
          <cell r="AF4405">
            <v>76.730304866666671</v>
          </cell>
          <cell r="AG4405">
            <v>16.369454032545775</v>
          </cell>
          <cell r="AH4405">
            <v>10.4964</v>
          </cell>
          <cell r="AI4405">
            <v>21.336235797103917</v>
          </cell>
          <cell r="AJ4405">
            <v>19.07</v>
          </cell>
          <cell r="AK4405">
            <v>48.0608</v>
          </cell>
          <cell r="AL4405">
            <v>9.9</v>
          </cell>
          <cell r="AM4405">
            <v>118.28999999999999</v>
          </cell>
          <cell r="AN4405">
            <v>118.28999999999999</v>
          </cell>
          <cell r="AO4405">
            <v>41.870610272643233</v>
          </cell>
          <cell r="AP4405">
            <v>149.30462297319787</v>
          </cell>
          <cell r="AQ4405">
            <v>18.791</v>
          </cell>
          <cell r="AR4405">
            <v>24.897519800000001</v>
          </cell>
          <cell r="AS4405">
            <v>99.582061999999993</v>
          </cell>
          <cell r="AT4405">
            <v>40</v>
          </cell>
          <cell r="AU4405">
            <v>37.657906951499996</v>
          </cell>
        </row>
        <row r="4406">
          <cell r="D4406">
            <v>120</v>
          </cell>
          <cell r="E4406">
            <v>49.520451553593304</v>
          </cell>
          <cell r="F4406">
            <v>31.1482694911411</v>
          </cell>
          <cell r="G4406">
            <v>97.44566747698417</v>
          </cell>
          <cell r="H4406">
            <v>43.07</v>
          </cell>
          <cell r="I4406">
            <v>50</v>
          </cell>
          <cell r="J4406">
            <v>23.094179</v>
          </cell>
          <cell r="K4406">
            <v>0</v>
          </cell>
          <cell r="L4406">
            <v>20</v>
          </cell>
          <cell r="M4406">
            <v>15.844683</v>
          </cell>
          <cell r="N4406">
            <v>150</v>
          </cell>
          <cell r="O4406">
            <v>3.2681930000000001</v>
          </cell>
          <cell r="P4406">
            <v>232.65003960000001</v>
          </cell>
          <cell r="Q4406">
            <v>49.5</v>
          </cell>
          <cell r="R4406">
            <v>49.686999999999998</v>
          </cell>
          <cell r="S4406">
            <v>61.9</v>
          </cell>
          <cell r="T4406">
            <v>99</v>
          </cell>
          <cell r="U4406">
            <v>49.308</v>
          </cell>
          <cell r="V4406">
            <v>20.770999999999997</v>
          </cell>
          <cell r="W4406">
            <v>48.211000000000006</v>
          </cell>
          <cell r="X4406">
            <v>49.321099999999994</v>
          </cell>
          <cell r="Y4406">
            <v>76.083215991098271</v>
          </cell>
          <cell r="Z4406">
            <v>19.020803997774568</v>
          </cell>
          <cell r="AA4406">
            <v>26</v>
          </cell>
          <cell r="AB4406">
            <v>76.083215991098271</v>
          </cell>
          <cell r="AC4406">
            <v>0.57417232853149858</v>
          </cell>
          <cell r="AD4406">
            <v>50</v>
          </cell>
          <cell r="AE4406">
            <v>50</v>
          </cell>
          <cell r="AF4406">
            <v>46.89623086666667</v>
          </cell>
          <cell r="AG4406">
            <v>12.191236744518358</v>
          </cell>
          <cell r="AH4406">
            <v>16.762799999999999</v>
          </cell>
          <cell r="AI4406">
            <v>20.839570830540001</v>
          </cell>
          <cell r="AJ4406">
            <v>18.986000000000001</v>
          </cell>
          <cell r="AK4406">
            <v>48.0608</v>
          </cell>
          <cell r="AL4406">
            <v>9.6</v>
          </cell>
          <cell r="AM4406">
            <v>142.11750000000001</v>
          </cell>
          <cell r="AN4406">
            <v>142.11750000000001</v>
          </cell>
          <cell r="AO4406">
            <v>26.041192527129539</v>
          </cell>
          <cell r="AP4406">
            <v>149.86106931673896</v>
          </cell>
          <cell r="AQ4406">
            <v>17.802</v>
          </cell>
          <cell r="AR4406">
            <v>28.897024600000002</v>
          </cell>
          <cell r="AS4406">
            <v>99.582082999999997</v>
          </cell>
          <cell r="AT4406">
            <v>40</v>
          </cell>
          <cell r="AU4406">
            <v>36.612413699400008</v>
          </cell>
        </row>
        <row r="4407">
          <cell r="D4407">
            <v>125.4</v>
          </cell>
          <cell r="E4407">
            <v>98.682541997460731</v>
          </cell>
          <cell r="F4407">
            <v>58.905712351469951</v>
          </cell>
          <cell r="G4407">
            <v>97.445698390898357</v>
          </cell>
          <cell r="H4407">
            <v>61.286999999999999</v>
          </cell>
          <cell r="I4407">
            <v>42.552168999999999</v>
          </cell>
          <cell r="J4407">
            <v>19.077044000000001</v>
          </cell>
          <cell r="K4407">
            <v>7.208388551338743E-2</v>
          </cell>
          <cell r="L4407">
            <v>20</v>
          </cell>
          <cell r="M4407">
            <v>7.0492090000000003</v>
          </cell>
          <cell r="N4407">
            <v>150</v>
          </cell>
          <cell r="O4407">
            <v>7.6005609999999999</v>
          </cell>
          <cell r="P4407">
            <v>232.65003960000001</v>
          </cell>
          <cell r="Q4407">
            <v>49.5</v>
          </cell>
          <cell r="R4407">
            <v>49.686999999999998</v>
          </cell>
          <cell r="S4407">
            <v>62</v>
          </cell>
          <cell r="T4407">
            <v>83.637601851353836</v>
          </cell>
          <cell r="U4407">
            <v>49.308</v>
          </cell>
          <cell r="V4407">
            <v>27.917999999999999</v>
          </cell>
          <cell r="W4407">
            <v>46.800000000000004</v>
          </cell>
          <cell r="X4407">
            <v>49.321099999999994</v>
          </cell>
          <cell r="Y4407">
            <v>60.90071241311513</v>
          </cell>
          <cell r="Z4407">
            <v>15.225178103278783</v>
          </cell>
          <cell r="AA4407">
            <v>26</v>
          </cell>
          <cell r="AB4407">
            <v>60.90071241311513</v>
          </cell>
          <cell r="AC4407">
            <v>1.2735048376693185</v>
          </cell>
          <cell r="AD4407">
            <v>50</v>
          </cell>
          <cell r="AE4407">
            <v>50</v>
          </cell>
          <cell r="AF4407">
            <v>83.591342066666684</v>
          </cell>
          <cell r="AG4407">
            <v>14.480670874944339</v>
          </cell>
          <cell r="AH4407">
            <v>19.627600000000001</v>
          </cell>
          <cell r="AI4407">
            <v>21.250682839718639</v>
          </cell>
          <cell r="AJ4407">
            <v>18.966999999999999</v>
          </cell>
          <cell r="AK4407">
            <v>48.0608</v>
          </cell>
          <cell r="AL4407">
            <v>9.3000000000000007</v>
          </cell>
          <cell r="AM4407">
            <v>140.10000000000002</v>
          </cell>
          <cell r="AN4407">
            <v>140.10000000000002</v>
          </cell>
          <cell r="AO4407">
            <v>9.7743059135303021</v>
          </cell>
          <cell r="AP4407">
            <v>149.91265084126633</v>
          </cell>
          <cell r="AQ4407">
            <v>16.714100000000002</v>
          </cell>
          <cell r="AR4407">
            <v>30.642729849999998</v>
          </cell>
          <cell r="AS4407">
            <v>99.582070999999999</v>
          </cell>
          <cell r="AT4407">
            <v>40</v>
          </cell>
          <cell r="AU4407">
            <v>36.833053811399999</v>
          </cell>
        </row>
        <row r="4408">
          <cell r="D4408">
            <v>111.3</v>
          </cell>
          <cell r="E4408">
            <v>106.78701632510732</v>
          </cell>
          <cell r="F4408">
            <v>35.045093015442546</v>
          </cell>
          <cell r="G4408">
            <v>97.445729304812403</v>
          </cell>
          <cell r="H4408">
            <v>52.695</v>
          </cell>
          <cell r="I4408">
            <v>50</v>
          </cell>
          <cell r="J4408">
            <v>14.578866999999999</v>
          </cell>
          <cell r="K4408">
            <v>1.6336910112309129</v>
          </cell>
          <cell r="L4408">
            <v>20</v>
          </cell>
          <cell r="M4408">
            <v>7.943619</v>
          </cell>
          <cell r="N4408">
            <v>150</v>
          </cell>
          <cell r="O4408">
            <v>18.219885000000001</v>
          </cell>
          <cell r="P4408">
            <v>232.24427927034699</v>
          </cell>
          <cell r="Q4408">
            <v>49.5</v>
          </cell>
          <cell r="R4408">
            <v>49.686999999999998</v>
          </cell>
          <cell r="S4408">
            <v>56.6</v>
          </cell>
          <cell r="T4408">
            <v>99</v>
          </cell>
          <cell r="U4408">
            <v>49.308</v>
          </cell>
          <cell r="V4408">
            <v>30.055</v>
          </cell>
          <cell r="W4408">
            <v>46.221000000000004</v>
          </cell>
          <cell r="X4408">
            <v>49.321099999999994</v>
          </cell>
          <cell r="Y4408">
            <v>53.499054306154427</v>
          </cell>
          <cell r="Z4408">
            <v>13.374763576538607</v>
          </cell>
          <cell r="AA4408">
            <v>25.902662500000002</v>
          </cell>
          <cell r="AB4408">
            <v>53.499054306154427</v>
          </cell>
          <cell r="AC4408">
            <v>0.91601607181251343</v>
          </cell>
          <cell r="AD4408">
            <v>50</v>
          </cell>
          <cell r="AE4408">
            <v>49.37351026806823</v>
          </cell>
          <cell r="AF4408">
            <v>38.754063266666662</v>
          </cell>
          <cell r="AG4408">
            <v>16.254982326024479</v>
          </cell>
          <cell r="AH4408">
            <v>21.046700000000001</v>
          </cell>
          <cell r="AI4408">
            <v>18.093144695250242</v>
          </cell>
          <cell r="AJ4408">
            <v>18.271000000000001</v>
          </cell>
          <cell r="AK4408">
            <v>14.358310545459258</v>
          </cell>
          <cell r="AL4408">
            <v>9.1</v>
          </cell>
          <cell r="AM4408">
            <v>133.3425</v>
          </cell>
          <cell r="AN4408">
            <v>133.3425</v>
          </cell>
          <cell r="AO4408">
            <v>5.7208304264330767</v>
          </cell>
          <cell r="AP4408">
            <v>150.0024158787846</v>
          </cell>
          <cell r="AQ4408">
            <v>16.120700000000003</v>
          </cell>
          <cell r="AR4408">
            <v>29.807062429999998</v>
          </cell>
          <cell r="AS4408">
            <v>98.334062000000003</v>
          </cell>
          <cell r="AT4408">
            <v>39.49</v>
          </cell>
          <cell r="AU4408">
            <v>36.130517151300005</v>
          </cell>
        </row>
        <row r="4409">
          <cell r="D4409">
            <v>109.5</v>
          </cell>
          <cell r="E4409">
            <v>49.175873563472265</v>
          </cell>
          <cell r="F4409">
            <v>22.443519560203956</v>
          </cell>
          <cell r="G4409">
            <v>97.445605649155198</v>
          </cell>
          <cell r="H4409">
            <v>54.237000000000002</v>
          </cell>
          <cell r="I4409">
            <v>50</v>
          </cell>
          <cell r="J4409">
            <v>20.016359999999999</v>
          </cell>
          <cell r="K4409">
            <v>1.8889019524478856</v>
          </cell>
          <cell r="L4409">
            <v>20</v>
          </cell>
          <cell r="M4409">
            <v>10.891101000000001</v>
          </cell>
          <cell r="N4409">
            <v>150</v>
          </cell>
          <cell r="O4409">
            <v>15.930101000000001</v>
          </cell>
          <cell r="P4409">
            <v>229.73454902623826</v>
          </cell>
          <cell r="Q4409">
            <v>49.227923040769959</v>
          </cell>
          <cell r="R4409">
            <v>49.686999999999998</v>
          </cell>
          <cell r="S4409">
            <v>41.6</v>
          </cell>
          <cell r="T4409">
            <v>99</v>
          </cell>
          <cell r="U4409">
            <v>49.308</v>
          </cell>
          <cell r="V4409">
            <v>28.538999999999998</v>
          </cell>
          <cell r="W4409">
            <v>46.728999999999999</v>
          </cell>
          <cell r="X4409">
            <v>49.321099999999994</v>
          </cell>
          <cell r="Y4409">
            <v>63.917267988171972</v>
          </cell>
          <cell r="Z4409">
            <v>15.979316997042993</v>
          </cell>
          <cell r="AA4409">
            <v>26</v>
          </cell>
          <cell r="AB4409">
            <v>63.917267988171972</v>
          </cell>
          <cell r="AC4409">
            <v>0.43336712534938721</v>
          </cell>
          <cell r="AD4409">
            <v>50</v>
          </cell>
          <cell r="AE4409">
            <v>49.311193741151556</v>
          </cell>
          <cell r="AF4409">
            <v>16.029942533333333</v>
          </cell>
          <cell r="AG4409">
            <v>30.563945641186869</v>
          </cell>
          <cell r="AH4409">
            <v>20.278800000000004</v>
          </cell>
          <cell r="AI4409">
            <v>19.997051976760321</v>
          </cell>
          <cell r="AJ4409">
            <v>18.100999999999999</v>
          </cell>
          <cell r="AK4409">
            <v>42.55536432545145</v>
          </cell>
          <cell r="AL4409">
            <v>8.9</v>
          </cell>
          <cell r="AM4409">
            <v>134.25</v>
          </cell>
          <cell r="AN4409">
            <v>134.25</v>
          </cell>
          <cell r="AO4409">
            <v>10.21471128843349</v>
          </cell>
          <cell r="AP4409">
            <v>149.37939420616601</v>
          </cell>
          <cell r="AQ4409">
            <v>16.120700000000003</v>
          </cell>
          <cell r="AR4409">
            <v>28.962216389999998</v>
          </cell>
          <cell r="AS4409">
            <v>96.374283000000005</v>
          </cell>
          <cell r="AT4409">
            <v>39.799999999999997</v>
          </cell>
          <cell r="AU4409">
            <v>34.782177899699995</v>
          </cell>
        </row>
        <row r="4410">
          <cell r="D4410">
            <v>104.6</v>
          </cell>
          <cell r="E4410">
            <v>39.17162591695844</v>
          </cell>
          <cell r="F4410">
            <v>11.884217606487324</v>
          </cell>
          <cell r="G4410">
            <v>97.445574735240385</v>
          </cell>
          <cell r="H4410">
            <v>61.008000000000003</v>
          </cell>
          <cell r="I4410">
            <v>50</v>
          </cell>
          <cell r="J4410">
            <v>8.9903879999999994</v>
          </cell>
          <cell r="K4410">
            <v>1.4257255831228293</v>
          </cell>
          <cell r="L4410">
            <v>20</v>
          </cell>
          <cell r="M4410">
            <v>16.473634000000001</v>
          </cell>
          <cell r="N4410">
            <v>150</v>
          </cell>
          <cell r="O4410">
            <v>5.0189919999999999</v>
          </cell>
          <cell r="P4410">
            <v>229.73454902623826</v>
          </cell>
          <cell r="Q4410">
            <v>49.227923040769959</v>
          </cell>
          <cell r="R4410">
            <v>49.686999999999998</v>
          </cell>
          <cell r="S4410">
            <v>38.9</v>
          </cell>
          <cell r="T4410">
            <v>99</v>
          </cell>
          <cell r="U4410">
            <v>49.308</v>
          </cell>
          <cell r="V4410">
            <v>29.57</v>
          </cell>
          <cell r="W4410">
            <v>48.382000000000005</v>
          </cell>
          <cell r="X4410">
            <v>49.321099999999994</v>
          </cell>
          <cell r="Y4410">
            <v>67.388352605870708</v>
          </cell>
          <cell r="Z4410">
            <v>16.847088151467677</v>
          </cell>
          <cell r="AA4410">
            <v>25.937437500000001</v>
          </cell>
          <cell r="AB4410">
            <v>67.388352605870708</v>
          </cell>
          <cell r="AC4410">
            <v>1.9493698129434531</v>
          </cell>
          <cell r="AD4410">
            <v>50</v>
          </cell>
          <cell r="AE4410">
            <v>49.971753661750242</v>
          </cell>
          <cell r="AF4410">
            <v>72.752034333333341</v>
          </cell>
          <cell r="AG4410">
            <v>41.953880440056132</v>
          </cell>
          <cell r="AH4410">
            <v>20.2364</v>
          </cell>
          <cell r="AI4410">
            <v>20.247598799643598</v>
          </cell>
          <cell r="AJ4410">
            <v>18.704999999999998</v>
          </cell>
          <cell r="AK4410">
            <v>48.0608</v>
          </cell>
          <cell r="AL4410">
            <v>8.6999999999999993</v>
          </cell>
          <cell r="AM4410">
            <v>139.035</v>
          </cell>
          <cell r="AN4410">
            <v>139.035</v>
          </cell>
          <cell r="AO4410">
            <v>14.802815044887573</v>
          </cell>
          <cell r="AP4410">
            <v>147.26945163654347</v>
          </cell>
          <cell r="AQ4410">
            <v>20.076700000000002</v>
          </cell>
          <cell r="AR4410">
            <v>29.788523189999999</v>
          </cell>
          <cell r="AS4410">
            <v>98.000415000000004</v>
          </cell>
          <cell r="AT4410">
            <v>40</v>
          </cell>
          <cell r="AU4410">
            <v>25.0750655991</v>
          </cell>
        </row>
        <row r="4411">
          <cell r="D4411">
            <v>109.9</v>
          </cell>
          <cell r="E4411">
            <v>68.635341258907118</v>
          </cell>
          <cell r="F4411">
            <v>13.819608241975493</v>
          </cell>
          <cell r="G4411">
            <v>97.445481993494823</v>
          </cell>
          <cell r="H4411">
            <v>69.924999999999997</v>
          </cell>
          <cell r="I4411">
            <v>50</v>
          </cell>
          <cell r="J4411">
            <v>16.227267999999999</v>
          </cell>
          <cell r="K4411">
            <v>17.257083203137537</v>
          </cell>
          <cell r="L4411">
            <v>16.624182999999999</v>
          </cell>
          <cell r="M4411">
            <v>18.851178999999998</v>
          </cell>
          <cell r="N4411">
            <v>150</v>
          </cell>
          <cell r="O4411">
            <v>7.1352010000000003</v>
          </cell>
          <cell r="P4411">
            <v>226.34545247030727</v>
          </cell>
          <cell r="Q4411">
            <v>48.169583327464821</v>
          </cell>
          <cell r="R4411">
            <v>49.686999999999998</v>
          </cell>
          <cell r="S4411">
            <v>42.3</v>
          </cell>
          <cell r="T4411">
            <v>99</v>
          </cell>
          <cell r="U4411">
            <v>49.308</v>
          </cell>
          <cell r="V4411">
            <v>24.587</v>
          </cell>
          <cell r="W4411">
            <v>49.109000000000002</v>
          </cell>
          <cell r="X4411">
            <v>49.321099999999994</v>
          </cell>
          <cell r="Y4411">
            <v>64.404719509836156</v>
          </cell>
          <cell r="Z4411">
            <v>16.101179877459039</v>
          </cell>
          <cell r="AA4411">
            <v>25.812962500000001</v>
          </cell>
          <cell r="AB4411">
            <v>64.404719509836156</v>
          </cell>
          <cell r="AC4411">
            <v>0.81667017845624601</v>
          </cell>
          <cell r="AD4411">
            <v>50</v>
          </cell>
          <cell r="AE4411">
            <v>44.707108594437422</v>
          </cell>
          <cell r="AF4411">
            <v>89.738267400000012</v>
          </cell>
          <cell r="AG4411">
            <v>45.044616516131207</v>
          </cell>
          <cell r="AH4411">
            <v>16.342399999999998</v>
          </cell>
          <cell r="AI4411">
            <v>19.916029959376317</v>
          </cell>
          <cell r="AJ4411">
            <v>18.806999999999999</v>
          </cell>
          <cell r="AK4411">
            <v>41.577545806463213</v>
          </cell>
          <cell r="AL4411">
            <v>8.6999999999999993</v>
          </cell>
          <cell r="AM4411">
            <v>141.39000000000001</v>
          </cell>
          <cell r="AN4411">
            <v>141.39000000000001</v>
          </cell>
          <cell r="AO4411">
            <v>9.3733398259318772</v>
          </cell>
          <cell r="AP4411">
            <v>144.52567223964911</v>
          </cell>
          <cell r="AQ4411">
            <v>25.516200000000001</v>
          </cell>
          <cell r="AR4411">
            <v>30.426568589999999</v>
          </cell>
          <cell r="AS4411">
            <v>99.323355000000006</v>
          </cell>
          <cell r="AT4411">
            <v>40</v>
          </cell>
          <cell r="AU4411">
            <v>33.881998194000005</v>
          </cell>
        </row>
        <row r="4412">
          <cell r="D4412">
            <v>70.400000000000006</v>
          </cell>
          <cell r="E4412">
            <v>75.905936850460805</v>
          </cell>
          <cell r="F4412">
            <v>21.015278122928471</v>
          </cell>
          <cell r="G4412">
            <v>97.445543821325387</v>
          </cell>
          <cell r="H4412">
            <v>86.286000000000001</v>
          </cell>
          <cell r="I4412">
            <v>50</v>
          </cell>
          <cell r="J4412">
            <v>26.396746</v>
          </cell>
          <cell r="K4412">
            <v>45.077292048201123</v>
          </cell>
          <cell r="L4412">
            <v>18.611488999999999</v>
          </cell>
          <cell r="M4412">
            <v>19.947099999999999</v>
          </cell>
          <cell r="N4412">
            <v>137.161767</v>
          </cell>
          <cell r="O4412">
            <v>15.507828999999999</v>
          </cell>
          <cell r="P4412">
            <v>228.8975877299568</v>
          </cell>
          <cell r="Q4412">
            <v>49.048601574139632</v>
          </cell>
          <cell r="R4412">
            <v>45.975000000000001</v>
          </cell>
          <cell r="S4412">
            <v>42.8</v>
          </cell>
          <cell r="T4412">
            <v>99</v>
          </cell>
          <cell r="U4412">
            <v>49.308</v>
          </cell>
          <cell r="V4412">
            <v>15.434000000000001</v>
          </cell>
          <cell r="W4412">
            <v>48.824000000000005</v>
          </cell>
          <cell r="X4412">
            <v>49.321099999999994</v>
          </cell>
          <cell r="Y4412">
            <v>70.085683852510641</v>
          </cell>
          <cell r="Z4412">
            <v>17.52142096312766</v>
          </cell>
          <cell r="AA4412">
            <v>24.446418749999999</v>
          </cell>
          <cell r="AB4412">
            <v>70.085683852510641</v>
          </cell>
          <cell r="AC4412">
            <v>1.2429970436465276</v>
          </cell>
          <cell r="AD4412">
            <v>50</v>
          </cell>
          <cell r="AE4412">
            <v>33.108324076864903</v>
          </cell>
          <cell r="AF4412">
            <v>77.08821446666667</v>
          </cell>
          <cell r="AG4412">
            <v>50.25307916285032</v>
          </cell>
          <cell r="AH4412">
            <v>13.119400000000001</v>
          </cell>
          <cell r="AI4412">
            <v>19.94794319476728</v>
          </cell>
          <cell r="AJ4412">
            <v>18.123999999999999</v>
          </cell>
          <cell r="AK4412">
            <v>7.1001281546726576</v>
          </cell>
          <cell r="AL4412">
            <v>8.8000000000000007</v>
          </cell>
          <cell r="AM4412">
            <v>133.98750000000001</v>
          </cell>
          <cell r="AN4412">
            <v>133.98750000000001</v>
          </cell>
          <cell r="AO4412">
            <v>9.8991969899953798</v>
          </cell>
          <cell r="AP4412">
            <v>144.46642692889105</v>
          </cell>
          <cell r="AQ4412">
            <v>31.549100000000003</v>
          </cell>
          <cell r="AR4412">
            <v>30.026323049999998</v>
          </cell>
          <cell r="AS4412">
            <v>98.808958000000004</v>
          </cell>
          <cell r="AT4412">
            <v>36.28</v>
          </cell>
          <cell r="AU4412">
            <v>30.5745517539</v>
          </cell>
        </row>
        <row r="4413">
          <cell r="D4413">
            <v>54.1</v>
          </cell>
          <cell r="E4413">
            <v>103.14827274942927</v>
          </cell>
          <cell r="F4413">
            <v>79.798390458149285</v>
          </cell>
          <cell r="G4413">
            <v>97.445976616117292</v>
          </cell>
          <cell r="H4413">
            <v>95.352999999999994</v>
          </cell>
          <cell r="I4413">
            <v>50</v>
          </cell>
          <cell r="J4413">
            <v>29.472123</v>
          </cell>
          <cell r="K4413">
            <v>19.3432678488176</v>
          </cell>
          <cell r="L4413">
            <v>19.246824</v>
          </cell>
          <cell r="M4413">
            <v>19.934366000000001</v>
          </cell>
          <cell r="N4413">
            <v>99.656958000000003</v>
          </cell>
          <cell r="O4413">
            <v>16.169467000000001</v>
          </cell>
          <cell r="P4413">
            <v>228.8975877299568</v>
          </cell>
          <cell r="Q4413">
            <v>49.048601574139632</v>
          </cell>
          <cell r="R4413">
            <v>32.423000000000002</v>
          </cell>
          <cell r="S4413">
            <v>48.8</v>
          </cell>
          <cell r="T4413">
            <v>99</v>
          </cell>
          <cell r="U4413">
            <v>48.975000000000001</v>
          </cell>
          <cell r="V4413">
            <v>11.63</v>
          </cell>
          <cell r="W4413">
            <v>46.975000000000001</v>
          </cell>
          <cell r="X4413">
            <v>49.321099999999994</v>
          </cell>
          <cell r="Y4413">
            <v>52.855538182749179</v>
          </cell>
          <cell r="Z4413">
            <v>13.213884545687295</v>
          </cell>
          <cell r="AA4413">
            <v>21.02595625</v>
          </cell>
          <cell r="AB4413">
            <v>52.855538182749179</v>
          </cell>
          <cell r="AC4413">
            <v>0.37626279294775317</v>
          </cell>
          <cell r="AD4413">
            <v>48.197811744848281</v>
          </cell>
          <cell r="AE4413">
            <v>28.414774979199198</v>
          </cell>
          <cell r="AF4413">
            <v>81.165090066666664</v>
          </cell>
          <cell r="AG4413">
            <v>60.555532749767245</v>
          </cell>
          <cell r="AH4413">
            <v>14.683299999999999</v>
          </cell>
          <cell r="AI4413">
            <v>18.403451155615681</v>
          </cell>
          <cell r="AJ4413">
            <v>17.515000000000001</v>
          </cell>
          <cell r="AK4413">
            <v>10.032863905672295</v>
          </cell>
          <cell r="AL4413">
            <v>8.9</v>
          </cell>
          <cell r="AM4413">
            <v>137.655</v>
          </cell>
          <cell r="AN4413">
            <v>137.655</v>
          </cell>
          <cell r="AO4413">
            <v>3.8580735797506658</v>
          </cell>
          <cell r="AP4413">
            <v>135.26952330452895</v>
          </cell>
          <cell r="AQ4413">
            <v>40.845700000000001</v>
          </cell>
          <cell r="AR4413">
            <v>26.094867829999998</v>
          </cell>
          <cell r="AS4413">
            <v>97.433560999999997</v>
          </cell>
          <cell r="AT4413">
            <v>31.46</v>
          </cell>
          <cell r="AU4413">
            <v>9.5586810560999993</v>
          </cell>
        </row>
        <row r="4414">
          <cell r="D4414">
            <v>34.6</v>
          </cell>
          <cell r="E4414">
            <v>29.918558288908436</v>
          </cell>
          <cell r="F4414">
            <v>48.923863459081474</v>
          </cell>
          <cell r="G4414">
            <v>84.610336107608134</v>
          </cell>
          <cell r="H4414">
            <v>87.870999999999995</v>
          </cell>
          <cell r="I4414">
            <v>47.011327000000001</v>
          </cell>
          <cell r="J4414">
            <v>35.381436000000001</v>
          </cell>
          <cell r="K4414">
            <v>0.10304365764423508</v>
          </cell>
          <cell r="L4414">
            <v>13.691663999999999</v>
          </cell>
          <cell r="M4414">
            <v>17.410920000000001</v>
          </cell>
          <cell r="N4414">
            <v>90.745344000000003</v>
          </cell>
          <cell r="O4414">
            <v>11.135031</v>
          </cell>
          <cell r="P4414">
            <v>229.73454902623826</v>
          </cell>
          <cell r="Q4414">
            <v>49.227923040769959</v>
          </cell>
          <cell r="R4414">
            <v>26.102</v>
          </cell>
          <cell r="S4414">
            <v>48.7</v>
          </cell>
          <cell r="T4414">
            <v>87.665842104817401</v>
          </cell>
          <cell r="U4414">
            <v>43.687000000000005</v>
          </cell>
          <cell r="V4414">
            <v>7.9486999999999997</v>
          </cell>
          <cell r="W4414">
            <v>41.978999999999999</v>
          </cell>
          <cell r="X4414">
            <v>46.771099999999997</v>
          </cell>
          <cell r="Y4414">
            <v>22.107170145849608</v>
          </cell>
          <cell r="Z4414">
            <v>5.526792536462402</v>
          </cell>
          <cell r="AA4414">
            <v>10.50712</v>
          </cell>
          <cell r="AB4414">
            <v>22.107170145849608</v>
          </cell>
          <cell r="AC4414">
            <v>7.2749354977424213E-2</v>
          </cell>
          <cell r="AD4414">
            <v>41.85238394584637</v>
          </cell>
          <cell r="AE4414">
            <v>10.218046824483601</v>
          </cell>
          <cell r="AF4414">
            <v>72.466016600000003</v>
          </cell>
          <cell r="AG4414">
            <v>63.302853706278427</v>
          </cell>
          <cell r="AH4414">
            <v>22.256550000000004</v>
          </cell>
          <cell r="AI4414">
            <v>17.773170656305677</v>
          </cell>
          <cell r="AJ4414">
            <v>15.083</v>
          </cell>
          <cell r="AK4414">
            <v>3.1308907562714436</v>
          </cell>
          <cell r="AL4414">
            <v>9.1</v>
          </cell>
          <cell r="AM4414">
            <v>145.26749999999998</v>
          </cell>
          <cell r="AN4414">
            <v>145.26749999999998</v>
          </cell>
          <cell r="AO4414">
            <v>0</v>
          </cell>
          <cell r="AP4414">
            <v>121.6676460152037</v>
          </cell>
          <cell r="AQ4414">
            <v>47.570900000000002</v>
          </cell>
          <cell r="AR4414">
            <v>22.369640350000001</v>
          </cell>
          <cell r="AS4414">
            <v>90.763678999999996</v>
          </cell>
          <cell r="AT4414">
            <v>27.92</v>
          </cell>
          <cell r="AU4414">
            <v>3.5738405603999999</v>
          </cell>
        </row>
        <row r="4415">
          <cell r="D4415">
            <v>51.1</v>
          </cell>
          <cell r="E4415">
            <v>5.4978566917110383</v>
          </cell>
          <cell r="F4415">
            <v>47.268581302488911</v>
          </cell>
          <cell r="G4415">
            <v>38.381019324636398</v>
          </cell>
          <cell r="H4415">
            <v>97.632000000000005</v>
          </cell>
          <cell r="I4415">
            <v>19.660952999999999</v>
          </cell>
          <cell r="J4415">
            <v>13.499041</v>
          </cell>
          <cell r="K4415">
            <v>21.048967583645517</v>
          </cell>
          <cell r="L4415">
            <v>2.8851779999999998</v>
          </cell>
          <cell r="M4415">
            <v>7.8478649999999996</v>
          </cell>
          <cell r="N4415">
            <v>9.6174379999999999</v>
          </cell>
          <cell r="O4415">
            <v>0.39323000000000002</v>
          </cell>
          <cell r="P4415">
            <v>223.45801000277882</v>
          </cell>
          <cell r="Q4415">
            <v>47.554955505405808</v>
          </cell>
          <cell r="R4415">
            <v>10.241</v>
          </cell>
          <cell r="S4415">
            <v>49.5</v>
          </cell>
          <cell r="T4415">
            <v>46.095823082730369</v>
          </cell>
          <cell r="U4415">
            <v>22.745999999999999</v>
          </cell>
          <cell r="V4415">
            <v>4.1598999999999995</v>
          </cell>
          <cell r="W4415">
            <v>19.821999999999999</v>
          </cell>
          <cell r="X4415">
            <v>24.217099999999999</v>
          </cell>
          <cell r="Y4415">
            <v>2.9897509845004167</v>
          </cell>
          <cell r="Z4415">
            <v>0.74743774612510416</v>
          </cell>
          <cell r="AA4415">
            <v>2.3317450000000002</v>
          </cell>
          <cell r="AB4415">
            <v>2.9897509845004167</v>
          </cell>
          <cell r="AC4415">
            <v>5.8668834659213076E-2</v>
          </cell>
          <cell r="AD4415">
            <v>23.654187644731643</v>
          </cell>
          <cell r="AE4415">
            <v>10.618335772784549</v>
          </cell>
          <cell r="AF4415">
            <v>26.37603056</v>
          </cell>
          <cell r="AG4415">
            <v>64.504806624752064</v>
          </cell>
          <cell r="AH4415">
            <v>8.8241499999999995</v>
          </cell>
          <cell r="AI4415">
            <v>11.00852443168632</v>
          </cell>
          <cell r="AJ4415">
            <v>5.7628000000000004</v>
          </cell>
          <cell r="AK4415">
            <v>1.3294247906501377</v>
          </cell>
          <cell r="AL4415">
            <v>9.5</v>
          </cell>
          <cell r="AM4415">
            <v>139.29</v>
          </cell>
          <cell r="AN4415">
            <v>139.29</v>
          </cell>
          <cell r="AO4415">
            <v>30.331434758287504</v>
          </cell>
          <cell r="AP4415">
            <v>67.683135859284675</v>
          </cell>
          <cell r="AQ4415">
            <v>52.713700000000003</v>
          </cell>
          <cell r="AR4415">
            <v>12.084539210000001</v>
          </cell>
          <cell r="AS4415">
            <v>73.949625999999995</v>
          </cell>
          <cell r="AT4415">
            <v>11.43</v>
          </cell>
          <cell r="AU4415">
            <v>1.1839764816</v>
          </cell>
        </row>
        <row r="4416">
          <cell r="D4416">
            <v>96.9</v>
          </cell>
          <cell r="E4416">
            <v>2.3603592323290399</v>
          </cell>
          <cell r="F4416">
            <v>92.906913123164628</v>
          </cell>
          <cell r="G4416">
            <v>2.7803115460174546</v>
          </cell>
          <cell r="H4416">
            <v>82.343000000000004</v>
          </cell>
          <cell r="I4416">
            <v>0.483902</v>
          </cell>
          <cell r="J4416">
            <v>0.79271799999999992</v>
          </cell>
          <cell r="K4416">
            <v>25.094961660436514</v>
          </cell>
          <cell r="L4416">
            <v>0.29335499999999998</v>
          </cell>
          <cell r="M4416">
            <v>0.48508299999999999</v>
          </cell>
          <cell r="N4416">
            <v>2.1756630000000001</v>
          </cell>
          <cell r="O4416">
            <v>-8.9999999999999998E-4</v>
          </cell>
          <cell r="P4416">
            <v>87.189298142520357</v>
          </cell>
          <cell r="Q4416">
            <v>18.552937936164152</v>
          </cell>
          <cell r="R4416">
            <v>-5.3E-3</v>
          </cell>
          <cell r="S4416">
            <v>56.4</v>
          </cell>
          <cell r="T4416">
            <v>3.8374216127895635</v>
          </cell>
          <cell r="U4416">
            <v>0.30130000000000001</v>
          </cell>
          <cell r="V4416">
            <v>-6.1699999999999998E-2</v>
          </cell>
          <cell r="W4416">
            <v>-6.1699999999999998E-2</v>
          </cell>
          <cell r="X4416">
            <v>0.31739999999999996</v>
          </cell>
          <cell r="Y4416">
            <v>4.3803029520052705</v>
          </cell>
          <cell r="Z4416">
            <v>1.0950757380013176</v>
          </cell>
          <cell r="AA4416">
            <v>0</v>
          </cell>
          <cell r="AB4416">
            <v>4.3803029520052705</v>
          </cell>
          <cell r="AC4416">
            <v>26.794447914427007</v>
          </cell>
          <cell r="AD4416">
            <v>2.3589067426897219</v>
          </cell>
          <cell r="AE4416">
            <v>0</v>
          </cell>
          <cell r="AF4416">
            <v>2.5495057066666669</v>
          </cell>
          <cell r="AG4416">
            <v>58.094391059559314</v>
          </cell>
          <cell r="AH4416">
            <v>1.02075</v>
          </cell>
          <cell r="AI4416">
            <v>0.75267880906679996</v>
          </cell>
          <cell r="AJ4416">
            <v>-2.6620999999999999E-2</v>
          </cell>
          <cell r="AK4416">
            <v>0</v>
          </cell>
          <cell r="AL4416">
            <v>10.199999999999999</v>
          </cell>
          <cell r="AM4416">
            <v>141.58500000000001</v>
          </cell>
          <cell r="AN4416">
            <v>141.58500000000001</v>
          </cell>
          <cell r="AO4416">
            <v>43.105150884441123</v>
          </cell>
          <cell r="AP4416">
            <v>8.2144923483160994</v>
          </cell>
          <cell r="AQ4416">
            <v>54.988400000000006</v>
          </cell>
          <cell r="AR4416">
            <v>1.4930871400000001</v>
          </cell>
          <cell r="AS4416">
            <v>40.824131999999999</v>
          </cell>
          <cell r="AT4416">
            <v>1.1499999999999999</v>
          </cell>
          <cell r="AU4416">
            <v>0</v>
          </cell>
        </row>
        <row r="4417">
          <cell r="D4417">
            <v>110.6</v>
          </cell>
          <cell r="E4417">
            <v>0</v>
          </cell>
          <cell r="F4417">
            <v>101.97455153010796</v>
          </cell>
          <cell r="G4417">
            <v>0</v>
          </cell>
          <cell r="H4417">
            <v>24.056999999999999</v>
          </cell>
          <cell r="I4417">
            <v>0</v>
          </cell>
          <cell r="J4417">
            <v>-4.2399999999999998E-3</v>
          </cell>
          <cell r="K4417">
            <v>6.5903402278121117</v>
          </cell>
          <cell r="L4417">
            <v>-5.4500000000000002E-4</v>
          </cell>
          <cell r="M4417">
            <v>-8.9999999999999998E-4</v>
          </cell>
          <cell r="N4417">
            <v>-7.1999999999999998E-3</v>
          </cell>
          <cell r="O4417">
            <v>-8.9999999999999998E-4</v>
          </cell>
          <cell r="P4417">
            <v>2.7833114879462775</v>
          </cell>
          <cell r="Q4417">
            <v>0.59170128872133476</v>
          </cell>
          <cell r="R4417">
            <v>-5.3E-3</v>
          </cell>
          <cell r="S4417">
            <v>80.2</v>
          </cell>
          <cell r="T4417">
            <v>0</v>
          </cell>
          <cell r="U4417">
            <v>-6.1699999999999998E-2</v>
          </cell>
          <cell r="V4417">
            <v>-6.1699999999999998E-2</v>
          </cell>
          <cell r="W4417">
            <v>-6.1699999999999998E-2</v>
          </cell>
          <cell r="X4417">
            <v>-6.3600000000000004E-2</v>
          </cell>
          <cell r="Y4417">
            <v>0</v>
          </cell>
          <cell r="Z4417">
            <v>0</v>
          </cell>
          <cell r="AA4417">
            <v>0</v>
          </cell>
          <cell r="AB4417">
            <v>0</v>
          </cell>
          <cell r="AC4417">
            <v>35.246671360997638</v>
          </cell>
          <cell r="AD4417">
            <v>0</v>
          </cell>
          <cell r="AE4417">
            <v>0</v>
          </cell>
          <cell r="AF4417">
            <v>0</v>
          </cell>
          <cell r="AG4417">
            <v>51.111616961760063</v>
          </cell>
          <cell r="AH4417">
            <v>0</v>
          </cell>
          <cell r="AI4417">
            <v>-4.1011343999999998E-2</v>
          </cell>
          <cell r="AJ4417">
            <v>-2.6620999999999999E-2</v>
          </cell>
          <cell r="AK4417">
            <v>0</v>
          </cell>
          <cell r="AL4417">
            <v>10.5</v>
          </cell>
          <cell r="AM4417">
            <v>126.99</v>
          </cell>
          <cell r="AN4417">
            <v>126.99</v>
          </cell>
          <cell r="AO4417">
            <v>34.375185129584658</v>
          </cell>
          <cell r="AP4417">
            <v>0</v>
          </cell>
          <cell r="AQ4417">
            <v>55.581800000000008</v>
          </cell>
          <cell r="AR4417">
            <v>0</v>
          </cell>
          <cell r="AS4417">
            <v>-2.01E-2</v>
          </cell>
          <cell r="AT4417">
            <v>-0.05</v>
          </cell>
          <cell r="AU4417">
            <v>0</v>
          </cell>
        </row>
        <row r="4418">
          <cell r="D4418">
            <v>82.2</v>
          </cell>
          <cell r="E4418">
            <v>0</v>
          </cell>
          <cell r="F4418">
            <v>104.07215965858467</v>
          </cell>
          <cell r="G4418">
            <v>0</v>
          </cell>
          <cell r="H4418">
            <v>61.899000000000001</v>
          </cell>
          <cell r="I4418">
            <v>0</v>
          </cell>
          <cell r="J4418">
            <v>-4.2399999999999998E-3</v>
          </cell>
          <cell r="K4418">
            <v>0</v>
          </cell>
          <cell r="L4418">
            <v>-5.4500000000000002E-4</v>
          </cell>
          <cell r="M4418">
            <v>-8.9999999999999998E-4</v>
          </cell>
          <cell r="N4418">
            <v>-7.1999999999999998E-3</v>
          </cell>
          <cell r="O4418">
            <v>-8.9999999999999998E-4</v>
          </cell>
          <cell r="P4418">
            <v>0</v>
          </cell>
          <cell r="Q4418">
            <v>0</v>
          </cell>
          <cell r="R4418">
            <v>-5.3E-3</v>
          </cell>
          <cell r="S4418">
            <v>77.8</v>
          </cell>
          <cell r="T4418">
            <v>0</v>
          </cell>
          <cell r="U4418">
            <v>-6.1699999999999998E-2</v>
          </cell>
          <cell r="V4418">
            <v>-6.1699999999999998E-2</v>
          </cell>
          <cell r="W4418">
            <v>-6.1699999999999998E-2</v>
          </cell>
          <cell r="X4418">
            <v>-6.3600000000000004E-2</v>
          </cell>
          <cell r="Y4418">
            <v>0</v>
          </cell>
          <cell r="Z4418">
            <v>0</v>
          </cell>
          <cell r="AA4418">
            <v>0</v>
          </cell>
          <cell r="AB4418">
            <v>0</v>
          </cell>
          <cell r="AC4418">
            <v>28.953461029886046</v>
          </cell>
          <cell r="AD4418">
            <v>0</v>
          </cell>
          <cell r="AE4418">
            <v>0</v>
          </cell>
          <cell r="AF4418">
            <v>0</v>
          </cell>
          <cell r="AG4418">
            <v>46.876163820471994</v>
          </cell>
          <cell r="AH4418">
            <v>0</v>
          </cell>
          <cell r="AI4418">
            <v>-4.1011343999999998E-2</v>
          </cell>
          <cell r="AJ4418">
            <v>-2.6620999999999999E-2</v>
          </cell>
          <cell r="AK4418">
            <v>0</v>
          </cell>
          <cell r="AL4418">
            <v>10.7</v>
          </cell>
          <cell r="AM4418">
            <v>136.42500000000001</v>
          </cell>
          <cell r="AN4418">
            <v>136.42500000000001</v>
          </cell>
          <cell r="AO4418">
            <v>0</v>
          </cell>
          <cell r="AP4418">
            <v>0</v>
          </cell>
          <cell r="AQ4418">
            <v>56.570799999999998</v>
          </cell>
          <cell r="AR4418">
            <v>0</v>
          </cell>
          <cell r="AS4418">
            <v>-2.01E-2</v>
          </cell>
          <cell r="AT4418">
            <v>-0.05</v>
          </cell>
          <cell r="AU4418">
            <v>0</v>
          </cell>
        </row>
        <row r="4419">
          <cell r="D4419">
            <v>135</v>
          </cell>
          <cell r="E4419">
            <v>0</v>
          </cell>
          <cell r="F4419">
            <v>103.90185529327965</v>
          </cell>
          <cell r="G4419">
            <v>0</v>
          </cell>
          <cell r="H4419">
            <v>74.819999999999993</v>
          </cell>
          <cell r="I4419">
            <v>0</v>
          </cell>
          <cell r="J4419">
            <v>-4.2399999999999998E-3</v>
          </cell>
          <cell r="K4419">
            <v>5.4409989160848583E-2</v>
          </cell>
          <cell r="L4419">
            <v>-5.4500000000000002E-4</v>
          </cell>
          <cell r="M4419">
            <v>-8.9999999999999998E-4</v>
          </cell>
          <cell r="N4419">
            <v>-7.1999999999999998E-3</v>
          </cell>
          <cell r="O4419">
            <v>-8.9999999999999998E-4</v>
          </cell>
          <cell r="P4419">
            <v>0</v>
          </cell>
          <cell r="Q4419">
            <v>0</v>
          </cell>
          <cell r="R4419">
            <v>-5.3E-3</v>
          </cell>
          <cell r="S4419">
            <v>65.900000000000006</v>
          </cell>
          <cell r="T4419">
            <v>0</v>
          </cell>
          <cell r="U4419">
            <v>-6.1699999999999998E-2</v>
          </cell>
          <cell r="V4419">
            <v>-6.1699999999999998E-2</v>
          </cell>
          <cell r="W4419">
            <v>-6.1699999999999998E-2</v>
          </cell>
          <cell r="X4419">
            <v>-6.3600000000000004E-2</v>
          </cell>
          <cell r="Y4419">
            <v>0</v>
          </cell>
          <cell r="Z4419">
            <v>0</v>
          </cell>
          <cell r="AA4419">
            <v>0</v>
          </cell>
          <cell r="AB4419">
            <v>0</v>
          </cell>
          <cell r="AC4419">
            <v>28.502884379703293</v>
          </cell>
          <cell r="AD4419">
            <v>0</v>
          </cell>
          <cell r="AE4419">
            <v>0</v>
          </cell>
          <cell r="AF4419">
            <v>0</v>
          </cell>
          <cell r="AG4419">
            <v>46.246569434604851</v>
          </cell>
          <cell r="AH4419">
            <v>0</v>
          </cell>
          <cell r="AI4419">
            <v>-4.1011343999999998E-2</v>
          </cell>
          <cell r="AJ4419">
            <v>-2.6620999999999999E-2</v>
          </cell>
          <cell r="AK4419">
            <v>0</v>
          </cell>
          <cell r="AL4419">
            <v>10.8</v>
          </cell>
          <cell r="AM4419">
            <v>141.63749999999999</v>
          </cell>
          <cell r="AN4419">
            <v>141.63749999999999</v>
          </cell>
          <cell r="AO4419">
            <v>3.7393684865797221</v>
          </cell>
          <cell r="AP4419">
            <v>0</v>
          </cell>
          <cell r="AQ4419">
            <v>57.658700000000003</v>
          </cell>
          <cell r="AR4419">
            <v>0</v>
          </cell>
          <cell r="AS4419">
            <v>-2.01E-2</v>
          </cell>
          <cell r="AT4419">
            <v>-0.05</v>
          </cell>
          <cell r="AU4419">
            <v>0</v>
          </cell>
        </row>
        <row r="4420">
          <cell r="D4420">
            <v>134.6</v>
          </cell>
          <cell r="E4420">
            <v>0</v>
          </cell>
          <cell r="F4420">
            <v>65.662890187823265</v>
          </cell>
          <cell r="G4420">
            <v>0</v>
          </cell>
          <cell r="H4420">
            <v>85.498999999999995</v>
          </cell>
          <cell r="I4420">
            <v>0</v>
          </cell>
          <cell r="J4420">
            <v>-4.2399999999999998E-3</v>
          </cell>
          <cell r="K4420">
            <v>4.854336843987916</v>
          </cell>
          <cell r="L4420">
            <v>-5.4500000000000002E-4</v>
          </cell>
          <cell r="M4420">
            <v>-8.9999999999999998E-4</v>
          </cell>
          <cell r="N4420">
            <v>-7.1999999999999998E-3</v>
          </cell>
          <cell r="O4420">
            <v>-8.9999999999999998E-4</v>
          </cell>
          <cell r="P4420">
            <v>0</v>
          </cell>
          <cell r="Q4420">
            <v>0</v>
          </cell>
          <cell r="R4420">
            <v>-5.3E-3</v>
          </cell>
          <cell r="S4420">
            <v>85.1</v>
          </cell>
          <cell r="T4420">
            <v>0</v>
          </cell>
          <cell r="U4420">
            <v>-6.1699999999999998E-2</v>
          </cell>
          <cell r="V4420">
            <v>-6.1699999999999998E-2</v>
          </cell>
          <cell r="W4420">
            <v>-6.1699999999999998E-2</v>
          </cell>
          <cell r="X4420">
            <v>-6.3600000000000004E-2</v>
          </cell>
          <cell r="Y4420">
            <v>0</v>
          </cell>
          <cell r="Z4420">
            <v>0</v>
          </cell>
          <cell r="AA4420">
            <v>0</v>
          </cell>
          <cell r="AB4420">
            <v>0</v>
          </cell>
          <cell r="AC4420">
            <v>34.72178085357988</v>
          </cell>
          <cell r="AD4420">
            <v>0</v>
          </cell>
          <cell r="AE4420">
            <v>0</v>
          </cell>
          <cell r="AF4420">
            <v>0</v>
          </cell>
          <cell r="AG4420">
            <v>43.098597505269119</v>
          </cell>
          <cell r="AH4420">
            <v>0</v>
          </cell>
          <cell r="AI4420">
            <v>-4.1011343999999998E-2</v>
          </cell>
          <cell r="AJ4420">
            <v>-2.6620999999999999E-2</v>
          </cell>
          <cell r="AK4420">
            <v>0</v>
          </cell>
          <cell r="AL4420">
            <v>11</v>
          </cell>
          <cell r="AM4420">
            <v>138.8775</v>
          </cell>
          <cell r="AN4420">
            <v>138.8775</v>
          </cell>
          <cell r="AO4420">
            <v>111.60716488872777</v>
          </cell>
          <cell r="AP4420">
            <v>1.2627847368435141E-2</v>
          </cell>
          <cell r="AQ4420">
            <v>56.570799999999998</v>
          </cell>
          <cell r="AR4420">
            <v>0</v>
          </cell>
          <cell r="AS4420">
            <v>-2.01E-2</v>
          </cell>
          <cell r="AT4420">
            <v>-0.05</v>
          </cell>
          <cell r="AU4420">
            <v>0</v>
          </cell>
        </row>
        <row r="4421">
          <cell r="D4421">
            <v>7.8</v>
          </cell>
          <cell r="E4421">
            <v>0</v>
          </cell>
          <cell r="F4421">
            <v>10.230063351626663</v>
          </cell>
          <cell r="G4421">
            <v>0</v>
          </cell>
          <cell r="H4421">
            <v>97.632000000000005</v>
          </cell>
          <cell r="I4421">
            <v>0</v>
          </cell>
          <cell r="J4421">
            <v>-4.2399999999999998E-3</v>
          </cell>
          <cell r="K4421">
            <v>5.2989635277382936</v>
          </cell>
          <cell r="L4421">
            <v>-5.4500000000000002E-4</v>
          </cell>
          <cell r="M4421">
            <v>-8.9999999999999998E-4</v>
          </cell>
          <cell r="N4421">
            <v>-7.1999999999999998E-3</v>
          </cell>
          <cell r="O4421">
            <v>-8.9999999999999998E-4</v>
          </cell>
          <cell r="P4421">
            <v>0</v>
          </cell>
          <cell r="Q4421">
            <v>0</v>
          </cell>
          <cell r="R4421">
            <v>-5.3E-3</v>
          </cell>
          <cell r="S4421">
            <v>85.3</v>
          </cell>
          <cell r="T4421">
            <v>0</v>
          </cell>
          <cell r="U4421">
            <v>-6.1699999999999998E-2</v>
          </cell>
          <cell r="V4421">
            <v>-6.1699999999999998E-2</v>
          </cell>
          <cell r="W4421">
            <v>-6.1699999999999998E-2</v>
          </cell>
          <cell r="X4421">
            <v>-6.3600000000000004E-2</v>
          </cell>
          <cell r="Y4421">
            <v>0</v>
          </cell>
          <cell r="Z4421">
            <v>0</v>
          </cell>
          <cell r="AA4421">
            <v>0</v>
          </cell>
          <cell r="AB4421">
            <v>0</v>
          </cell>
          <cell r="AC4421">
            <v>30.818347720920233</v>
          </cell>
          <cell r="AD4421">
            <v>0</v>
          </cell>
          <cell r="AE4421">
            <v>0</v>
          </cell>
          <cell r="AF4421">
            <v>0</v>
          </cell>
          <cell r="AG4421">
            <v>44.357786277003413</v>
          </cell>
          <cell r="AH4421">
            <v>0</v>
          </cell>
          <cell r="AI4421">
            <v>-4.1011343999999998E-2</v>
          </cell>
          <cell r="AJ4421">
            <v>-2.6620999999999999E-2</v>
          </cell>
          <cell r="AK4421">
            <v>0</v>
          </cell>
          <cell r="AL4421">
            <v>11.3</v>
          </cell>
          <cell r="AM4421">
            <v>135.32249999999999</v>
          </cell>
          <cell r="AN4421">
            <v>135.32249999999999</v>
          </cell>
          <cell r="AO4421">
            <v>43.457876773526209</v>
          </cell>
          <cell r="AP4421">
            <v>0</v>
          </cell>
          <cell r="AQ4421">
            <v>54.790600000000005</v>
          </cell>
          <cell r="AR4421">
            <v>0</v>
          </cell>
          <cell r="AS4421">
            <v>-2.01E-2</v>
          </cell>
          <cell r="AT4421">
            <v>-0.05</v>
          </cell>
          <cell r="AU4421">
            <v>0</v>
          </cell>
        </row>
        <row r="4422">
          <cell r="D4422">
            <v>0</v>
          </cell>
          <cell r="E4422">
            <v>0</v>
          </cell>
          <cell r="F4422">
            <v>1.2780049335659498</v>
          </cell>
          <cell r="G4422">
            <v>0</v>
          </cell>
          <cell r="H4422">
            <v>97.632000000000005</v>
          </cell>
          <cell r="I4422">
            <v>0</v>
          </cell>
          <cell r="J4422">
            <v>-4.2399999999999998E-3</v>
          </cell>
          <cell r="K4422">
            <v>31.946015586093498</v>
          </cell>
          <cell r="L4422">
            <v>-5.4500000000000002E-4</v>
          </cell>
          <cell r="M4422">
            <v>-8.9999999999999998E-4</v>
          </cell>
          <cell r="N4422">
            <v>-7.1999999999999998E-3</v>
          </cell>
          <cell r="O4422">
            <v>-8.9999999999999998E-4</v>
          </cell>
          <cell r="P4422">
            <v>0</v>
          </cell>
          <cell r="Q4422">
            <v>0</v>
          </cell>
          <cell r="R4422">
            <v>-5.3E-3</v>
          </cell>
          <cell r="S4422">
            <v>99.9</v>
          </cell>
          <cell r="T4422">
            <v>0</v>
          </cell>
          <cell r="U4422">
            <v>-6.1699999999999998E-2</v>
          </cell>
          <cell r="V4422">
            <v>-6.1699999999999998E-2</v>
          </cell>
          <cell r="W4422">
            <v>-6.1699999999999998E-2</v>
          </cell>
          <cell r="X4422">
            <v>-6.3600000000000004E-2</v>
          </cell>
          <cell r="Y4422">
            <v>0</v>
          </cell>
          <cell r="Z4422">
            <v>0</v>
          </cell>
          <cell r="AA4422">
            <v>0</v>
          </cell>
          <cell r="AB4422">
            <v>0</v>
          </cell>
          <cell r="AC4422">
            <v>23.259455063427218</v>
          </cell>
          <cell r="AD4422">
            <v>0</v>
          </cell>
          <cell r="AE4422">
            <v>0</v>
          </cell>
          <cell r="AF4422">
            <v>0</v>
          </cell>
          <cell r="AG4422">
            <v>39.32103119006625</v>
          </cell>
          <cell r="AH4422">
            <v>0</v>
          </cell>
          <cell r="AI4422">
            <v>-4.1011343999999998E-2</v>
          </cell>
          <cell r="AJ4422">
            <v>-2.6620999999999999E-2</v>
          </cell>
          <cell r="AK4422">
            <v>0</v>
          </cell>
          <cell r="AL4422">
            <v>11.5</v>
          </cell>
          <cell r="AM4422">
            <v>145.27499999999998</v>
          </cell>
          <cell r="AN4422">
            <v>145.27499999999998</v>
          </cell>
          <cell r="AO4422">
            <v>11.877734569784328</v>
          </cell>
          <cell r="AP4422">
            <v>0</v>
          </cell>
          <cell r="AQ4422">
            <v>52.812600000000003</v>
          </cell>
          <cell r="AR4422">
            <v>0</v>
          </cell>
          <cell r="AS4422">
            <v>-2.01E-2</v>
          </cell>
          <cell r="AT4422">
            <v>-0.05</v>
          </cell>
          <cell r="AU4422">
            <v>0</v>
          </cell>
        </row>
        <row r="4423">
          <cell r="D4423">
            <v>0</v>
          </cell>
          <cell r="E4423">
            <v>0</v>
          </cell>
          <cell r="F4423">
            <v>0</v>
          </cell>
          <cell r="G4423">
            <v>0</v>
          </cell>
          <cell r="H4423">
            <v>97.632000000000005</v>
          </cell>
          <cell r="I4423">
            <v>0</v>
          </cell>
          <cell r="J4423">
            <v>-4.2399999999999998E-3</v>
          </cell>
          <cell r="K4423">
            <v>51.422237420536561</v>
          </cell>
          <cell r="L4423">
            <v>-5.4500000000000002E-4</v>
          </cell>
          <cell r="M4423">
            <v>-8.9999999999999998E-4</v>
          </cell>
          <cell r="N4423">
            <v>-7.1999999999999998E-3</v>
          </cell>
          <cell r="O4423">
            <v>-8.9999999999999998E-4</v>
          </cell>
          <cell r="P4423">
            <v>0</v>
          </cell>
          <cell r="Q4423">
            <v>0</v>
          </cell>
          <cell r="R4423">
            <v>-5.3E-3</v>
          </cell>
          <cell r="S4423">
            <v>109.6</v>
          </cell>
          <cell r="T4423">
            <v>0</v>
          </cell>
          <cell r="U4423">
            <v>-6.1699999999999998E-2</v>
          </cell>
          <cell r="V4423">
            <v>-6.1699999999999998E-2</v>
          </cell>
          <cell r="W4423">
            <v>-6.1699999999999998E-2</v>
          </cell>
          <cell r="X4423">
            <v>-6.3600000000000004E-2</v>
          </cell>
          <cell r="Y4423">
            <v>0</v>
          </cell>
          <cell r="Z4423">
            <v>0</v>
          </cell>
          <cell r="AA4423">
            <v>0</v>
          </cell>
          <cell r="AB4423">
            <v>0</v>
          </cell>
          <cell r="AC4423">
            <v>21.759097398408944</v>
          </cell>
          <cell r="AD4423">
            <v>0</v>
          </cell>
          <cell r="AE4423">
            <v>0</v>
          </cell>
          <cell r="AF4423">
            <v>0</v>
          </cell>
          <cell r="AG4423">
            <v>37.031597059640269</v>
          </cell>
          <cell r="AH4423">
            <v>0</v>
          </cell>
          <cell r="AI4423">
            <v>-4.1011343999999998E-2</v>
          </cell>
          <cell r="AJ4423">
            <v>-2.6620999999999999E-2</v>
          </cell>
          <cell r="AK4423">
            <v>0</v>
          </cell>
          <cell r="AL4423">
            <v>11.7</v>
          </cell>
          <cell r="AM4423">
            <v>138.01500000000001</v>
          </cell>
          <cell r="AN4423">
            <v>138.01500000000001</v>
          </cell>
          <cell r="AO4423">
            <v>25.384952195797055</v>
          </cell>
          <cell r="AP4423">
            <v>1.3723203917152205E-2</v>
          </cell>
          <cell r="AQ4423">
            <v>48.065400000000004</v>
          </cell>
          <cell r="AR4423">
            <v>0</v>
          </cell>
          <cell r="AS4423">
            <v>-2.01E-2</v>
          </cell>
          <cell r="AT4423">
            <v>-0.05</v>
          </cell>
          <cell r="AU4423">
            <v>0</v>
          </cell>
        </row>
        <row r="4424">
          <cell r="D4424">
            <v>3.5</v>
          </cell>
          <cell r="E4424">
            <v>0</v>
          </cell>
          <cell r="F4424">
            <v>0.21739692770738445</v>
          </cell>
          <cell r="G4424">
            <v>0</v>
          </cell>
          <cell r="H4424">
            <v>97.632000000000005</v>
          </cell>
          <cell r="I4424">
            <v>0</v>
          </cell>
          <cell r="J4424">
            <v>-4.2399999999999998E-3</v>
          </cell>
          <cell r="K4424">
            <v>40.235237826857748</v>
          </cell>
          <cell r="L4424">
            <v>-5.4500000000000002E-4</v>
          </cell>
          <cell r="M4424">
            <v>-8.9999999999999998E-4</v>
          </cell>
          <cell r="N4424">
            <v>-7.1999999999999998E-3</v>
          </cell>
          <cell r="O4424">
            <v>-8.9999999999999998E-4</v>
          </cell>
          <cell r="P4424">
            <v>0</v>
          </cell>
          <cell r="Q4424">
            <v>0</v>
          </cell>
          <cell r="R4424">
            <v>-5.3E-3</v>
          </cell>
          <cell r="S4424">
            <v>121.3</v>
          </cell>
          <cell r="T4424">
            <v>0</v>
          </cell>
          <cell r="U4424">
            <v>-6.1699999999999998E-2</v>
          </cell>
          <cell r="V4424">
            <v>-6.1699999999999998E-2</v>
          </cell>
          <cell r="W4424">
            <v>-6.1699999999999998E-2</v>
          </cell>
          <cell r="X4424">
            <v>-6.3600000000000004E-2</v>
          </cell>
          <cell r="Y4424">
            <v>0</v>
          </cell>
          <cell r="Z4424">
            <v>0</v>
          </cell>
          <cell r="AA4424">
            <v>0</v>
          </cell>
          <cell r="AB4424">
            <v>0</v>
          </cell>
          <cell r="AC4424">
            <v>17.904163835734252</v>
          </cell>
          <cell r="AD4424">
            <v>0</v>
          </cell>
          <cell r="AE4424">
            <v>0</v>
          </cell>
          <cell r="AF4424">
            <v>0</v>
          </cell>
          <cell r="AG4424">
            <v>35.371757315081432</v>
          </cell>
          <cell r="AH4424">
            <v>0</v>
          </cell>
          <cell r="AI4424">
            <v>-4.1011343999999998E-2</v>
          </cell>
          <cell r="AJ4424">
            <v>-2.6620999999999999E-2</v>
          </cell>
          <cell r="AK4424">
            <v>0</v>
          </cell>
          <cell r="AL4424">
            <v>11.8</v>
          </cell>
          <cell r="AM4424">
            <v>125.28</v>
          </cell>
          <cell r="AN4424">
            <v>125.28</v>
          </cell>
          <cell r="AO4424">
            <v>57.344077556582512</v>
          </cell>
          <cell r="AP4424">
            <v>0</v>
          </cell>
          <cell r="AQ4424">
            <v>41.538000000000004</v>
          </cell>
          <cell r="AR4424">
            <v>0</v>
          </cell>
          <cell r="AS4424">
            <v>-2.01E-2</v>
          </cell>
          <cell r="AT4424">
            <v>-0.05</v>
          </cell>
          <cell r="AU4424">
            <v>0</v>
          </cell>
        </row>
        <row r="4425">
          <cell r="D4425">
            <v>22.4</v>
          </cell>
          <cell r="E4425">
            <v>0</v>
          </cell>
          <cell r="F4425">
            <v>0</v>
          </cell>
          <cell r="G4425">
            <v>1.0272242137004499</v>
          </cell>
          <cell r="H4425">
            <v>97.632000000000005</v>
          </cell>
          <cell r="I4425">
            <v>0</v>
          </cell>
          <cell r="J4425">
            <v>0.70137499999999997</v>
          </cell>
          <cell r="K4425">
            <v>17.691221474373965</v>
          </cell>
          <cell r="L4425">
            <v>0.57131600000000005</v>
          </cell>
          <cell r="M4425">
            <v>-8.9999999999999998E-4</v>
          </cell>
          <cell r="N4425">
            <v>-7.1999999999999998E-3</v>
          </cell>
          <cell r="O4425">
            <v>-8.9999999999999998E-4</v>
          </cell>
          <cell r="P4425">
            <v>0</v>
          </cell>
          <cell r="Q4425">
            <v>0</v>
          </cell>
          <cell r="R4425">
            <v>-5.3E-3</v>
          </cell>
          <cell r="S4425">
            <v>125.3</v>
          </cell>
          <cell r="T4425">
            <v>0</v>
          </cell>
          <cell r="U4425">
            <v>0.1842</v>
          </cell>
          <cell r="V4425">
            <v>0.36840000000000001</v>
          </cell>
          <cell r="W4425">
            <v>0.18980000000000002</v>
          </cell>
          <cell r="X4425">
            <v>0.59150000000000003</v>
          </cell>
          <cell r="Y4425">
            <v>0</v>
          </cell>
          <cell r="Z4425">
            <v>0</v>
          </cell>
          <cell r="AA4425">
            <v>3.3619056249999999</v>
          </cell>
          <cell r="AB4425">
            <v>0</v>
          </cell>
          <cell r="AC4425">
            <v>28.883058428294991</v>
          </cell>
          <cell r="AD4425">
            <v>0</v>
          </cell>
          <cell r="AE4425">
            <v>0</v>
          </cell>
          <cell r="AF4425">
            <v>0.65396907999999998</v>
          </cell>
          <cell r="AG4425">
            <v>30.392238081404919</v>
          </cell>
          <cell r="AH4425">
            <v>0.62050000000000005</v>
          </cell>
          <cell r="AI4425">
            <v>0.49710547461959997</v>
          </cell>
          <cell r="AJ4425">
            <v>0.46276</v>
          </cell>
          <cell r="AK4425">
            <v>0</v>
          </cell>
          <cell r="AL4425">
            <v>12</v>
          </cell>
          <cell r="AM4425">
            <v>143.89500000000001</v>
          </cell>
          <cell r="AN4425">
            <v>143.89500000000001</v>
          </cell>
          <cell r="AO4425">
            <v>65.313910854908684</v>
          </cell>
          <cell r="AP4425">
            <v>4.3102522405515629</v>
          </cell>
          <cell r="AQ4425">
            <v>34.516100000000002</v>
          </cell>
          <cell r="AR4425">
            <v>1.4349881069999999</v>
          </cell>
          <cell r="AS4425">
            <v>-2.01E-2</v>
          </cell>
          <cell r="AT4425">
            <v>0.9</v>
          </cell>
          <cell r="AU4425">
            <v>2.0027706435000003</v>
          </cell>
        </row>
        <row r="4426">
          <cell r="D4426">
            <v>27</v>
          </cell>
          <cell r="E4426">
            <v>14.237503114480708</v>
          </cell>
          <cell r="F4426">
            <v>0</v>
          </cell>
          <cell r="G4426">
            <v>32.090470415528081</v>
          </cell>
          <cell r="H4426">
            <v>95.061000000000007</v>
          </cell>
          <cell r="I4426">
            <v>1.5697000000000001</v>
          </cell>
          <cell r="J4426">
            <v>18.866268999999999</v>
          </cell>
          <cell r="K4426">
            <v>0</v>
          </cell>
          <cell r="L4426">
            <v>8.7108170000000005</v>
          </cell>
          <cell r="M4426">
            <v>5.2186830000000004</v>
          </cell>
          <cell r="N4426">
            <v>27.384646</v>
          </cell>
          <cell r="O4426">
            <v>5.5203280000000001</v>
          </cell>
          <cell r="P4426">
            <v>0.28131270107622836</v>
          </cell>
          <cell r="Q4426">
            <v>5.9317344956570241E-2</v>
          </cell>
          <cell r="R4426">
            <v>6.8227000000000002</v>
          </cell>
          <cell r="S4426">
            <v>116.4</v>
          </cell>
          <cell r="T4426">
            <v>31.152210243405474</v>
          </cell>
          <cell r="U4426">
            <v>21.445999999999998</v>
          </cell>
          <cell r="V4426">
            <v>15.773000000000001</v>
          </cell>
          <cell r="W4426">
            <v>6.0265999999999993</v>
          </cell>
          <cell r="X4426">
            <v>25.897099999999998</v>
          </cell>
          <cell r="Y4426">
            <v>1.3939783636353034</v>
          </cell>
          <cell r="Z4426">
            <v>0.34849459090882584</v>
          </cell>
          <cell r="AA4426">
            <v>16.369356249999999</v>
          </cell>
          <cell r="AB4426">
            <v>1.3939783636353034</v>
          </cell>
          <cell r="AC4426">
            <v>27.026776499677496</v>
          </cell>
          <cell r="AD4426">
            <v>0.97888970726660263</v>
          </cell>
          <cell r="AE4426">
            <v>4.1699020583459232</v>
          </cell>
          <cell r="AF4426">
            <v>29.71872393333334</v>
          </cell>
          <cell r="AG4426">
            <v>30.220530521622972</v>
          </cell>
          <cell r="AH4426">
            <v>6.8981500000000002</v>
          </cell>
          <cell r="AI4426">
            <v>9.2865469771720779</v>
          </cell>
          <cell r="AJ4426">
            <v>10.106999999999999</v>
          </cell>
          <cell r="AK4426">
            <v>7.5324474057307231</v>
          </cell>
          <cell r="AL4426">
            <v>11.6</v>
          </cell>
          <cell r="AM4426">
            <v>141.85499999999999</v>
          </cell>
          <cell r="AN4426">
            <v>141.85499999999999</v>
          </cell>
          <cell r="AO4426">
            <v>107.31551889557204</v>
          </cell>
          <cell r="AP4426">
            <v>64.532297020899989</v>
          </cell>
          <cell r="AQ4426">
            <v>28.977699999999999</v>
          </cell>
          <cell r="AR4426">
            <v>12.0865384</v>
          </cell>
          <cell r="AS4426">
            <v>58.458219</v>
          </cell>
          <cell r="AT4426">
            <v>17.16</v>
          </cell>
          <cell r="AU4426">
            <v>19.091527656299998</v>
          </cell>
        </row>
        <row r="4427">
          <cell r="D4427">
            <v>3.7</v>
          </cell>
          <cell r="E4427">
            <v>81.738493629909414</v>
          </cell>
          <cell r="F4427">
            <v>0</v>
          </cell>
          <cell r="G4427">
            <v>82.978519870082849</v>
          </cell>
          <cell r="H4427">
            <v>97.632000000000005</v>
          </cell>
          <cell r="I4427">
            <v>2.3423609999999999</v>
          </cell>
          <cell r="J4427">
            <v>35.014955</v>
          </cell>
          <cell r="K4427">
            <v>10.445204016266711</v>
          </cell>
          <cell r="L4427">
            <v>17.495439000000001</v>
          </cell>
          <cell r="M4427">
            <v>17.345497000000002</v>
          </cell>
          <cell r="N4427">
            <v>129.07985500000001</v>
          </cell>
          <cell r="O4427">
            <v>7.2826009999999997</v>
          </cell>
          <cell r="P4427">
            <v>32.108013104892194</v>
          </cell>
          <cell r="Q4427">
            <v>6.8316226579281611</v>
          </cell>
          <cell r="R4427">
            <v>40.426000000000002</v>
          </cell>
          <cell r="S4427">
            <v>98.1</v>
          </cell>
          <cell r="T4427">
            <v>84.643747865639071</v>
          </cell>
          <cell r="U4427">
            <v>42.528000000000006</v>
          </cell>
          <cell r="V4427">
            <v>17.910999999999998</v>
          </cell>
          <cell r="W4427">
            <v>10.475000000000001</v>
          </cell>
          <cell r="X4427">
            <v>46.733099999999993</v>
          </cell>
          <cell r="Y4427">
            <v>13.49205130874229</v>
          </cell>
          <cell r="Z4427">
            <v>3.3730128271855726</v>
          </cell>
          <cell r="AA4427">
            <v>22.289149999999999</v>
          </cell>
          <cell r="AB4427">
            <v>13.49205130874229</v>
          </cell>
          <cell r="AC4427">
            <v>15.543329929047516</v>
          </cell>
          <cell r="AD4427">
            <v>7.0924341795270216</v>
          </cell>
          <cell r="AE4427">
            <v>20.462583211083203</v>
          </cell>
          <cell r="AF4427">
            <v>76.399843933333344</v>
          </cell>
          <cell r="AG4427">
            <v>32.395492945527657</v>
          </cell>
          <cell r="AH4427">
            <v>27.881300000000003</v>
          </cell>
          <cell r="AI4427">
            <v>17.351163938964238</v>
          </cell>
          <cell r="AJ4427">
            <v>19.048999999999999</v>
          </cell>
          <cell r="AK4427">
            <v>19.046103719597081</v>
          </cell>
          <cell r="AL4427">
            <v>10.9</v>
          </cell>
          <cell r="AM4427">
            <v>135.42750000000001</v>
          </cell>
          <cell r="AN4427">
            <v>135.42750000000001</v>
          </cell>
          <cell r="AO4427">
            <v>58.121622268614324</v>
          </cell>
          <cell r="AP4427">
            <v>125.29530436005712</v>
          </cell>
          <cell r="AQ4427">
            <v>24.032700000000002</v>
          </cell>
          <cell r="AR4427">
            <v>19.080182430000001</v>
          </cell>
          <cell r="AS4427">
            <v>87.731409999999997</v>
          </cell>
          <cell r="AT4427">
            <v>33.24</v>
          </cell>
          <cell r="AU4427">
            <v>22.5611110593</v>
          </cell>
        </row>
        <row r="4428">
          <cell r="D4428">
            <v>0</v>
          </cell>
          <cell r="E4428">
            <v>114.8593300403426</v>
          </cell>
          <cell r="F4428">
            <v>39.546348892875628</v>
          </cell>
          <cell r="G4428">
            <v>97.446254841320155</v>
          </cell>
          <cell r="H4428">
            <v>97.632000000000005</v>
          </cell>
          <cell r="I4428">
            <v>4.8578549999999998</v>
          </cell>
          <cell r="J4428">
            <v>36.021895000000001</v>
          </cell>
          <cell r="K4428">
            <v>19.081367636246807</v>
          </cell>
          <cell r="L4428">
            <v>19.74165</v>
          </cell>
          <cell r="M4428">
            <v>19.947105000000001</v>
          </cell>
          <cell r="N4428">
            <v>139.133183</v>
          </cell>
          <cell r="O4428">
            <v>16.853041999999999</v>
          </cell>
          <cell r="P4428">
            <v>98.817210696424311</v>
          </cell>
          <cell r="Q4428">
            <v>21.027405247159429</v>
          </cell>
          <cell r="R4428">
            <v>20.305</v>
          </cell>
          <cell r="S4428">
            <v>92.4</v>
          </cell>
          <cell r="T4428">
            <v>97.394906486387171</v>
          </cell>
          <cell r="U4428">
            <v>48.464000000000006</v>
          </cell>
          <cell r="V4428">
            <v>21.02</v>
          </cell>
          <cell r="W4428">
            <v>11.532</v>
          </cell>
          <cell r="X4428">
            <v>49.321099999999994</v>
          </cell>
          <cell r="Y4428">
            <v>45.748922211996444</v>
          </cell>
          <cell r="Z4428">
            <v>11.437230552999111</v>
          </cell>
          <cell r="AA4428">
            <v>23.1556</v>
          </cell>
          <cell r="AB4428">
            <v>45.748922211996444</v>
          </cell>
          <cell r="AC4428">
            <v>8.3200230058052043</v>
          </cell>
          <cell r="AD4428">
            <v>5.4902383746082251</v>
          </cell>
          <cell r="AE4428">
            <v>24.807592060128226</v>
          </cell>
          <cell r="AF4428">
            <v>85.899131400000002</v>
          </cell>
          <cell r="AG4428">
            <v>22.608162037956578</v>
          </cell>
          <cell r="AH4428">
            <v>19.190350000000002</v>
          </cell>
          <cell r="AI4428">
            <v>19.209895546121277</v>
          </cell>
          <cell r="AJ4428">
            <v>19.667999999999999</v>
          </cell>
          <cell r="AK4428">
            <v>3.3468325457847379</v>
          </cell>
          <cell r="AL4428">
            <v>10.4</v>
          </cell>
          <cell r="AM4428">
            <v>137.26500000000001</v>
          </cell>
          <cell r="AN4428">
            <v>137.26500000000001</v>
          </cell>
          <cell r="AO4428">
            <v>50.621555567140661</v>
          </cell>
          <cell r="AP4428">
            <v>137.26693091606182</v>
          </cell>
          <cell r="AQ4428">
            <v>21.1646</v>
          </cell>
          <cell r="AR4428">
            <v>20.907741219999998</v>
          </cell>
          <cell r="AS4428">
            <v>99.582008000000002</v>
          </cell>
          <cell r="AT4428">
            <v>39.56</v>
          </cell>
          <cell r="AU4428">
            <v>33.634190690099999</v>
          </cell>
        </row>
        <row r="4429">
          <cell r="D4429">
            <v>0</v>
          </cell>
          <cell r="E4429">
            <v>114.8593300403426</v>
          </cell>
          <cell r="F4429">
            <v>22.005777778062953</v>
          </cell>
          <cell r="G4429">
            <v>97.44566747698417</v>
          </cell>
          <cell r="H4429">
            <v>97.632000000000005</v>
          </cell>
          <cell r="I4429">
            <v>11.98044</v>
          </cell>
          <cell r="J4429">
            <v>34.530333999999996</v>
          </cell>
          <cell r="K4429">
            <v>33.837913110639278</v>
          </cell>
          <cell r="L4429">
            <v>20</v>
          </cell>
          <cell r="M4429">
            <v>19.947074000000001</v>
          </cell>
          <cell r="N4429">
            <v>118.689645</v>
          </cell>
          <cell r="O4429">
            <v>19.818214999999999</v>
          </cell>
          <cell r="P4429">
            <v>156.03465682702239</v>
          </cell>
          <cell r="Q4429">
            <v>33.204340557543404</v>
          </cell>
          <cell r="R4429">
            <v>20.114000000000001</v>
          </cell>
          <cell r="S4429">
            <v>80.5</v>
          </cell>
          <cell r="T4429">
            <v>99</v>
          </cell>
          <cell r="U4429">
            <v>49.308</v>
          </cell>
          <cell r="V4429">
            <v>26.317999999999998</v>
          </cell>
          <cell r="W4429">
            <v>18.506999999999998</v>
          </cell>
          <cell r="X4429">
            <v>49.321099999999994</v>
          </cell>
          <cell r="Y4429">
            <v>67.599537607087314</v>
          </cell>
          <cell r="Z4429">
            <v>16.899884401771828</v>
          </cell>
          <cell r="AA4429">
            <v>22.937687499999999</v>
          </cell>
          <cell r="AB4429">
            <v>67.599537607087314</v>
          </cell>
          <cell r="AC4429">
            <v>13.850538486347023</v>
          </cell>
          <cell r="AD4429">
            <v>16.425462928149773</v>
          </cell>
          <cell r="AE4429">
            <v>28.02811683106502</v>
          </cell>
          <cell r="AF4429">
            <v>90.930248733333357</v>
          </cell>
          <cell r="AG4429">
            <v>16.369454032545775</v>
          </cell>
          <cell r="AH4429">
            <v>29.254049999999999</v>
          </cell>
          <cell r="AI4429">
            <v>20.457398627376477</v>
          </cell>
          <cell r="AJ4429">
            <v>19.667999999999999</v>
          </cell>
          <cell r="AK4429">
            <v>8.8237414224957487</v>
          </cell>
          <cell r="AL4429">
            <v>9.9</v>
          </cell>
          <cell r="AM4429">
            <v>138.69</v>
          </cell>
          <cell r="AN4429">
            <v>138.69</v>
          </cell>
          <cell r="AO4429">
            <v>70.596139077839908</v>
          </cell>
          <cell r="AP4429">
            <v>143.25388080110366</v>
          </cell>
          <cell r="AQ4429">
            <v>19.483300000000003</v>
          </cell>
          <cell r="AR4429">
            <v>23.252781639999998</v>
          </cell>
          <cell r="AS4429">
            <v>99.582046000000005</v>
          </cell>
          <cell r="AT4429">
            <v>39.950000000000003</v>
          </cell>
          <cell r="AU4429">
            <v>37.007130352499999</v>
          </cell>
        </row>
        <row r="4430">
          <cell r="D4430">
            <v>1</v>
          </cell>
          <cell r="E4430">
            <v>114.8593300403426</v>
          </cell>
          <cell r="F4430">
            <v>14.660468117141399</v>
          </cell>
          <cell r="G4430">
            <v>97.445636563069755</v>
          </cell>
          <cell r="H4430">
            <v>97.632000000000005</v>
          </cell>
          <cell r="I4430">
            <v>17.488185000000001</v>
          </cell>
          <cell r="J4430">
            <v>36.181837000000002</v>
          </cell>
          <cell r="K4430">
            <v>37.556423765502323</v>
          </cell>
          <cell r="L4430">
            <v>20</v>
          </cell>
          <cell r="M4430">
            <v>19.947081000000001</v>
          </cell>
          <cell r="N4430">
            <v>116.710177</v>
          </cell>
          <cell r="O4430">
            <v>19.818207999999998</v>
          </cell>
          <cell r="P4430">
            <v>80.730269767656324</v>
          </cell>
          <cell r="Q4430">
            <v>17.17838438346563</v>
          </cell>
          <cell r="R4430">
            <v>32.029000000000003</v>
          </cell>
          <cell r="S4430">
            <v>75.3</v>
          </cell>
          <cell r="T4430">
            <v>99</v>
          </cell>
          <cell r="U4430">
            <v>49.308</v>
          </cell>
          <cell r="V4430">
            <v>29.914999999999999</v>
          </cell>
          <cell r="W4430">
            <v>22.852999999999998</v>
          </cell>
          <cell r="X4430">
            <v>49.321099999999994</v>
          </cell>
          <cell r="Y4430">
            <v>78.250458905685619</v>
          </cell>
          <cell r="Z4430">
            <v>19.562614726421405</v>
          </cell>
          <cell r="AA4430">
            <v>23.79820625</v>
          </cell>
          <cell r="AB4430">
            <v>78.250458905685619</v>
          </cell>
          <cell r="AC4430">
            <v>14.297203880885831</v>
          </cell>
          <cell r="AD4430">
            <v>45.283962649794276</v>
          </cell>
          <cell r="AE4430">
            <v>43.889331484533763</v>
          </cell>
          <cell r="AF4430">
            <v>91.076816733333345</v>
          </cell>
          <cell r="AG4430">
            <v>12.191236744518358</v>
          </cell>
          <cell r="AH4430">
            <v>11.635100000000001</v>
          </cell>
          <cell r="AI4430">
            <v>20.31757665077448</v>
          </cell>
          <cell r="AJ4430">
            <v>19.667999999999999</v>
          </cell>
          <cell r="AK4430">
            <v>11.942452304148151</v>
          </cell>
          <cell r="AL4430">
            <v>9.6</v>
          </cell>
          <cell r="AM4430">
            <v>141.2175</v>
          </cell>
          <cell r="AN4430">
            <v>141.2175</v>
          </cell>
          <cell r="AO4430">
            <v>104.86081361386471</v>
          </cell>
          <cell r="AP4430">
            <v>142.2666647418711</v>
          </cell>
          <cell r="AQ4430">
            <v>18.6921</v>
          </cell>
          <cell r="AR4430">
            <v>25.496506790000002</v>
          </cell>
          <cell r="AS4430">
            <v>99.582064000000003</v>
          </cell>
          <cell r="AT4430">
            <v>40</v>
          </cell>
          <cell r="AU4430">
            <v>37.669232987099996</v>
          </cell>
        </row>
        <row r="4431">
          <cell r="D4431">
            <v>1.6</v>
          </cell>
          <cell r="E4431">
            <v>114.8593300403426</v>
          </cell>
          <cell r="F4431">
            <v>12.063789918745309</v>
          </cell>
          <cell r="G4431">
            <v>97.445636563069755</v>
          </cell>
          <cell r="H4431">
            <v>97.632000000000005</v>
          </cell>
          <cell r="I4431">
            <v>26.182075999999999</v>
          </cell>
          <cell r="J4431">
            <v>39.265273999999998</v>
          </cell>
          <cell r="K4431">
            <v>65.195042103482947</v>
          </cell>
          <cell r="L4431">
            <v>20</v>
          </cell>
          <cell r="M4431">
            <v>19.947088999999998</v>
          </cell>
          <cell r="N4431">
            <v>118.28084699999999</v>
          </cell>
          <cell r="O4431">
            <v>18.381257999999999</v>
          </cell>
          <cell r="P4431">
            <v>100.18769845962882</v>
          </cell>
          <cell r="Q4431">
            <v>21.319076268012221</v>
          </cell>
          <cell r="R4431">
            <v>32.975999999999999</v>
          </cell>
          <cell r="S4431">
            <v>51.6</v>
          </cell>
          <cell r="T4431">
            <v>99</v>
          </cell>
          <cell r="U4431">
            <v>49.308</v>
          </cell>
          <cell r="V4431">
            <v>31.637</v>
          </cell>
          <cell r="W4431">
            <v>28.08</v>
          </cell>
          <cell r="X4431">
            <v>49.321099999999994</v>
          </cell>
          <cell r="Y4431">
            <v>79.90209353508854</v>
          </cell>
          <cell r="Z4431">
            <v>19.975523383772135</v>
          </cell>
          <cell r="AA4431">
            <v>23.466706250000001</v>
          </cell>
          <cell r="AB4431">
            <v>79.90209353508854</v>
          </cell>
          <cell r="AC4431">
            <v>15.087277520963234</v>
          </cell>
          <cell r="AD4431">
            <v>50</v>
          </cell>
          <cell r="AE4431">
            <v>45.379466852314167</v>
          </cell>
          <cell r="AF4431">
            <v>89.687310066666669</v>
          </cell>
          <cell r="AG4431">
            <v>14.480670874944339</v>
          </cell>
          <cell r="AH4431">
            <v>13.994299999999999</v>
          </cell>
          <cell r="AI4431">
            <v>20.156877738819361</v>
          </cell>
          <cell r="AJ4431">
            <v>19.667999999999999</v>
          </cell>
          <cell r="AK4431">
            <v>32.644166570133869</v>
          </cell>
          <cell r="AL4431">
            <v>9.3000000000000007</v>
          </cell>
          <cell r="AM4431">
            <v>140.91749999999999</v>
          </cell>
          <cell r="AN4431">
            <v>140.91749999999999</v>
          </cell>
          <cell r="AO4431">
            <v>95.418761204692785</v>
          </cell>
          <cell r="AP4431">
            <v>147.28191261858109</v>
          </cell>
          <cell r="AQ4431">
            <v>17.604199999999999</v>
          </cell>
          <cell r="AR4431">
            <v>28.329582590000001</v>
          </cell>
          <cell r="AS4431">
            <v>99.582058000000004</v>
          </cell>
          <cell r="AT4431">
            <v>40</v>
          </cell>
          <cell r="AU4431">
            <v>35.552546300700001</v>
          </cell>
        </row>
        <row r="4432">
          <cell r="D4432">
            <v>0.9</v>
          </cell>
          <cell r="E4432">
            <v>114.8593300403426</v>
          </cell>
          <cell r="F4432">
            <v>4.8311702853993621</v>
          </cell>
          <cell r="G4432">
            <v>97.44566747698417</v>
          </cell>
          <cell r="H4432">
            <v>97.632000000000005</v>
          </cell>
          <cell r="I4432">
            <v>36.161033000000003</v>
          </cell>
          <cell r="J4432">
            <v>25.228738</v>
          </cell>
          <cell r="K4432">
            <v>40.549066292950812</v>
          </cell>
          <cell r="L4432">
            <v>19.938995999999999</v>
          </cell>
          <cell r="M4432">
            <v>19.947099000000001</v>
          </cell>
          <cell r="N4432">
            <v>106.52933899999999</v>
          </cell>
          <cell r="O4432">
            <v>19.426497999999999</v>
          </cell>
          <cell r="P4432">
            <v>127.07613050783216</v>
          </cell>
          <cell r="Q4432">
            <v>27.041314679370899</v>
          </cell>
          <cell r="R4432">
            <v>44.067999999999998</v>
          </cell>
          <cell r="S4432">
            <v>48.3</v>
          </cell>
          <cell r="T4432">
            <v>99</v>
          </cell>
          <cell r="U4432">
            <v>48.81</v>
          </cell>
          <cell r="V4432">
            <v>31.532</v>
          </cell>
          <cell r="W4432">
            <v>26.805999999999997</v>
          </cell>
          <cell r="X4432">
            <v>49.321099999999994</v>
          </cell>
          <cell r="Y4432">
            <v>79.570088962298414</v>
          </cell>
          <cell r="Z4432">
            <v>19.892522240574603</v>
          </cell>
          <cell r="AA4432">
            <v>24.472175</v>
          </cell>
          <cell r="AB4432">
            <v>79.570088962298414</v>
          </cell>
          <cell r="AC4432">
            <v>33.273834014190498</v>
          </cell>
          <cell r="AD4432">
            <v>45.84103222519883</v>
          </cell>
          <cell r="AE4432">
            <v>35.119547059160716</v>
          </cell>
          <cell r="AF4432">
            <v>88.8407354</v>
          </cell>
          <cell r="AG4432">
            <v>16.254982326024479</v>
          </cell>
          <cell r="AH4432">
            <v>19.073500000000003</v>
          </cell>
          <cell r="AI4432">
            <v>19.408320826559279</v>
          </cell>
          <cell r="AJ4432">
            <v>19.667999999999999</v>
          </cell>
          <cell r="AK4432">
            <v>35.710047482404477</v>
          </cell>
          <cell r="AL4432">
            <v>9.1</v>
          </cell>
          <cell r="AM4432">
            <v>143.07</v>
          </cell>
          <cell r="AN4432">
            <v>143.07</v>
          </cell>
          <cell r="AO4432">
            <v>63.807417975347064</v>
          </cell>
          <cell r="AP4432">
            <v>149.20283842115384</v>
          </cell>
          <cell r="AQ4432">
            <v>18.988800000000001</v>
          </cell>
          <cell r="AR4432">
            <v>29.784944450000001</v>
          </cell>
          <cell r="AS4432">
            <v>99.582065</v>
          </cell>
          <cell r="AT4432">
            <v>40</v>
          </cell>
          <cell r="AU4432">
            <v>32.582326787999996</v>
          </cell>
        </row>
        <row r="4433">
          <cell r="D4433">
            <v>6.1</v>
          </cell>
          <cell r="E4433">
            <v>114.8593300403426</v>
          </cell>
          <cell r="F4433">
            <v>15.241260902921148</v>
          </cell>
          <cell r="G4433">
            <v>97.445636563069755</v>
          </cell>
          <cell r="H4433">
            <v>96.722999999999999</v>
          </cell>
          <cell r="I4433">
            <v>30.924745999999999</v>
          </cell>
          <cell r="J4433">
            <v>22.953585</v>
          </cell>
          <cell r="K4433">
            <v>16.47484649394405</v>
          </cell>
          <cell r="L4433">
            <v>19.834067000000001</v>
          </cell>
          <cell r="M4433">
            <v>19.947102999999998</v>
          </cell>
          <cell r="N4433">
            <v>114.033508</v>
          </cell>
          <cell r="O4433">
            <v>19.818197999999999</v>
          </cell>
          <cell r="P4433">
            <v>147.83984890576698</v>
          </cell>
          <cell r="Q4433">
            <v>31.460293785437422</v>
          </cell>
          <cell r="R4433">
            <v>46.393000000000001</v>
          </cell>
          <cell r="S4433">
            <v>48.6</v>
          </cell>
          <cell r="T4433">
            <v>99</v>
          </cell>
          <cell r="U4433">
            <v>48.958000000000006</v>
          </cell>
          <cell r="V4433">
            <v>26.817</v>
          </cell>
          <cell r="W4433">
            <v>26.843999999999998</v>
          </cell>
          <cell r="X4433">
            <v>49.321099999999994</v>
          </cell>
          <cell r="Y4433">
            <v>78.668325310223665</v>
          </cell>
          <cell r="Z4433">
            <v>19.667081327555916</v>
          </cell>
          <cell r="AA4433">
            <v>24.196899999999999</v>
          </cell>
          <cell r="AB4433">
            <v>78.668325310223665</v>
          </cell>
          <cell r="AC4433">
            <v>51.224932917652126</v>
          </cell>
          <cell r="AD4433">
            <v>29.687946890543927</v>
          </cell>
          <cell r="AE4433">
            <v>27.150476159426521</v>
          </cell>
          <cell r="AF4433">
            <v>88.608800733333339</v>
          </cell>
          <cell r="AG4433">
            <v>30.563945641186869</v>
          </cell>
          <cell r="AH4433">
            <v>20.145050000000005</v>
          </cell>
          <cell r="AI4433">
            <v>19.42047412916688</v>
          </cell>
          <cell r="AJ4433">
            <v>19.667999999999999</v>
          </cell>
          <cell r="AK4433">
            <v>33.598439857160251</v>
          </cell>
          <cell r="AL4433">
            <v>8.9</v>
          </cell>
          <cell r="AM4433">
            <v>144.89999999999998</v>
          </cell>
          <cell r="AN4433">
            <v>144.89999999999998</v>
          </cell>
          <cell r="AO4433">
            <v>78.106990757642791</v>
          </cell>
          <cell r="AP4433">
            <v>145.65558744945275</v>
          </cell>
          <cell r="AQ4433">
            <v>21.758000000000003</v>
          </cell>
          <cell r="AR4433">
            <v>30.274809919999999</v>
          </cell>
          <cell r="AS4433">
            <v>99.582066999999995</v>
          </cell>
          <cell r="AT4433">
            <v>38.130000000000003</v>
          </cell>
          <cell r="AU4433">
            <v>35.336122578900003</v>
          </cell>
        </row>
        <row r="4434">
          <cell r="D4434">
            <v>7.9</v>
          </cell>
          <cell r="E4434">
            <v>114.8593300403426</v>
          </cell>
          <cell r="F4434">
            <v>13.743024333561731</v>
          </cell>
          <cell r="G4434">
            <v>97.445636563069755</v>
          </cell>
          <cell r="H4434">
            <v>93.41</v>
          </cell>
          <cell r="I4434">
            <v>31.049925000000002</v>
          </cell>
          <cell r="J4434">
            <v>20.351383999999999</v>
          </cell>
          <cell r="K4434">
            <v>8.8872364972936779</v>
          </cell>
          <cell r="L4434">
            <v>19.950468000000001</v>
          </cell>
          <cell r="M4434">
            <v>19.947095999999998</v>
          </cell>
          <cell r="N4434">
            <v>109.94142600000001</v>
          </cell>
          <cell r="O4434">
            <v>19.818227</v>
          </cell>
          <cell r="P4434">
            <v>203.74912375720186</v>
          </cell>
          <cell r="Q4434">
            <v>43.359831857026791</v>
          </cell>
          <cell r="R4434">
            <v>39.484000000000002</v>
          </cell>
          <cell r="S4434">
            <v>53.9</v>
          </cell>
          <cell r="T4434">
            <v>99</v>
          </cell>
          <cell r="U4434">
            <v>49.308</v>
          </cell>
          <cell r="V4434">
            <v>28.099</v>
          </cell>
          <cell r="W4434">
            <v>24.858000000000001</v>
          </cell>
          <cell r="X4434">
            <v>49.321099999999994</v>
          </cell>
          <cell r="Y4434">
            <v>79.714189441591316</v>
          </cell>
          <cell r="Z4434">
            <v>19.928547360397829</v>
          </cell>
          <cell r="AA4434">
            <v>23.584924999999998</v>
          </cell>
          <cell r="AB4434">
            <v>79.714189441591316</v>
          </cell>
          <cell r="AC4434">
            <v>48.854711997419912</v>
          </cell>
          <cell r="AD4434">
            <v>38.495801980109434</v>
          </cell>
          <cell r="AE4434">
            <v>19.335057379019702</v>
          </cell>
          <cell r="AF4434">
            <v>89.401266066666679</v>
          </cell>
          <cell r="AG4434">
            <v>41.953880440056132</v>
          </cell>
          <cell r="AH4434">
            <v>20.306850000000001</v>
          </cell>
          <cell r="AI4434">
            <v>20.452851954944641</v>
          </cell>
          <cell r="AJ4434">
            <v>19.667999999999999</v>
          </cell>
          <cell r="AK4434">
            <v>19.665553579304426</v>
          </cell>
          <cell r="AL4434">
            <v>8.6999999999999993</v>
          </cell>
          <cell r="AM4434">
            <v>141.69</v>
          </cell>
          <cell r="AN4434">
            <v>141.69</v>
          </cell>
          <cell r="AO4434">
            <v>79.643301328511598</v>
          </cell>
          <cell r="AP4434">
            <v>143.62715004778062</v>
          </cell>
          <cell r="AQ4434">
            <v>29.076599999999999</v>
          </cell>
          <cell r="AR4434">
            <v>30.88368109</v>
          </cell>
          <cell r="AS4434">
            <v>99.582082999999997</v>
          </cell>
          <cell r="AT4434">
            <v>30.36</v>
          </cell>
          <cell r="AU4434">
            <v>32.325971832</v>
          </cell>
        </row>
        <row r="4435">
          <cell r="D4435">
            <v>13</v>
          </cell>
          <cell r="E4435">
            <v>114.8593300403426</v>
          </cell>
          <cell r="F4435">
            <v>16.158692552874676</v>
          </cell>
          <cell r="G4435">
            <v>97.445574735240385</v>
          </cell>
          <cell r="H4435">
            <v>87.936999999999998</v>
          </cell>
          <cell r="I4435">
            <v>33.548191000000003</v>
          </cell>
          <cell r="J4435">
            <v>24.748469</v>
          </cell>
          <cell r="K4435">
            <v>8.3827504189333553</v>
          </cell>
          <cell r="L4435">
            <v>20</v>
          </cell>
          <cell r="M4435">
            <v>19.947094</v>
          </cell>
          <cell r="N4435">
            <v>87.588516999999996</v>
          </cell>
          <cell r="O4435">
            <v>18.825078999999999</v>
          </cell>
          <cell r="P4435">
            <v>215.72403854136309</v>
          </cell>
          <cell r="Q4435">
            <v>45.908708606428021</v>
          </cell>
          <cell r="R4435">
            <v>33.685000000000002</v>
          </cell>
          <cell r="S4435">
            <v>52.5</v>
          </cell>
          <cell r="T4435">
            <v>99</v>
          </cell>
          <cell r="U4435">
            <v>49.308</v>
          </cell>
          <cell r="V4435">
            <v>29.146999999999998</v>
          </cell>
          <cell r="W4435">
            <v>22.975999999999999</v>
          </cell>
          <cell r="X4435">
            <v>49.321099999999994</v>
          </cell>
          <cell r="Y4435">
            <v>80</v>
          </cell>
          <cell r="Z4435">
            <v>20</v>
          </cell>
          <cell r="AA4435">
            <v>23.303312500000001</v>
          </cell>
          <cell r="AB4435">
            <v>80</v>
          </cell>
          <cell r="AC4435">
            <v>59.187467157600516</v>
          </cell>
          <cell r="AD4435">
            <v>41.450778848881136</v>
          </cell>
          <cell r="AE4435">
            <v>20.145558246891728</v>
          </cell>
          <cell r="AF4435">
            <v>89.423855399999994</v>
          </cell>
          <cell r="AG4435">
            <v>45.044616516131207</v>
          </cell>
          <cell r="AH4435">
            <v>16.834800000000001</v>
          </cell>
          <cell r="AI4435">
            <v>20.285419562709837</v>
          </cell>
          <cell r="AJ4435">
            <v>19.667999999999999</v>
          </cell>
          <cell r="AK4435">
            <v>11.557375055111681</v>
          </cell>
          <cell r="AL4435">
            <v>8.6999999999999993</v>
          </cell>
          <cell r="AM4435">
            <v>140.82</v>
          </cell>
          <cell r="AN4435">
            <v>140.82</v>
          </cell>
          <cell r="AO4435">
            <v>41.983986451277723</v>
          </cell>
          <cell r="AP4435">
            <v>141.54548450496097</v>
          </cell>
          <cell r="AQ4435">
            <v>37.285299999999999</v>
          </cell>
          <cell r="AR4435">
            <v>29.247477360000001</v>
          </cell>
          <cell r="AS4435">
            <v>99.582096000000007</v>
          </cell>
          <cell r="AT4435">
            <v>15.13</v>
          </cell>
          <cell r="AU4435">
            <v>35.460465905699998</v>
          </cell>
        </row>
        <row r="4436">
          <cell r="D4436">
            <v>18.3</v>
          </cell>
          <cell r="E4436">
            <v>74.702211071638018</v>
          </cell>
          <cell r="F4436">
            <v>14.741956834337234</v>
          </cell>
          <cell r="G4436">
            <v>97.445543821325387</v>
          </cell>
          <cell r="H4436">
            <v>89.119</v>
          </cell>
          <cell r="I4436">
            <v>20.364435</v>
          </cell>
          <cell r="J4436">
            <v>24.598969999999998</v>
          </cell>
          <cell r="K4436">
            <v>13.043335456949631</v>
          </cell>
          <cell r="L4436">
            <v>20</v>
          </cell>
          <cell r="M4436">
            <v>19.947099000000001</v>
          </cell>
          <cell r="N4436">
            <v>147.623626</v>
          </cell>
          <cell r="O4436">
            <v>17.759162</v>
          </cell>
          <cell r="P4436">
            <v>112.40132721825573</v>
          </cell>
          <cell r="Q4436">
            <v>23.918290326704557</v>
          </cell>
          <cell r="R4436">
            <v>49.686999999999998</v>
          </cell>
          <cell r="S4436">
            <v>57.8</v>
          </cell>
          <cell r="T4436">
            <v>99</v>
          </cell>
          <cell r="U4436">
            <v>49.308</v>
          </cell>
          <cell r="V4436">
            <v>24.326000000000001</v>
          </cell>
          <cell r="W4436">
            <v>16.922000000000001</v>
          </cell>
          <cell r="X4436">
            <v>49.321099999999994</v>
          </cell>
          <cell r="Y4436">
            <v>80</v>
          </cell>
          <cell r="Z4436">
            <v>20</v>
          </cell>
          <cell r="AA4436">
            <v>16.592501250000002</v>
          </cell>
          <cell r="AB4436">
            <v>80</v>
          </cell>
          <cell r="AC4436">
            <v>77.752633197161899</v>
          </cell>
          <cell r="AD4436">
            <v>14.055782954336646</v>
          </cell>
          <cell r="AE4436">
            <v>14.749554126730471</v>
          </cell>
          <cell r="AF4436">
            <v>87.178580733333348</v>
          </cell>
          <cell r="AG4436">
            <v>50.25307916285032</v>
          </cell>
          <cell r="AH4436">
            <v>14.336100000000002</v>
          </cell>
          <cell r="AI4436">
            <v>20.466916747865277</v>
          </cell>
          <cell r="AJ4436">
            <v>19.667999999999999</v>
          </cell>
          <cell r="AK4436">
            <v>45.525245852699818</v>
          </cell>
          <cell r="AL4436">
            <v>8.8000000000000007</v>
          </cell>
          <cell r="AM4436">
            <v>142.2525</v>
          </cell>
          <cell r="AN4436">
            <v>142.2525</v>
          </cell>
          <cell r="AO4436">
            <v>28.86949592695693</v>
          </cell>
          <cell r="AP4436">
            <v>133.92497026778375</v>
          </cell>
          <cell r="AQ4436">
            <v>47.867600000000003</v>
          </cell>
          <cell r="AR4436">
            <v>26.272205230000001</v>
          </cell>
          <cell r="AS4436">
            <v>99.582098999999999</v>
          </cell>
          <cell r="AT4436">
            <v>24.57</v>
          </cell>
          <cell r="AU4436">
            <v>34.732906312499999</v>
          </cell>
        </row>
        <row r="4437">
          <cell r="D4437">
            <v>17.100000000000001</v>
          </cell>
          <cell r="E4437">
            <v>105.15831102513525</v>
          </cell>
          <cell r="F4437">
            <v>16.716597856479918</v>
          </cell>
          <cell r="G4437">
            <v>97.445883874379433</v>
          </cell>
          <cell r="H4437">
            <v>96.352999999999994</v>
          </cell>
          <cell r="I4437">
            <v>21.105851999999999</v>
          </cell>
          <cell r="J4437">
            <v>24.218816</v>
          </cell>
          <cell r="K4437">
            <v>3.8133377005391558</v>
          </cell>
          <cell r="L4437">
            <v>18.89545</v>
          </cell>
          <cell r="M4437">
            <v>19.839797999999998</v>
          </cell>
          <cell r="N4437">
            <v>124.867329</v>
          </cell>
          <cell r="O4437">
            <v>14.503844000000001</v>
          </cell>
          <cell r="P4437">
            <v>208.50914274925935</v>
          </cell>
          <cell r="Q4437">
            <v>44.372996685742343</v>
          </cell>
          <cell r="R4437">
            <v>46.35</v>
          </cell>
          <cell r="S4437">
            <v>66.5</v>
          </cell>
          <cell r="T4437">
            <v>96.077123065536227</v>
          </cell>
          <cell r="U4437">
            <v>49.308</v>
          </cell>
          <cell r="V4437">
            <v>19.690999999999999</v>
          </cell>
          <cell r="W4437">
            <v>15.091000000000001</v>
          </cell>
          <cell r="X4437">
            <v>49.262099999999997</v>
          </cell>
          <cell r="Y4437">
            <v>80</v>
          </cell>
          <cell r="Z4437">
            <v>20</v>
          </cell>
          <cell r="AA4437">
            <v>20.352150000000002</v>
          </cell>
          <cell r="AB4437">
            <v>80</v>
          </cell>
          <cell r="AC4437">
            <v>81.009144646312635</v>
          </cell>
          <cell r="AD4437">
            <v>21.537662120868504</v>
          </cell>
          <cell r="AE4437">
            <v>31.742227349572197</v>
          </cell>
          <cell r="AF4437">
            <v>80.53568820000001</v>
          </cell>
          <cell r="AG4437">
            <v>60.555532749767245</v>
          </cell>
          <cell r="AH4437">
            <v>28.939999999999998</v>
          </cell>
          <cell r="AI4437">
            <v>18.330649333199283</v>
          </cell>
          <cell r="AJ4437">
            <v>19.667999999999999</v>
          </cell>
          <cell r="AK4437">
            <v>48.0608</v>
          </cell>
          <cell r="AL4437">
            <v>8.9</v>
          </cell>
          <cell r="AM4437">
            <v>145.51500000000001</v>
          </cell>
          <cell r="AN4437">
            <v>145.51500000000001</v>
          </cell>
          <cell r="AO4437">
            <v>21.734037676412026</v>
          </cell>
          <cell r="AP4437">
            <v>133.1778741867281</v>
          </cell>
          <cell r="AQ4437">
            <v>51.230200000000004</v>
          </cell>
          <cell r="AR4437">
            <v>24.627811990000001</v>
          </cell>
          <cell r="AS4437">
            <v>99.582088999999996</v>
          </cell>
          <cell r="AT4437">
            <v>31.17</v>
          </cell>
          <cell r="AU4437">
            <v>28.932101153999998</v>
          </cell>
        </row>
        <row r="4438">
          <cell r="D4438">
            <v>22.5</v>
          </cell>
          <cell r="E4438">
            <v>89.344478465180885</v>
          </cell>
          <cell r="F4438">
            <v>18.937538948269349</v>
          </cell>
          <cell r="G4438">
            <v>84.737170459729114</v>
          </cell>
          <cell r="H4438">
            <v>97.632000000000005</v>
          </cell>
          <cell r="I4438">
            <v>25.632808000000001</v>
          </cell>
          <cell r="J4438">
            <v>20.063604999999999</v>
          </cell>
          <cell r="K4438">
            <v>12.375769620783156</v>
          </cell>
          <cell r="L4438">
            <v>16.562541</v>
          </cell>
          <cell r="M4438">
            <v>16.931104000000001</v>
          </cell>
          <cell r="N4438">
            <v>43.537528000000002</v>
          </cell>
          <cell r="O4438">
            <v>13.326449999999999</v>
          </cell>
          <cell r="P4438">
            <v>232.65003960000001</v>
          </cell>
          <cell r="Q4438">
            <v>49.5</v>
          </cell>
          <cell r="R4438">
            <v>13.221</v>
          </cell>
          <cell r="S4438">
            <v>71.599999999999994</v>
          </cell>
          <cell r="T4438">
            <v>84.628360133831592</v>
          </cell>
          <cell r="U4438">
            <v>44.384</v>
          </cell>
          <cell r="V4438">
            <v>13.577</v>
          </cell>
          <cell r="W4438">
            <v>7.6612999999999998</v>
          </cell>
          <cell r="X4438">
            <v>43.799099999999996</v>
          </cell>
          <cell r="Y4438">
            <v>72.152933258197621</v>
          </cell>
          <cell r="Z4438">
            <v>18.038233314549405</v>
          </cell>
          <cell r="AA4438">
            <v>14.251412500000001</v>
          </cell>
          <cell r="AB4438">
            <v>72.152933258197621</v>
          </cell>
          <cell r="AC4438">
            <v>67.942421791012691</v>
          </cell>
          <cell r="AD4438">
            <v>40.542401579888072</v>
          </cell>
          <cell r="AE4438">
            <v>15.755212786629995</v>
          </cell>
          <cell r="AF4438">
            <v>60.429474199999994</v>
          </cell>
          <cell r="AG4438">
            <v>63.302853706278427</v>
          </cell>
          <cell r="AH4438">
            <v>10.984350000000001</v>
          </cell>
          <cell r="AI4438">
            <v>15.858730512535679</v>
          </cell>
          <cell r="AJ4438">
            <v>18.068000000000001</v>
          </cell>
          <cell r="AK4438">
            <v>17.434079318618096</v>
          </cell>
          <cell r="AL4438">
            <v>9.1</v>
          </cell>
          <cell r="AM4438">
            <v>144.22500000000002</v>
          </cell>
          <cell r="AN4438">
            <v>144.22500000000002</v>
          </cell>
          <cell r="AO4438">
            <v>53.909921745108619</v>
          </cell>
          <cell r="AP4438">
            <v>120.93301558740032</v>
          </cell>
          <cell r="AQ4438">
            <v>55.482900000000008</v>
          </cell>
          <cell r="AR4438">
            <v>21.638766799999999</v>
          </cell>
          <cell r="AS4438">
            <v>96.654235999999997</v>
          </cell>
          <cell r="AT4438">
            <v>33.21</v>
          </cell>
          <cell r="AU4438">
            <v>25.669437443099998</v>
          </cell>
        </row>
        <row r="4439">
          <cell r="D4439">
            <v>12.2</v>
          </cell>
          <cell r="E4439">
            <v>42.029326048362165</v>
          </cell>
          <cell r="F4439">
            <v>16.03877744454778</v>
          </cell>
          <cell r="G4439">
            <v>42.900808927426937</v>
          </cell>
          <cell r="H4439">
            <v>94.489000000000004</v>
          </cell>
          <cell r="I4439">
            <v>15.888745</v>
          </cell>
          <cell r="J4439">
            <v>10.7387</v>
          </cell>
          <cell r="K4439">
            <v>71.43674885358017</v>
          </cell>
          <cell r="L4439">
            <v>7.8693780000000002</v>
          </cell>
          <cell r="M4439">
            <v>5.9657169999999997</v>
          </cell>
          <cell r="N4439">
            <v>30.633547</v>
          </cell>
          <cell r="O4439">
            <v>8.3012289999999993</v>
          </cell>
          <cell r="P4439">
            <v>198.2707378784815</v>
          </cell>
          <cell r="Q4439">
            <v>42.193757724477408</v>
          </cell>
          <cell r="R4439">
            <v>6.0121000000000002</v>
          </cell>
          <cell r="S4439">
            <v>72.400000000000006</v>
          </cell>
          <cell r="T4439">
            <v>38.800625145903147</v>
          </cell>
          <cell r="U4439">
            <v>23.14</v>
          </cell>
          <cell r="V4439">
            <v>8.4872000000000014</v>
          </cell>
          <cell r="W4439">
            <v>3.5143</v>
          </cell>
          <cell r="X4439">
            <v>21.9541</v>
          </cell>
          <cell r="Y4439">
            <v>49.151870143706972</v>
          </cell>
          <cell r="Z4439">
            <v>12.287967535926743</v>
          </cell>
          <cell r="AA4439">
            <v>2.7837062499999998</v>
          </cell>
          <cell r="AB4439">
            <v>49.151870143706972</v>
          </cell>
          <cell r="AC4439">
            <v>28.32844237798323</v>
          </cell>
          <cell r="AD4439">
            <v>22.11719530610409</v>
          </cell>
          <cell r="AE4439">
            <v>6.1159249584310436</v>
          </cell>
          <cell r="AF4439">
            <v>22.49776773333333</v>
          </cell>
          <cell r="AG4439">
            <v>64.504806624752064</v>
          </cell>
          <cell r="AH4439">
            <v>15.729949999999999</v>
          </cell>
          <cell r="AI4439">
            <v>10.562667349615918</v>
          </cell>
          <cell r="AJ4439">
            <v>7.1837</v>
          </cell>
          <cell r="AK4439">
            <v>32.669852277728609</v>
          </cell>
          <cell r="AL4439">
            <v>9.5</v>
          </cell>
          <cell r="AM4439">
            <v>144.97500000000002</v>
          </cell>
          <cell r="AN4439">
            <v>144.97500000000002</v>
          </cell>
          <cell r="AO4439">
            <v>60.600046038215787</v>
          </cell>
          <cell r="AP4439">
            <v>67.559375686380051</v>
          </cell>
          <cell r="AQ4439">
            <v>58.746600000000001</v>
          </cell>
          <cell r="AR4439">
            <v>11.17421723</v>
          </cell>
          <cell r="AS4439">
            <v>79.382129000000006</v>
          </cell>
          <cell r="AT4439">
            <v>15.31</v>
          </cell>
          <cell r="AU4439">
            <v>7.3695394970999999</v>
          </cell>
        </row>
        <row r="4440">
          <cell r="D4440">
            <v>12.1</v>
          </cell>
          <cell r="E4440">
            <v>3.8698405477192224</v>
          </cell>
          <cell r="F4440">
            <v>20.479646330103115</v>
          </cell>
          <cell r="G4440">
            <v>3.4925599774829275</v>
          </cell>
          <cell r="H4440">
            <v>92.576999999999998</v>
          </cell>
          <cell r="I4440">
            <v>0.81401199999999996</v>
          </cell>
          <cell r="J4440">
            <v>-4.2399999999999998E-3</v>
          </cell>
          <cell r="K4440">
            <v>65.998178294971652</v>
          </cell>
          <cell r="L4440">
            <v>0.450297</v>
          </cell>
          <cell r="M4440">
            <v>0.245897</v>
          </cell>
          <cell r="N4440">
            <v>-7.1999999999999998E-3</v>
          </cell>
          <cell r="O4440">
            <v>0.70094299999999998</v>
          </cell>
          <cell r="P4440">
            <v>67.585554095043591</v>
          </cell>
          <cell r="Q4440">
            <v>14.38115611973657</v>
          </cell>
          <cell r="R4440">
            <v>-5.3E-3</v>
          </cell>
          <cell r="S4440">
            <v>56.2</v>
          </cell>
          <cell r="T4440">
            <v>2.0962176533980998</v>
          </cell>
          <cell r="U4440">
            <v>0.38890000000000002</v>
          </cell>
          <cell r="V4440">
            <v>-6.1699999999999998E-2</v>
          </cell>
          <cell r="W4440">
            <v>-6.1699999999999998E-2</v>
          </cell>
          <cell r="X4440">
            <v>0.18700000000000003</v>
          </cell>
          <cell r="Y4440">
            <v>10.650448897627966</v>
          </cell>
          <cell r="Z4440">
            <v>2.6626122244069914</v>
          </cell>
          <cell r="AA4440">
            <v>0</v>
          </cell>
          <cell r="AB4440">
            <v>10.650448897627966</v>
          </cell>
          <cell r="AC4440">
            <v>21.770048914211998</v>
          </cell>
          <cell r="AD4440">
            <v>1.8882724515036418</v>
          </cell>
          <cell r="AE4440">
            <v>0.37879616798046184</v>
          </cell>
          <cell r="AF4440">
            <v>2.3510242666666668</v>
          </cell>
          <cell r="AG4440">
            <v>58.094391059559314</v>
          </cell>
          <cell r="AH4440">
            <v>1.3614499999999998</v>
          </cell>
          <cell r="AI4440">
            <v>0.67336376039856005</v>
          </cell>
          <cell r="AJ4440">
            <v>-2.6620999999999999E-2</v>
          </cell>
          <cell r="AK4440">
            <v>0</v>
          </cell>
          <cell r="AL4440">
            <v>10.199999999999999</v>
          </cell>
          <cell r="AM4440">
            <v>144.14249999999998</v>
          </cell>
          <cell r="AN4440">
            <v>144.14249999999998</v>
          </cell>
          <cell r="AO4440">
            <v>77.629027468928101</v>
          </cell>
          <cell r="AP4440">
            <v>7.5755193103086924</v>
          </cell>
          <cell r="AQ4440">
            <v>60.427900000000001</v>
          </cell>
          <cell r="AR4440">
            <v>1.0600082340000001</v>
          </cell>
          <cell r="AS4440">
            <v>45.835980999999997</v>
          </cell>
          <cell r="AT4440">
            <v>1.02</v>
          </cell>
          <cell r="AU4440">
            <v>0</v>
          </cell>
        </row>
        <row r="4441">
          <cell r="D4441">
            <v>18.3</v>
          </cell>
          <cell r="E4441">
            <v>0</v>
          </cell>
          <cell r="F4441">
            <v>31.632884480609711</v>
          </cell>
          <cell r="G4441">
            <v>0</v>
          </cell>
          <cell r="H4441">
            <v>95.918000000000006</v>
          </cell>
          <cell r="I4441">
            <v>0</v>
          </cell>
          <cell r="J4441">
            <v>-4.2399999999999998E-3</v>
          </cell>
          <cell r="K4441">
            <v>37.395810260521245</v>
          </cell>
          <cell r="L4441">
            <v>-5.4500000000000002E-4</v>
          </cell>
          <cell r="M4441">
            <v>-8.9999999999999998E-4</v>
          </cell>
          <cell r="N4441">
            <v>-7.1999999999999998E-3</v>
          </cell>
          <cell r="O4441">
            <v>-8.9999999999999998E-4</v>
          </cell>
          <cell r="P4441">
            <v>2.5421767509051612</v>
          </cell>
          <cell r="Q4441">
            <v>0.5403524580316087</v>
          </cell>
          <cell r="R4441">
            <v>-5.3E-3</v>
          </cell>
          <cell r="S4441">
            <v>49.7</v>
          </cell>
          <cell r="T4441">
            <v>0</v>
          </cell>
          <cell r="U4441">
            <v>-6.1699999999999998E-2</v>
          </cell>
          <cell r="V4441">
            <v>-6.1699999999999998E-2</v>
          </cell>
          <cell r="W4441">
            <v>-6.1699999999999998E-2</v>
          </cell>
          <cell r="X4441">
            <v>-6.3600000000000004E-2</v>
          </cell>
          <cell r="Y4441">
            <v>0</v>
          </cell>
          <cell r="Z4441">
            <v>0</v>
          </cell>
          <cell r="AA4441">
            <v>0</v>
          </cell>
          <cell r="AB4441">
            <v>0</v>
          </cell>
          <cell r="AC4441">
            <v>47.610932702644597</v>
          </cell>
          <cell r="AD4441">
            <v>0</v>
          </cell>
          <cell r="AE4441">
            <v>0</v>
          </cell>
          <cell r="AF4441">
            <v>0</v>
          </cell>
          <cell r="AG4441">
            <v>51.111616961760063</v>
          </cell>
          <cell r="AH4441">
            <v>0</v>
          </cell>
          <cell r="AI4441">
            <v>-4.1011343999999998E-2</v>
          </cell>
          <cell r="AJ4441">
            <v>-2.6620999999999999E-2</v>
          </cell>
          <cell r="AK4441">
            <v>0</v>
          </cell>
          <cell r="AL4441">
            <v>10.5</v>
          </cell>
          <cell r="AM4441">
            <v>144.19499999999999</v>
          </cell>
          <cell r="AN4441">
            <v>144.19499999999999</v>
          </cell>
          <cell r="AO4441">
            <v>24.063228711563983</v>
          </cell>
          <cell r="AP4441">
            <v>6.3458783246232997E-3</v>
          </cell>
          <cell r="AQ4441">
            <v>59.636700000000005</v>
          </cell>
          <cell r="AR4441">
            <v>0</v>
          </cell>
          <cell r="AS4441">
            <v>-2.01E-2</v>
          </cell>
          <cell r="AT4441">
            <v>-0.05</v>
          </cell>
          <cell r="AU4441">
            <v>0</v>
          </cell>
        </row>
        <row r="4442">
          <cell r="D4442">
            <v>14.8</v>
          </cell>
          <cell r="E4442">
            <v>0</v>
          </cell>
          <cell r="F4442">
            <v>44.986055288799541</v>
          </cell>
          <cell r="G4442">
            <v>0</v>
          </cell>
          <cell r="H4442">
            <v>97.632000000000005</v>
          </cell>
          <cell r="I4442">
            <v>0</v>
          </cell>
          <cell r="J4442">
            <v>-4.2399999999999998E-3</v>
          </cell>
          <cell r="K4442">
            <v>5.3694099163410919E-2</v>
          </cell>
          <cell r="L4442">
            <v>-5.4500000000000002E-4</v>
          </cell>
          <cell r="M4442">
            <v>-8.9999999999999998E-4</v>
          </cell>
          <cell r="N4442">
            <v>-7.1999999999999998E-3</v>
          </cell>
          <cell r="O4442">
            <v>-8.9999999999999998E-4</v>
          </cell>
          <cell r="P4442">
            <v>0</v>
          </cell>
          <cell r="Q4442">
            <v>0</v>
          </cell>
          <cell r="R4442">
            <v>-5.3E-3</v>
          </cell>
          <cell r="S4442">
            <v>58</v>
          </cell>
          <cell r="T4442">
            <v>0</v>
          </cell>
          <cell r="U4442">
            <v>-6.1699999999999998E-2</v>
          </cell>
          <cell r="V4442">
            <v>-6.1699999999999998E-2</v>
          </cell>
          <cell r="W4442">
            <v>-6.1699999999999998E-2</v>
          </cell>
          <cell r="X4442">
            <v>-6.3600000000000004E-2</v>
          </cell>
          <cell r="Y4442">
            <v>0</v>
          </cell>
          <cell r="Z4442">
            <v>0</v>
          </cell>
          <cell r="AA4442">
            <v>0</v>
          </cell>
          <cell r="AB4442">
            <v>0</v>
          </cell>
          <cell r="AC4442">
            <v>46.415652977854236</v>
          </cell>
          <cell r="AD4442">
            <v>0</v>
          </cell>
          <cell r="AE4442">
            <v>0</v>
          </cell>
          <cell r="AF4442">
            <v>0</v>
          </cell>
          <cell r="AG4442">
            <v>46.876163820471994</v>
          </cell>
          <cell r="AH4442">
            <v>0</v>
          </cell>
          <cell r="AI4442">
            <v>-4.1011343999999998E-2</v>
          </cell>
          <cell r="AJ4442">
            <v>-2.6620999999999999E-2</v>
          </cell>
          <cell r="AK4442">
            <v>0</v>
          </cell>
          <cell r="AL4442">
            <v>10.7</v>
          </cell>
          <cell r="AM4442">
            <v>144.04500000000002</v>
          </cell>
          <cell r="AN4442">
            <v>144.04500000000002</v>
          </cell>
          <cell r="AO4442">
            <v>21.040826058807276</v>
          </cell>
          <cell r="AP4442">
            <v>0</v>
          </cell>
          <cell r="AQ4442">
            <v>59.834499999999998</v>
          </cell>
          <cell r="AR4442">
            <v>0</v>
          </cell>
          <cell r="AS4442">
            <v>-2.01E-2</v>
          </cell>
          <cell r="AT4442">
            <v>-0.05</v>
          </cell>
          <cell r="AU4442">
            <v>0</v>
          </cell>
        </row>
        <row r="4443">
          <cell r="D4443">
            <v>12.9</v>
          </cell>
          <cell r="E4443">
            <v>0</v>
          </cell>
          <cell r="F4443">
            <v>65.128386689291531</v>
          </cell>
          <cell r="G4443">
            <v>0</v>
          </cell>
          <cell r="H4443">
            <v>94.881</v>
          </cell>
          <cell r="I4443">
            <v>0</v>
          </cell>
          <cell r="J4443">
            <v>-4.2399999999999998E-3</v>
          </cell>
          <cell r="K4443">
            <v>0</v>
          </cell>
          <cell r="L4443">
            <v>-5.4500000000000002E-4</v>
          </cell>
          <cell r="M4443">
            <v>-8.9999999999999998E-4</v>
          </cell>
          <cell r="N4443">
            <v>-7.1999999999999998E-3</v>
          </cell>
          <cell r="O4443">
            <v>-8.9999999999999998E-4</v>
          </cell>
          <cell r="P4443">
            <v>0</v>
          </cell>
          <cell r="Q4443">
            <v>0</v>
          </cell>
          <cell r="R4443">
            <v>-5.3E-3</v>
          </cell>
          <cell r="S4443">
            <v>54.9</v>
          </cell>
          <cell r="T4443">
            <v>0</v>
          </cell>
          <cell r="U4443">
            <v>-6.1699999999999998E-2</v>
          </cell>
          <cell r="V4443">
            <v>-6.1699999999999998E-2</v>
          </cell>
          <cell r="W4443">
            <v>-6.1699999999999998E-2</v>
          </cell>
          <cell r="X4443">
            <v>-6.3600000000000004E-2</v>
          </cell>
          <cell r="Y4443">
            <v>0</v>
          </cell>
          <cell r="Z4443">
            <v>0</v>
          </cell>
          <cell r="AA4443">
            <v>0</v>
          </cell>
          <cell r="AB4443">
            <v>0</v>
          </cell>
          <cell r="AC4443">
            <v>75.846287196301873</v>
          </cell>
          <cell r="AD4443">
            <v>0</v>
          </cell>
          <cell r="AE4443">
            <v>0</v>
          </cell>
          <cell r="AF4443">
            <v>0</v>
          </cell>
          <cell r="AG4443">
            <v>46.246569434604851</v>
          </cell>
          <cell r="AH4443">
            <v>0</v>
          </cell>
          <cell r="AI4443">
            <v>-4.1011343999999998E-2</v>
          </cell>
          <cell r="AJ4443">
            <v>-2.6620999999999999E-2</v>
          </cell>
          <cell r="AK4443">
            <v>0</v>
          </cell>
          <cell r="AL4443">
            <v>10.8</v>
          </cell>
          <cell r="AM4443">
            <v>145.51500000000001</v>
          </cell>
          <cell r="AN4443">
            <v>145.51500000000001</v>
          </cell>
          <cell r="AO4443">
            <v>26.059678170265663</v>
          </cell>
          <cell r="AP4443">
            <v>1.0819274425614367E-2</v>
          </cell>
          <cell r="AQ4443">
            <v>59.834499999999998</v>
          </cell>
          <cell r="AR4443">
            <v>0</v>
          </cell>
          <cell r="AS4443">
            <v>-2.01E-2</v>
          </cell>
          <cell r="AT4443">
            <v>-0.05</v>
          </cell>
          <cell r="AU4443">
            <v>0</v>
          </cell>
        </row>
        <row r="4444">
          <cell r="D4444">
            <v>51.6</v>
          </cell>
          <cell r="E4444">
            <v>0</v>
          </cell>
          <cell r="F4444">
            <v>58.459352525454094</v>
          </cell>
          <cell r="G4444">
            <v>0</v>
          </cell>
          <cell r="H4444">
            <v>90.751000000000005</v>
          </cell>
          <cell r="I4444">
            <v>0</v>
          </cell>
          <cell r="J4444">
            <v>-4.2399999999999998E-3</v>
          </cell>
          <cell r="K4444">
            <v>2.1672351107525432E-2</v>
          </cell>
          <cell r="L4444">
            <v>-5.4500000000000002E-4</v>
          </cell>
          <cell r="M4444">
            <v>-8.9999999999999998E-4</v>
          </cell>
          <cell r="N4444">
            <v>-7.1999999999999998E-3</v>
          </cell>
          <cell r="O4444">
            <v>-8.9999999999999998E-4</v>
          </cell>
          <cell r="P4444">
            <v>0</v>
          </cell>
          <cell r="Q4444">
            <v>0</v>
          </cell>
          <cell r="R4444">
            <v>-5.3E-3</v>
          </cell>
          <cell r="S4444">
            <v>60.1</v>
          </cell>
          <cell r="T4444">
            <v>0</v>
          </cell>
          <cell r="U4444">
            <v>-6.1699999999999998E-2</v>
          </cell>
          <cell r="V4444">
            <v>-6.1699999999999998E-2</v>
          </cell>
          <cell r="W4444">
            <v>-6.1699999999999998E-2</v>
          </cell>
          <cell r="X4444">
            <v>-6.3600000000000004E-2</v>
          </cell>
          <cell r="Y4444">
            <v>0</v>
          </cell>
          <cell r="Z4444">
            <v>0</v>
          </cell>
          <cell r="AA4444">
            <v>0</v>
          </cell>
          <cell r="AB4444">
            <v>0</v>
          </cell>
          <cell r="AC4444">
            <v>89.236079767791864</v>
          </cell>
          <cell r="AD4444">
            <v>0</v>
          </cell>
          <cell r="AE4444">
            <v>0</v>
          </cell>
          <cell r="AF4444">
            <v>0</v>
          </cell>
          <cell r="AG4444">
            <v>43.098597505269119</v>
          </cell>
          <cell r="AH4444">
            <v>0</v>
          </cell>
          <cell r="AI4444">
            <v>-4.1011343999999998E-2</v>
          </cell>
          <cell r="AJ4444">
            <v>-2.6620999999999999E-2</v>
          </cell>
          <cell r="AK4444">
            <v>0</v>
          </cell>
          <cell r="AL4444">
            <v>11</v>
          </cell>
          <cell r="AM4444">
            <v>145.51500000000001</v>
          </cell>
          <cell r="AN4444">
            <v>145.51500000000001</v>
          </cell>
          <cell r="AO4444">
            <v>10.556518445074767</v>
          </cell>
          <cell r="AP4444">
            <v>2.012577770656776E-3</v>
          </cell>
          <cell r="AQ4444">
            <v>57.757599999999996</v>
          </cell>
          <cell r="AR4444">
            <v>0</v>
          </cell>
          <cell r="AS4444">
            <v>-2.01E-2</v>
          </cell>
          <cell r="AT4444">
            <v>-0.05</v>
          </cell>
          <cell r="AU4444">
            <v>0</v>
          </cell>
        </row>
        <row r="4445">
          <cell r="D4445">
            <v>60.2</v>
          </cell>
          <cell r="E4445">
            <v>0</v>
          </cell>
          <cell r="F4445">
            <v>42.900243222567298</v>
          </cell>
          <cell r="G4445">
            <v>0</v>
          </cell>
          <cell r="H4445">
            <v>93.188000000000002</v>
          </cell>
          <cell r="I4445">
            <v>0</v>
          </cell>
          <cell r="J4445">
            <v>-4.2399999999999998E-3</v>
          </cell>
          <cell r="K4445">
            <v>2.6040616265948755E-2</v>
          </cell>
          <cell r="L4445">
            <v>-5.4500000000000002E-4</v>
          </cell>
          <cell r="M4445">
            <v>-8.9999999999999998E-4</v>
          </cell>
          <cell r="N4445">
            <v>-7.1999999999999998E-3</v>
          </cell>
          <cell r="O4445">
            <v>-8.9999999999999998E-4</v>
          </cell>
          <cell r="P4445">
            <v>0</v>
          </cell>
          <cell r="Q4445">
            <v>0</v>
          </cell>
          <cell r="R4445">
            <v>-5.3E-3</v>
          </cell>
          <cell r="S4445">
            <v>63.1</v>
          </cell>
          <cell r="T4445">
            <v>0</v>
          </cell>
          <cell r="U4445">
            <v>-6.1699999999999998E-2</v>
          </cell>
          <cell r="V4445">
            <v>-6.1699999999999998E-2</v>
          </cell>
          <cell r="W4445">
            <v>-6.1699999999999998E-2</v>
          </cell>
          <cell r="X4445">
            <v>-6.3600000000000004E-2</v>
          </cell>
          <cell r="Y4445">
            <v>0</v>
          </cell>
          <cell r="Z4445">
            <v>0</v>
          </cell>
          <cell r="AA4445">
            <v>0</v>
          </cell>
          <cell r="AB4445">
            <v>0</v>
          </cell>
          <cell r="AC4445">
            <v>93.412518544399063</v>
          </cell>
          <cell r="AD4445">
            <v>0</v>
          </cell>
          <cell r="AE4445">
            <v>0</v>
          </cell>
          <cell r="AF4445">
            <v>0</v>
          </cell>
          <cell r="AG4445">
            <v>44.357786277003413</v>
          </cell>
          <cell r="AH4445">
            <v>0</v>
          </cell>
          <cell r="AI4445">
            <v>-4.1011343999999998E-2</v>
          </cell>
          <cell r="AJ4445">
            <v>-2.6620999999999999E-2</v>
          </cell>
          <cell r="AK4445">
            <v>0</v>
          </cell>
          <cell r="AL4445">
            <v>11.3</v>
          </cell>
          <cell r="AM4445">
            <v>142.47</v>
          </cell>
          <cell r="AN4445">
            <v>142.47</v>
          </cell>
          <cell r="AO4445">
            <v>10.648543448785881</v>
          </cell>
          <cell r="AP4445">
            <v>8.3726191650157489E-3</v>
          </cell>
          <cell r="AQ4445">
            <v>55.878499999999995</v>
          </cell>
          <cell r="AR4445">
            <v>0</v>
          </cell>
          <cell r="AS4445">
            <v>-2.01E-2</v>
          </cell>
          <cell r="AT4445">
            <v>-0.05</v>
          </cell>
          <cell r="AU4445">
            <v>0</v>
          </cell>
        </row>
        <row r="4446">
          <cell r="D4446">
            <v>10.199999999999999</v>
          </cell>
          <cell r="E4446">
            <v>0</v>
          </cell>
          <cell r="F4446">
            <v>28.414619982074758</v>
          </cell>
          <cell r="G4446">
            <v>0</v>
          </cell>
          <cell r="H4446">
            <v>85.728999999999999</v>
          </cell>
          <cell r="I4446">
            <v>0</v>
          </cell>
          <cell r="J4446">
            <v>-4.2399999999999998E-3</v>
          </cell>
          <cell r="K4446">
            <v>9.338802800098005</v>
          </cell>
          <cell r="L4446">
            <v>-5.4500000000000002E-4</v>
          </cell>
          <cell r="M4446">
            <v>-8.9999999999999998E-4</v>
          </cell>
          <cell r="N4446">
            <v>-7.1999999999999998E-3</v>
          </cell>
          <cell r="O4446">
            <v>-8.9999999999999998E-4</v>
          </cell>
          <cell r="P4446">
            <v>0</v>
          </cell>
          <cell r="Q4446">
            <v>0</v>
          </cell>
          <cell r="R4446">
            <v>-5.3E-3</v>
          </cell>
          <cell r="S4446">
            <v>55.1</v>
          </cell>
          <cell r="T4446">
            <v>0</v>
          </cell>
          <cell r="U4446">
            <v>-6.1699999999999998E-2</v>
          </cell>
          <cell r="V4446">
            <v>-6.1699999999999998E-2</v>
          </cell>
          <cell r="W4446">
            <v>-6.1699999999999998E-2</v>
          </cell>
          <cell r="X4446">
            <v>-6.3600000000000004E-2</v>
          </cell>
          <cell r="Y4446">
            <v>0</v>
          </cell>
          <cell r="Z4446">
            <v>0</v>
          </cell>
          <cell r="AA4446">
            <v>0</v>
          </cell>
          <cell r="AB4446">
            <v>0</v>
          </cell>
          <cell r="AC4446">
            <v>99.824631047086655</v>
          </cell>
          <cell r="AD4446">
            <v>0</v>
          </cell>
          <cell r="AE4446">
            <v>0</v>
          </cell>
          <cell r="AF4446">
            <v>0</v>
          </cell>
          <cell r="AG4446">
            <v>39.32103119006625</v>
          </cell>
          <cell r="AH4446">
            <v>0</v>
          </cell>
          <cell r="AI4446">
            <v>-4.1011343999999998E-2</v>
          </cell>
          <cell r="AJ4446">
            <v>-2.6620999999999999E-2</v>
          </cell>
          <cell r="AK4446">
            <v>0</v>
          </cell>
          <cell r="AL4446">
            <v>11.5</v>
          </cell>
          <cell r="AM4446">
            <v>145.51500000000001</v>
          </cell>
          <cell r="AN4446">
            <v>145.51500000000001</v>
          </cell>
          <cell r="AO4446">
            <v>22.528920331265478</v>
          </cell>
          <cell r="AP4446">
            <v>6.9181012789556462E-3</v>
          </cell>
          <cell r="AQ4446">
            <v>52.911500000000004</v>
          </cell>
          <cell r="AR4446">
            <v>0</v>
          </cell>
          <cell r="AS4446">
            <v>-2.01E-2</v>
          </cell>
          <cell r="AT4446">
            <v>-0.05</v>
          </cell>
          <cell r="AU4446">
            <v>0</v>
          </cell>
        </row>
        <row r="4447">
          <cell r="D4447">
            <v>1.3</v>
          </cell>
          <cell r="E4447">
            <v>0</v>
          </cell>
          <cell r="F4447">
            <v>13.633646560967367</v>
          </cell>
          <cell r="G4447">
            <v>0</v>
          </cell>
          <cell r="H4447">
            <v>93.606999999999999</v>
          </cell>
          <cell r="I4447">
            <v>0</v>
          </cell>
          <cell r="J4447">
            <v>-4.2399999999999998E-3</v>
          </cell>
          <cell r="K4447">
            <v>5.3792696229848246E-2</v>
          </cell>
          <cell r="L4447">
            <v>-5.4500000000000002E-4</v>
          </cell>
          <cell r="M4447">
            <v>-8.9999999999999998E-4</v>
          </cell>
          <cell r="N4447">
            <v>-7.1999999999999998E-3</v>
          </cell>
          <cell r="O4447">
            <v>-8.9999999999999998E-4</v>
          </cell>
          <cell r="P4447">
            <v>0</v>
          </cell>
          <cell r="Q4447">
            <v>0</v>
          </cell>
          <cell r="R4447">
            <v>-5.3E-3</v>
          </cell>
          <cell r="S4447">
            <v>41.4</v>
          </cell>
          <cell r="T4447">
            <v>0</v>
          </cell>
          <cell r="U4447">
            <v>-6.1699999999999998E-2</v>
          </cell>
          <cell r="V4447">
            <v>-6.1699999999999998E-2</v>
          </cell>
          <cell r="W4447">
            <v>-6.1699999999999998E-2</v>
          </cell>
          <cell r="X4447">
            <v>-6.3600000000000004E-2</v>
          </cell>
          <cell r="Y4447">
            <v>0</v>
          </cell>
          <cell r="Z4447">
            <v>0</v>
          </cell>
          <cell r="AA4447">
            <v>0</v>
          </cell>
          <cell r="AB4447">
            <v>0</v>
          </cell>
          <cell r="AC4447">
            <v>99.835582562889698</v>
          </cell>
          <cell r="AD4447">
            <v>0</v>
          </cell>
          <cell r="AE4447">
            <v>0</v>
          </cell>
          <cell r="AF4447">
            <v>0</v>
          </cell>
          <cell r="AG4447">
            <v>37.031597059640269</v>
          </cell>
          <cell r="AH4447">
            <v>0</v>
          </cell>
          <cell r="AI4447">
            <v>-4.1011343999999998E-2</v>
          </cell>
          <cell r="AJ4447">
            <v>-2.6620999999999999E-2</v>
          </cell>
          <cell r="AK4447">
            <v>0</v>
          </cell>
          <cell r="AL4447">
            <v>11.7</v>
          </cell>
          <cell r="AM4447">
            <v>144.58500000000001</v>
          </cell>
          <cell r="AN4447">
            <v>144.58500000000001</v>
          </cell>
          <cell r="AO4447">
            <v>27.418372940770986</v>
          </cell>
          <cell r="AP4447">
            <v>3.4795028804239791E-3</v>
          </cell>
          <cell r="AQ4447">
            <v>46.186300000000003</v>
          </cell>
          <cell r="AR4447">
            <v>0</v>
          </cell>
          <cell r="AS4447">
            <v>-2.01E-2</v>
          </cell>
          <cell r="AT4447">
            <v>-0.05</v>
          </cell>
          <cell r="AU4447">
            <v>0</v>
          </cell>
        </row>
        <row r="4448">
          <cell r="D4448">
            <v>0</v>
          </cell>
          <cell r="E4448">
            <v>0</v>
          </cell>
          <cell r="F4448">
            <v>15.424427022820153</v>
          </cell>
          <cell r="G4448">
            <v>0</v>
          </cell>
          <cell r="H4448">
            <v>90.921999999999997</v>
          </cell>
          <cell r="I4448">
            <v>0</v>
          </cell>
          <cell r="J4448">
            <v>-4.2399999999999998E-3</v>
          </cell>
          <cell r="K4448">
            <v>3.758471663122584E-2</v>
          </cell>
          <cell r="L4448">
            <v>-5.4500000000000002E-4</v>
          </cell>
          <cell r="M4448">
            <v>-8.9999999999999998E-4</v>
          </cell>
          <cell r="N4448">
            <v>-7.1999999999999998E-3</v>
          </cell>
          <cell r="O4448">
            <v>-8.9999999999999998E-4</v>
          </cell>
          <cell r="P4448">
            <v>0</v>
          </cell>
          <cell r="Q4448">
            <v>0</v>
          </cell>
          <cell r="R4448">
            <v>-5.3E-3</v>
          </cell>
          <cell r="S4448">
            <v>49.9</v>
          </cell>
          <cell r="T4448">
            <v>0</v>
          </cell>
          <cell r="U4448">
            <v>-6.1699999999999998E-2</v>
          </cell>
          <cell r="V4448">
            <v>-6.1699999999999998E-2</v>
          </cell>
          <cell r="W4448">
            <v>-6.1699999999999998E-2</v>
          </cell>
          <cell r="X4448">
            <v>-6.3600000000000004E-2</v>
          </cell>
          <cell r="Y4448">
            <v>0</v>
          </cell>
          <cell r="Z4448">
            <v>0</v>
          </cell>
          <cell r="AA4448">
            <v>3.7297000000000004E-2</v>
          </cell>
          <cell r="AB4448">
            <v>0</v>
          </cell>
          <cell r="AC4448">
            <v>94.881586164265755</v>
          </cell>
          <cell r="AD4448">
            <v>0</v>
          </cell>
          <cell r="AE4448">
            <v>0</v>
          </cell>
          <cell r="AF4448">
            <v>0</v>
          </cell>
          <cell r="AG4448">
            <v>35.371757315081432</v>
          </cell>
          <cell r="AH4448">
            <v>0</v>
          </cell>
          <cell r="AI4448">
            <v>-4.1011343999999998E-2</v>
          </cell>
          <cell r="AJ4448">
            <v>-2.6620999999999999E-2</v>
          </cell>
          <cell r="AK4448">
            <v>0</v>
          </cell>
          <cell r="AL4448">
            <v>11.8</v>
          </cell>
          <cell r="AM4448">
            <v>142.92000000000002</v>
          </cell>
          <cell r="AN4448">
            <v>142.92000000000002</v>
          </cell>
          <cell r="AO4448">
            <v>32.825710688246481</v>
          </cell>
          <cell r="AP4448">
            <v>5.6532985418300541E-3</v>
          </cell>
          <cell r="AQ4448">
            <v>39.362200000000001</v>
          </cell>
          <cell r="AR4448">
            <v>0</v>
          </cell>
          <cell r="AS4448">
            <v>-2.01E-2</v>
          </cell>
          <cell r="AT4448">
            <v>-0.05</v>
          </cell>
          <cell r="AU4448">
            <v>0</v>
          </cell>
        </row>
        <row r="4449">
          <cell r="D4449">
            <v>0</v>
          </cell>
          <cell r="E4449">
            <v>1.2707806557003423</v>
          </cell>
          <cell r="F4449">
            <v>36.268661087938803</v>
          </cell>
          <cell r="G4449">
            <v>1.3452282993036471</v>
          </cell>
          <cell r="H4449">
            <v>96.38</v>
          </cell>
          <cell r="I4449">
            <v>3.0294180000000002</v>
          </cell>
          <cell r="J4449">
            <v>0.34538399999999997</v>
          </cell>
          <cell r="K4449">
            <v>0.63658285871996223</v>
          </cell>
          <cell r="L4449">
            <v>0.53573099999999996</v>
          </cell>
          <cell r="M4449">
            <v>-8.9999999999999998E-4</v>
          </cell>
          <cell r="N4449">
            <v>0.58571399999999996</v>
          </cell>
          <cell r="O4449">
            <v>-8.9999999999999998E-4</v>
          </cell>
          <cell r="P4449">
            <v>0</v>
          </cell>
          <cell r="Q4449">
            <v>0</v>
          </cell>
          <cell r="R4449">
            <v>-5.3E-3</v>
          </cell>
          <cell r="S4449">
            <v>58.2</v>
          </cell>
          <cell r="T4449">
            <v>0</v>
          </cell>
          <cell r="U4449">
            <v>0.1517</v>
          </cell>
          <cell r="V4449">
            <v>0.62240000000000006</v>
          </cell>
          <cell r="W4449">
            <v>0.77869999999999995</v>
          </cell>
          <cell r="X4449">
            <v>0.47300000000000003</v>
          </cell>
          <cell r="Y4449">
            <v>0</v>
          </cell>
          <cell r="Z4449">
            <v>0</v>
          </cell>
          <cell r="AA4449">
            <v>3.5407612500000001</v>
          </cell>
          <cell r="AB4449">
            <v>0</v>
          </cell>
          <cell r="AC4449">
            <v>90.438399752741347</v>
          </cell>
          <cell r="AD4449">
            <v>1.2468728870741042</v>
          </cell>
          <cell r="AE4449">
            <v>0</v>
          </cell>
          <cell r="AF4449">
            <v>0.76827898666666661</v>
          </cell>
          <cell r="AG4449">
            <v>30.392238081404919</v>
          </cell>
          <cell r="AH4449">
            <v>0.71139999999999992</v>
          </cell>
          <cell r="AI4449">
            <v>0.52559690636376</v>
          </cell>
          <cell r="AJ4449">
            <v>0.38427999999999995</v>
          </cell>
          <cell r="AK4449">
            <v>0</v>
          </cell>
          <cell r="AL4449">
            <v>12</v>
          </cell>
          <cell r="AM4449">
            <v>142.83749999999998</v>
          </cell>
          <cell r="AN4449">
            <v>142.83749999999998</v>
          </cell>
          <cell r="AO4449">
            <v>15.381257925357431</v>
          </cell>
          <cell r="AP4449">
            <v>3.273523068449208</v>
          </cell>
          <cell r="AQ4449">
            <v>33.131500000000003</v>
          </cell>
          <cell r="AR4449">
            <v>1.4543079839999999</v>
          </cell>
          <cell r="AS4449">
            <v>-2.01E-2</v>
          </cell>
          <cell r="AT4449">
            <v>-0.05</v>
          </cell>
          <cell r="AU4449">
            <v>0</v>
          </cell>
        </row>
        <row r="4450">
          <cell r="D4450">
            <v>1.3</v>
          </cell>
          <cell r="E4450">
            <v>8.5473719042821337</v>
          </cell>
          <cell r="F4450">
            <v>3.8696536022936407</v>
          </cell>
          <cell r="G4450">
            <v>33.66242387943079</v>
          </cell>
          <cell r="H4450">
            <v>96.13</v>
          </cell>
          <cell r="I4450">
            <v>30.177294</v>
          </cell>
          <cell r="J4450">
            <v>14.80307</v>
          </cell>
          <cell r="K4450">
            <v>0</v>
          </cell>
          <cell r="L4450">
            <v>8.8824799999999993</v>
          </cell>
          <cell r="M4450">
            <v>5.0369999999999999</v>
          </cell>
          <cell r="N4450">
            <v>3.6681439999999998</v>
          </cell>
          <cell r="O4450">
            <v>2.7738330000000002</v>
          </cell>
          <cell r="P4450">
            <v>2.2819397366721783</v>
          </cell>
          <cell r="Q4450">
            <v>0.48493922066329309</v>
          </cell>
          <cell r="R4450">
            <v>1.4426000000000001</v>
          </cell>
          <cell r="S4450">
            <v>49.7</v>
          </cell>
          <cell r="T4450">
            <v>22.525096791250093</v>
          </cell>
          <cell r="U4450">
            <v>20.459</v>
          </cell>
          <cell r="V4450">
            <v>21.270999999999997</v>
          </cell>
          <cell r="W4450">
            <v>29.323999999999998</v>
          </cell>
          <cell r="X4450">
            <v>23.5761</v>
          </cell>
          <cell r="Y4450">
            <v>7.3899515690898294</v>
          </cell>
          <cell r="Z4450">
            <v>1.8474878922724574</v>
          </cell>
          <cell r="AA4450">
            <v>15.361734375000001</v>
          </cell>
          <cell r="AB4450">
            <v>7.3899515690898294</v>
          </cell>
          <cell r="AC4450">
            <v>88.694761986669533</v>
          </cell>
          <cell r="AD4450">
            <v>22.924640936894207</v>
          </cell>
          <cell r="AE4450">
            <v>1.3862776329766304</v>
          </cell>
          <cell r="AF4450">
            <v>31.614704466666662</v>
          </cell>
          <cell r="AG4450">
            <v>30.220530521622972</v>
          </cell>
          <cell r="AH4450">
            <v>17.310849999999999</v>
          </cell>
          <cell r="AI4450">
            <v>9.8237150862127187</v>
          </cell>
          <cell r="AJ4450">
            <v>8.9768999999999988</v>
          </cell>
          <cell r="AK4450">
            <v>0.97785640351270331</v>
          </cell>
          <cell r="AL4450">
            <v>11.6</v>
          </cell>
          <cell r="AM4450">
            <v>144.60750000000002</v>
          </cell>
          <cell r="AN4450">
            <v>144.60750000000002</v>
          </cell>
          <cell r="AO4450">
            <v>10.996923819977956</v>
          </cell>
          <cell r="AP4450">
            <v>56.207243167214301</v>
          </cell>
          <cell r="AQ4450">
            <v>26.900800000000004</v>
          </cell>
          <cell r="AR4450">
            <v>11.699668640000001</v>
          </cell>
          <cell r="AS4450">
            <v>57.804648</v>
          </cell>
          <cell r="AT4450">
            <v>6.08</v>
          </cell>
          <cell r="AU4450">
            <v>2.9325562299000003</v>
          </cell>
        </row>
        <row r="4451">
          <cell r="D4451">
            <v>2</v>
          </cell>
          <cell r="E4451">
            <v>43.375477396434974</v>
          </cell>
          <cell r="F4451">
            <v>0.26248241221931634</v>
          </cell>
          <cell r="G4451">
            <v>81.911653474855143</v>
          </cell>
          <cell r="H4451">
            <v>97.632000000000005</v>
          </cell>
          <cell r="I4451">
            <v>50</v>
          </cell>
          <cell r="J4451">
            <v>29.905272999999998</v>
          </cell>
          <cell r="K4451">
            <v>4.2353265201096928</v>
          </cell>
          <cell r="L4451">
            <v>17.34535</v>
          </cell>
          <cell r="M4451">
            <v>16.609126</v>
          </cell>
          <cell r="N4451">
            <v>13.802814</v>
          </cell>
          <cell r="O4451">
            <v>12.153957999999999</v>
          </cell>
          <cell r="P4451">
            <v>86.952005698049902</v>
          </cell>
          <cell r="Q4451">
            <v>18.502358913745642</v>
          </cell>
          <cell r="R4451">
            <v>10.904999999999999</v>
          </cell>
          <cell r="S4451">
            <v>49.3</v>
          </cell>
          <cell r="T4451">
            <v>79.844564117717283</v>
          </cell>
          <cell r="U4451">
            <v>41.005000000000003</v>
          </cell>
          <cell r="V4451">
            <v>31.870999999999999</v>
          </cell>
          <cell r="W4451">
            <v>49.309000000000005</v>
          </cell>
          <cell r="X4451">
            <v>43.453099999999999</v>
          </cell>
          <cell r="Y4451">
            <v>51.595610511682807</v>
          </cell>
          <cell r="Z4451">
            <v>12.898902627920702</v>
          </cell>
          <cell r="AA4451">
            <v>19.625344375000001</v>
          </cell>
          <cell r="AB4451">
            <v>51.595610511682807</v>
          </cell>
          <cell r="AC4451">
            <v>74.120641206192218</v>
          </cell>
          <cell r="AD4451">
            <v>42.795228834424599</v>
          </cell>
          <cell r="AE4451">
            <v>4.4735644711759397</v>
          </cell>
          <cell r="AF4451">
            <v>76.296248200000022</v>
          </cell>
          <cell r="AG4451">
            <v>32.395492945527657</v>
          </cell>
          <cell r="AH4451">
            <v>40.142499999999998</v>
          </cell>
          <cell r="AI4451">
            <v>17.44181420385096</v>
          </cell>
          <cell r="AJ4451">
            <v>17.619</v>
          </cell>
          <cell r="AK4451">
            <v>5.21385768101179</v>
          </cell>
          <cell r="AL4451">
            <v>10.9</v>
          </cell>
          <cell r="AM4451">
            <v>145.245</v>
          </cell>
          <cell r="AN4451">
            <v>145.245</v>
          </cell>
          <cell r="AO4451">
            <v>1.4611438137990369</v>
          </cell>
          <cell r="AP4451">
            <v>117.35657995848479</v>
          </cell>
          <cell r="AQ4451">
            <v>19.681100000000001</v>
          </cell>
          <cell r="AR4451">
            <v>18.544016800000001</v>
          </cell>
          <cell r="AS4451">
            <v>87.016368</v>
          </cell>
          <cell r="AT4451">
            <v>33.31</v>
          </cell>
          <cell r="AU4451">
            <v>21.405282069599998</v>
          </cell>
        </row>
        <row r="4452">
          <cell r="D4452">
            <v>1.7</v>
          </cell>
          <cell r="E4452">
            <v>92.999302347064571</v>
          </cell>
          <cell r="F4452">
            <v>15.205728241881793</v>
          </cell>
          <cell r="G4452">
            <v>97.446378496960747</v>
          </cell>
          <cell r="H4452">
            <v>97.632000000000005</v>
          </cell>
          <cell r="I4452">
            <v>50</v>
          </cell>
          <cell r="J4452">
            <v>34.883232999999997</v>
          </cell>
          <cell r="K4452">
            <v>7.9844615436706086</v>
          </cell>
          <cell r="L4452">
            <v>19.570865999999999</v>
          </cell>
          <cell r="M4452">
            <v>19.947120999999999</v>
          </cell>
          <cell r="N4452">
            <v>64.903705000000002</v>
          </cell>
          <cell r="O4452">
            <v>19.818252000000001</v>
          </cell>
          <cell r="P4452">
            <v>195.72991007141229</v>
          </cell>
          <cell r="Q4452">
            <v>41.652911052783331</v>
          </cell>
          <cell r="R4452">
            <v>26.611000000000001</v>
          </cell>
          <cell r="S4452">
            <v>44.5</v>
          </cell>
          <cell r="T4452">
            <v>95.145881822450818</v>
          </cell>
          <cell r="U4452">
            <v>46.842000000000006</v>
          </cell>
          <cell r="V4452">
            <v>37.844999999999999</v>
          </cell>
          <cell r="W4452">
            <v>49.309000000000005</v>
          </cell>
          <cell r="X4452">
            <v>49.111099999999993</v>
          </cell>
          <cell r="Y4452">
            <v>74.6771550914589</v>
          </cell>
          <cell r="Z4452">
            <v>18.669288772864725</v>
          </cell>
          <cell r="AA4452">
            <v>19.03958875</v>
          </cell>
          <cell r="AB4452">
            <v>74.6771550914589</v>
          </cell>
          <cell r="AC4452">
            <v>68.468876800688022</v>
          </cell>
          <cell r="AD4452">
            <v>49.595426449963895</v>
          </cell>
          <cell r="AE4452">
            <v>9.7901020238502454</v>
          </cell>
          <cell r="AF4452">
            <v>85.635939400000012</v>
          </cell>
          <cell r="AG4452">
            <v>22.608162037956578</v>
          </cell>
          <cell r="AH4452">
            <v>46.87265</v>
          </cell>
          <cell r="AI4452">
            <v>19.712995076784242</v>
          </cell>
          <cell r="AJ4452">
            <v>19.547000000000001</v>
          </cell>
          <cell r="AK4452">
            <v>7.4996583497967295</v>
          </cell>
          <cell r="AL4452">
            <v>10.4</v>
          </cell>
          <cell r="AM4452">
            <v>144.17249999999999</v>
          </cell>
          <cell r="AN4452">
            <v>144.17249999999999</v>
          </cell>
          <cell r="AO4452">
            <v>4.1776642152108829</v>
          </cell>
          <cell r="AP4452">
            <v>133.49064659797637</v>
          </cell>
          <cell r="AQ4452">
            <v>16.911900000000003</v>
          </cell>
          <cell r="AR4452">
            <v>22.61310872</v>
          </cell>
          <cell r="AS4452">
            <v>99.582008999999999</v>
          </cell>
          <cell r="AT4452">
            <v>39.99</v>
          </cell>
          <cell r="AU4452">
            <v>10.929573388800002</v>
          </cell>
        </row>
        <row r="4453">
          <cell r="D4453">
            <v>2.2000000000000002</v>
          </cell>
          <cell r="E4453">
            <v>114.8593300403426</v>
          </cell>
          <cell r="F4453">
            <v>8.7995912986612712</v>
          </cell>
          <cell r="G4453">
            <v>97.445729304812403</v>
          </cell>
          <cell r="H4453">
            <v>97.632000000000005</v>
          </cell>
          <cell r="I4453">
            <v>50</v>
          </cell>
          <cell r="J4453">
            <v>36.661065999999998</v>
          </cell>
          <cell r="K4453">
            <v>0.94040774453541842</v>
          </cell>
          <cell r="L4453">
            <v>20</v>
          </cell>
          <cell r="M4453">
            <v>19.947089999999999</v>
          </cell>
          <cell r="N4453">
            <v>126.886419</v>
          </cell>
          <cell r="O4453">
            <v>19.818171</v>
          </cell>
          <cell r="P4453">
            <v>232.65003960000001</v>
          </cell>
          <cell r="Q4453">
            <v>49.5</v>
          </cell>
          <cell r="R4453">
            <v>49.521000000000001</v>
          </cell>
          <cell r="S4453">
            <v>36.9</v>
          </cell>
          <cell r="T4453">
            <v>99</v>
          </cell>
          <cell r="U4453">
            <v>49.205000000000005</v>
          </cell>
          <cell r="V4453">
            <v>42.938000000000002</v>
          </cell>
          <cell r="W4453">
            <v>49.309000000000005</v>
          </cell>
          <cell r="X4453">
            <v>49.321099999999994</v>
          </cell>
          <cell r="Y4453">
            <v>79.680112269798485</v>
          </cell>
          <cell r="Z4453">
            <v>19.920028067449621</v>
          </cell>
          <cell r="AA4453">
            <v>21.147018750000001</v>
          </cell>
          <cell r="AB4453">
            <v>79.680112269798485</v>
          </cell>
          <cell r="AC4453">
            <v>67.277508331541597</v>
          </cell>
          <cell r="AD4453">
            <v>50</v>
          </cell>
          <cell r="AE4453">
            <v>40.825679087485916</v>
          </cell>
          <cell r="AF4453">
            <v>89.620855400000011</v>
          </cell>
          <cell r="AG4453">
            <v>16.369454032545775</v>
          </cell>
          <cell r="AH4453">
            <v>49.150700000000001</v>
          </cell>
          <cell r="AI4453">
            <v>19.535753514095276</v>
          </cell>
          <cell r="AJ4453">
            <v>19.667999999999999</v>
          </cell>
          <cell r="AK4453">
            <v>15.237610358547604</v>
          </cell>
          <cell r="AL4453">
            <v>9.9</v>
          </cell>
          <cell r="AM4453">
            <v>124.32</v>
          </cell>
          <cell r="AN4453">
            <v>124.32</v>
          </cell>
          <cell r="AO4453">
            <v>6.3645772778600831</v>
          </cell>
          <cell r="AP4453">
            <v>145.08712763008282</v>
          </cell>
          <cell r="AQ4453">
            <v>15.626200000000001</v>
          </cell>
          <cell r="AR4453">
            <v>26.993309360000001</v>
          </cell>
          <cell r="AS4453">
            <v>99.582052000000004</v>
          </cell>
          <cell r="AT4453">
            <v>40</v>
          </cell>
          <cell r="AU4453">
            <v>14.981375395799999</v>
          </cell>
        </row>
        <row r="4454">
          <cell r="D4454">
            <v>1</v>
          </cell>
          <cell r="E4454">
            <v>114.8593300403426</v>
          </cell>
          <cell r="F4454">
            <v>4.2181671114322645</v>
          </cell>
          <cell r="G4454">
            <v>97.44566747698417</v>
          </cell>
          <cell r="H4454">
            <v>96.486000000000004</v>
          </cell>
          <cell r="I4454">
            <v>50</v>
          </cell>
          <cell r="J4454">
            <v>36.398392999999999</v>
          </cell>
          <cell r="K4454">
            <v>20.207092317016205</v>
          </cell>
          <cell r="L4454">
            <v>20</v>
          </cell>
          <cell r="M4454">
            <v>19.947091</v>
          </cell>
          <cell r="N4454">
            <v>110.69871500000001</v>
          </cell>
          <cell r="O4454">
            <v>19.818238999999998</v>
          </cell>
          <cell r="P4454">
            <v>232.65003960000001</v>
          </cell>
          <cell r="Q4454">
            <v>49.5</v>
          </cell>
          <cell r="R4454">
            <v>44.567999999999998</v>
          </cell>
          <cell r="S4454">
            <v>32.5</v>
          </cell>
          <cell r="T4454">
            <v>99</v>
          </cell>
          <cell r="U4454">
            <v>49.308</v>
          </cell>
          <cell r="V4454">
            <v>41.463000000000001</v>
          </cell>
          <cell r="W4454">
            <v>49.309000000000005</v>
          </cell>
          <cell r="X4454">
            <v>49.321099999999994</v>
          </cell>
          <cell r="Y4454">
            <v>77.387262975611506</v>
          </cell>
          <cell r="Z4454">
            <v>19.346815743902877</v>
          </cell>
          <cell r="AA4454">
            <v>20.494500000000002</v>
          </cell>
          <cell r="AB4454">
            <v>77.387262975611506</v>
          </cell>
          <cell r="AC4454">
            <v>70.798420662223165</v>
          </cell>
          <cell r="AD4454">
            <v>50</v>
          </cell>
          <cell r="AE4454">
            <v>50</v>
          </cell>
          <cell r="AF4454">
            <v>89.731175400000012</v>
          </cell>
          <cell r="AG4454">
            <v>12.191236744518358</v>
          </cell>
          <cell r="AH4454">
            <v>49.150700000000001</v>
          </cell>
          <cell r="AI4454">
            <v>20.259248664473276</v>
          </cell>
          <cell r="AJ4454">
            <v>19.667999999999999</v>
          </cell>
          <cell r="AK4454">
            <v>24.551804834909859</v>
          </cell>
          <cell r="AL4454">
            <v>9.6</v>
          </cell>
          <cell r="AM4454">
            <v>131.67750000000001</v>
          </cell>
          <cell r="AN4454">
            <v>131.67750000000001</v>
          </cell>
          <cell r="AO4454">
            <v>6.780045103958364</v>
          </cell>
          <cell r="AP4454">
            <v>144.52075350168059</v>
          </cell>
          <cell r="AQ4454">
            <v>16.714100000000002</v>
          </cell>
          <cell r="AR4454">
            <v>30.452049339999999</v>
          </cell>
          <cell r="AS4454">
            <v>99.582064000000003</v>
          </cell>
          <cell r="AT4454">
            <v>40</v>
          </cell>
          <cell r="AU4454">
            <v>21.660736313699999</v>
          </cell>
        </row>
        <row r="4455">
          <cell r="D4455">
            <v>7.2</v>
          </cell>
          <cell r="E4455">
            <v>114.8593300403426</v>
          </cell>
          <cell r="F4455">
            <v>10.356906838094917</v>
          </cell>
          <cell r="G4455">
            <v>97.445760218726207</v>
          </cell>
          <cell r="H4455">
            <v>93.811000000000007</v>
          </cell>
          <cell r="I4455">
            <v>50</v>
          </cell>
          <cell r="J4455">
            <v>35.089362999999999</v>
          </cell>
          <cell r="K4455">
            <v>59.076954889999733</v>
          </cell>
          <cell r="L4455">
            <v>20</v>
          </cell>
          <cell r="M4455">
            <v>19.947101</v>
          </cell>
          <cell r="N4455">
            <v>144.45184900000001</v>
          </cell>
          <cell r="O4455">
            <v>18.632864000000001</v>
          </cell>
          <cell r="P4455">
            <v>232.65003960000001</v>
          </cell>
          <cell r="Q4455">
            <v>49.5</v>
          </cell>
          <cell r="R4455">
            <v>49.686999999999998</v>
          </cell>
          <cell r="S4455">
            <v>29.8</v>
          </cell>
          <cell r="T4455">
            <v>99</v>
          </cell>
          <cell r="U4455">
            <v>49.045000000000002</v>
          </cell>
          <cell r="V4455">
            <v>43.061</v>
          </cell>
          <cell r="W4455">
            <v>49.309000000000005</v>
          </cell>
          <cell r="X4455">
            <v>49.321099999999994</v>
          </cell>
          <cell r="Y4455">
            <v>77.118314483610291</v>
          </cell>
          <cell r="Z4455">
            <v>19.279578620902573</v>
          </cell>
          <cell r="AA4455">
            <v>20.051525000000002</v>
          </cell>
          <cell r="AB4455">
            <v>77.118314483610291</v>
          </cell>
          <cell r="AC4455">
            <v>64.125818533648683</v>
          </cell>
          <cell r="AD4455">
            <v>50</v>
          </cell>
          <cell r="AE4455">
            <v>48.981586664803231</v>
          </cell>
          <cell r="AF4455">
            <v>88.416003400000008</v>
          </cell>
          <cell r="AG4455">
            <v>14.480670874944339</v>
          </cell>
          <cell r="AH4455">
            <v>49.150700000000001</v>
          </cell>
          <cell r="AI4455">
            <v>20.2398112465164</v>
          </cell>
          <cell r="AJ4455">
            <v>19.667999999999999</v>
          </cell>
          <cell r="AK4455">
            <v>48.0608</v>
          </cell>
          <cell r="AL4455">
            <v>9.3000000000000007</v>
          </cell>
          <cell r="AM4455">
            <v>116.61750000000001</v>
          </cell>
          <cell r="AN4455">
            <v>116.61750000000001</v>
          </cell>
          <cell r="AO4455">
            <v>20.939155021558577</v>
          </cell>
          <cell r="AP4455">
            <v>147.70896282520152</v>
          </cell>
          <cell r="AQ4455">
            <v>18.098700000000001</v>
          </cell>
          <cell r="AR4455">
            <v>29.398172209999998</v>
          </cell>
          <cell r="AS4455">
            <v>99.582065</v>
          </cell>
          <cell r="AT4455">
            <v>40</v>
          </cell>
          <cell r="AU4455">
            <v>33.990750089999999</v>
          </cell>
        </row>
        <row r="4456">
          <cell r="D4456">
            <v>9.4</v>
          </cell>
          <cell r="E4456">
            <v>113.25819097958021</v>
          </cell>
          <cell r="F4456">
            <v>14.816039261352513</v>
          </cell>
          <cell r="G4456">
            <v>97.445822046553218</v>
          </cell>
          <cell r="H4456">
            <v>82.522999999999996</v>
          </cell>
          <cell r="I4456">
            <v>50</v>
          </cell>
          <cell r="J4456">
            <v>34.317977999999997</v>
          </cell>
          <cell r="K4456">
            <v>59.379674754996728</v>
          </cell>
          <cell r="L4456">
            <v>19.650697000000001</v>
          </cell>
          <cell r="M4456">
            <v>19.947108</v>
          </cell>
          <cell r="N4456">
            <v>150</v>
          </cell>
          <cell r="O4456">
            <v>16.831696999999998</v>
          </cell>
          <cell r="P4456">
            <v>232.65003960000001</v>
          </cell>
          <cell r="Q4456">
            <v>49.5</v>
          </cell>
          <cell r="R4456">
            <v>49.686999999999998</v>
          </cell>
          <cell r="S4456">
            <v>26.8</v>
          </cell>
          <cell r="T4456">
            <v>98.432617492673529</v>
          </cell>
          <cell r="U4456">
            <v>47.785000000000004</v>
          </cell>
          <cell r="V4456">
            <v>37.616</v>
          </cell>
          <cell r="W4456">
            <v>49.309000000000005</v>
          </cell>
          <cell r="X4456">
            <v>49.321099999999994</v>
          </cell>
          <cell r="Y4456">
            <v>78.471575171954484</v>
          </cell>
          <cell r="Z4456">
            <v>19.617893792988621</v>
          </cell>
          <cell r="AA4456">
            <v>18.227381250000001</v>
          </cell>
          <cell r="AB4456">
            <v>78.471575171954484</v>
          </cell>
          <cell r="AC4456">
            <v>45.215679746291123</v>
          </cell>
          <cell r="AD4456">
            <v>50</v>
          </cell>
          <cell r="AE4456">
            <v>48.953454735627275</v>
          </cell>
          <cell r="AF4456">
            <v>87.479334066666667</v>
          </cell>
          <cell r="AG4456">
            <v>16.254982326024479</v>
          </cell>
          <cell r="AH4456">
            <v>48.970649999999992</v>
          </cell>
          <cell r="AI4456">
            <v>19.951868436191997</v>
          </cell>
          <cell r="AJ4456">
            <v>19.667999999999999</v>
          </cell>
          <cell r="AK4456">
            <v>48.0608</v>
          </cell>
          <cell r="AL4456">
            <v>9.1</v>
          </cell>
          <cell r="AM4456">
            <v>104.715</v>
          </cell>
          <cell r="AN4456">
            <v>104.715</v>
          </cell>
          <cell r="AO4456">
            <v>62.965077870645914</v>
          </cell>
          <cell r="AP4456">
            <v>149.71180744055104</v>
          </cell>
          <cell r="AQ4456">
            <v>21.1646</v>
          </cell>
          <cell r="AR4456">
            <v>29.55964419</v>
          </cell>
          <cell r="AS4456">
            <v>99.582053999999999</v>
          </cell>
          <cell r="AT4456">
            <v>40</v>
          </cell>
          <cell r="AU4456">
            <v>34.247263822200004</v>
          </cell>
        </row>
        <row r="4457">
          <cell r="D4457">
            <v>8.5</v>
          </cell>
          <cell r="E4457">
            <v>101.70334237752175</v>
          </cell>
          <cell r="F4457">
            <v>14.676128929455283</v>
          </cell>
          <cell r="G4457">
            <v>97.445822046553218</v>
          </cell>
          <cell r="H4457">
            <v>64.319000000000003</v>
          </cell>
          <cell r="I4457">
            <v>50</v>
          </cell>
          <cell r="J4457">
            <v>34.342858</v>
          </cell>
          <cell r="K4457">
            <v>61.912682855289766</v>
          </cell>
          <cell r="L4457">
            <v>19.586067</v>
          </cell>
          <cell r="M4457">
            <v>19.947111</v>
          </cell>
          <cell r="N4457">
            <v>150</v>
          </cell>
          <cell r="O4457">
            <v>17.645465999999999</v>
          </cell>
          <cell r="P4457">
            <v>232.65003960000001</v>
          </cell>
          <cell r="Q4457">
            <v>49.5</v>
          </cell>
          <cell r="R4457">
            <v>49.686999999999998</v>
          </cell>
          <cell r="S4457">
            <v>28.2</v>
          </cell>
          <cell r="T4457">
            <v>97.931040277792363</v>
          </cell>
          <cell r="U4457">
            <v>48.047000000000004</v>
          </cell>
          <cell r="V4457">
            <v>37.875</v>
          </cell>
          <cell r="W4457">
            <v>49.309000000000005</v>
          </cell>
          <cell r="X4457">
            <v>49.321099999999994</v>
          </cell>
          <cell r="Y4457">
            <v>77.621111056407088</v>
          </cell>
          <cell r="Z4457">
            <v>19.405277764101772</v>
          </cell>
          <cell r="AA4457">
            <v>18.511756250000001</v>
          </cell>
          <cell r="AB4457">
            <v>77.621111056407088</v>
          </cell>
          <cell r="AC4457">
            <v>47.821358256288974</v>
          </cell>
          <cell r="AD4457">
            <v>50</v>
          </cell>
          <cell r="AE4457">
            <v>50</v>
          </cell>
          <cell r="AF4457">
            <v>86.813736733333343</v>
          </cell>
          <cell r="AG4457">
            <v>30.563945641186869</v>
          </cell>
          <cell r="AH4457">
            <v>48.539349999999999</v>
          </cell>
          <cell r="AI4457">
            <v>19.130297313702961</v>
          </cell>
          <cell r="AJ4457">
            <v>19.667999999999999</v>
          </cell>
          <cell r="AK4457">
            <v>48.0608</v>
          </cell>
          <cell r="AL4457">
            <v>8.9</v>
          </cell>
          <cell r="AM4457">
            <v>105.06</v>
          </cell>
          <cell r="AN4457">
            <v>105.06</v>
          </cell>
          <cell r="AO4457">
            <v>65.637887818255322</v>
          </cell>
          <cell r="AP4457">
            <v>146.14823957003912</v>
          </cell>
          <cell r="AQ4457">
            <v>24.230499999999999</v>
          </cell>
          <cell r="AR4457">
            <v>29.103545319999998</v>
          </cell>
          <cell r="AS4457">
            <v>99.320295999999999</v>
          </cell>
          <cell r="AT4457">
            <v>34.28</v>
          </cell>
          <cell r="AU4457">
            <v>31.696465363200002</v>
          </cell>
        </row>
        <row r="4458">
          <cell r="D4458">
            <v>8.8000000000000007</v>
          </cell>
          <cell r="E4458">
            <v>98.383907739355834</v>
          </cell>
          <cell r="F4458">
            <v>12.632156156816645</v>
          </cell>
          <cell r="G4458">
            <v>97.445698390898357</v>
          </cell>
          <cell r="H4458">
            <v>51.984999999999999</v>
          </cell>
          <cell r="I4458">
            <v>50</v>
          </cell>
          <cell r="J4458">
            <v>35.226089999999999</v>
          </cell>
          <cell r="K4458">
            <v>41.156213403258988</v>
          </cell>
          <cell r="L4458">
            <v>19.613551000000001</v>
          </cell>
          <cell r="M4458">
            <v>19.947102999999998</v>
          </cell>
          <cell r="N4458">
            <v>150</v>
          </cell>
          <cell r="O4458">
            <v>11.301387</v>
          </cell>
          <cell r="P4458">
            <v>232.65003960000001</v>
          </cell>
          <cell r="Q4458">
            <v>49.5</v>
          </cell>
          <cell r="R4458">
            <v>49.686999999999998</v>
          </cell>
          <cell r="S4458">
            <v>31.4</v>
          </cell>
          <cell r="T4458">
            <v>98.405817877384266</v>
          </cell>
          <cell r="U4458">
            <v>49.11</v>
          </cell>
          <cell r="V4458">
            <v>37.088000000000001</v>
          </cell>
          <cell r="W4458">
            <v>49.309000000000005</v>
          </cell>
          <cell r="X4458">
            <v>49.321099999999994</v>
          </cell>
          <cell r="Y4458">
            <v>78.511510681240267</v>
          </cell>
          <cell r="Z4458">
            <v>19.627877670310067</v>
          </cell>
          <cell r="AA4458">
            <v>19.067018749999999</v>
          </cell>
          <cell r="AB4458">
            <v>78.511510681240267</v>
          </cell>
          <cell r="AC4458">
            <v>43.382865351537305</v>
          </cell>
          <cell r="AD4458">
            <v>50</v>
          </cell>
          <cell r="AE4458">
            <v>47.01435840033988</v>
          </cell>
          <cell r="AF4458">
            <v>87.666090066666669</v>
          </cell>
          <cell r="AG4458">
            <v>41.953880440056132</v>
          </cell>
          <cell r="AH4458">
            <v>46.065300000000001</v>
          </cell>
          <cell r="AI4458">
            <v>18.9937240840116</v>
          </cell>
          <cell r="AJ4458">
            <v>19.667999999999999</v>
          </cell>
          <cell r="AK4458">
            <v>48.0608</v>
          </cell>
          <cell r="AL4458">
            <v>8.6999999999999993</v>
          </cell>
          <cell r="AM4458">
            <v>122.38500000000001</v>
          </cell>
          <cell r="AN4458">
            <v>122.38500000000001</v>
          </cell>
          <cell r="AO4458">
            <v>88.673393461729148</v>
          </cell>
          <cell r="AP4458">
            <v>145.62578482805696</v>
          </cell>
          <cell r="AQ4458">
            <v>28.878799999999998</v>
          </cell>
          <cell r="AR4458">
            <v>28.73356412</v>
          </cell>
          <cell r="AS4458">
            <v>99.582052000000004</v>
          </cell>
          <cell r="AT4458">
            <v>33.49</v>
          </cell>
          <cell r="AU4458">
            <v>34.859458784700003</v>
          </cell>
        </row>
        <row r="4459">
          <cell r="D4459">
            <v>9.9</v>
          </cell>
          <cell r="E4459">
            <v>38.558277094543008</v>
          </cell>
          <cell r="F4459">
            <v>11.151536978409311</v>
          </cell>
          <cell r="G4459">
            <v>97.445451079579229</v>
          </cell>
          <cell r="H4459">
            <v>77.006</v>
          </cell>
          <cell r="I4459">
            <v>50</v>
          </cell>
          <cell r="J4459">
            <v>36.142480999999997</v>
          </cell>
          <cell r="K4459">
            <v>64.115799494950693</v>
          </cell>
          <cell r="L4459">
            <v>19.827507000000001</v>
          </cell>
          <cell r="M4459">
            <v>19.947101</v>
          </cell>
          <cell r="N4459">
            <v>150</v>
          </cell>
          <cell r="O4459">
            <v>5.4420719999999996</v>
          </cell>
          <cell r="P4459">
            <v>231.31625638711168</v>
          </cell>
          <cell r="Q4459">
            <v>49.22762749618898</v>
          </cell>
          <cell r="R4459">
            <v>49.686999999999998</v>
          </cell>
          <cell r="S4459">
            <v>29.9</v>
          </cell>
          <cell r="T4459">
            <v>98.869033084375559</v>
          </cell>
          <cell r="U4459">
            <v>49.308</v>
          </cell>
          <cell r="V4459">
            <v>35.892000000000003</v>
          </cell>
          <cell r="W4459">
            <v>49.309000000000005</v>
          </cell>
          <cell r="X4459">
            <v>49.321099999999994</v>
          </cell>
          <cell r="Y4459">
            <v>79.233177566413474</v>
          </cell>
          <cell r="Z4459">
            <v>19.808294391603368</v>
          </cell>
          <cell r="AA4459">
            <v>18.908012499999998</v>
          </cell>
          <cell r="AB4459">
            <v>79.233177566413474</v>
          </cell>
          <cell r="AC4459">
            <v>45.832093635777255</v>
          </cell>
          <cell r="AD4459">
            <v>50</v>
          </cell>
          <cell r="AE4459">
            <v>35.755026214419679</v>
          </cell>
          <cell r="AF4459">
            <v>88.007294066666688</v>
          </cell>
          <cell r="AG4459">
            <v>45.044616516131207</v>
          </cell>
          <cell r="AH4459">
            <v>46.50065</v>
          </cell>
          <cell r="AI4459">
            <v>19.687123094728321</v>
          </cell>
          <cell r="AJ4459">
            <v>19.667999999999999</v>
          </cell>
          <cell r="AK4459">
            <v>48.0608</v>
          </cell>
          <cell r="AL4459">
            <v>8.6999999999999993</v>
          </cell>
          <cell r="AM4459">
            <v>142.20750000000001</v>
          </cell>
          <cell r="AN4459">
            <v>142.20750000000001</v>
          </cell>
          <cell r="AO4459">
            <v>103.89034873505017</v>
          </cell>
          <cell r="AP4459">
            <v>140.34904486090687</v>
          </cell>
          <cell r="AQ4459">
            <v>34.021599999999999</v>
          </cell>
          <cell r="AR4459">
            <v>27.416363440000001</v>
          </cell>
          <cell r="AS4459">
            <v>99.582076000000001</v>
          </cell>
          <cell r="AT4459">
            <v>7.23</v>
          </cell>
          <cell r="AU4459">
            <v>37.7700656751</v>
          </cell>
        </row>
        <row r="4460">
          <cell r="D4460">
            <v>6.7</v>
          </cell>
          <cell r="E4460">
            <v>29.962204834323767</v>
          </cell>
          <cell r="F4460">
            <v>10.229937145319923</v>
          </cell>
          <cell r="G4460">
            <v>97.445574735240385</v>
          </cell>
          <cell r="H4460">
            <v>76.424999999999997</v>
          </cell>
          <cell r="I4460">
            <v>50</v>
          </cell>
          <cell r="J4460">
            <v>36.545940999999999</v>
          </cell>
          <cell r="K4460">
            <v>51.945904019333604</v>
          </cell>
          <cell r="L4460">
            <v>19.934304999999998</v>
          </cell>
          <cell r="M4460">
            <v>19.947104</v>
          </cell>
          <cell r="N4460">
            <v>150</v>
          </cell>
          <cell r="O4460">
            <v>8.9001680000000007</v>
          </cell>
          <cell r="P4460">
            <v>143.71833624447285</v>
          </cell>
          <cell r="Q4460">
            <v>30.583135270227629</v>
          </cell>
          <cell r="R4460">
            <v>49.686999999999998</v>
          </cell>
          <cell r="S4460">
            <v>29.6</v>
          </cell>
          <cell r="T4460">
            <v>98.589581633526905</v>
          </cell>
          <cell r="U4460">
            <v>49.041000000000004</v>
          </cell>
          <cell r="V4460">
            <v>41.311</v>
          </cell>
          <cell r="W4460">
            <v>49.309000000000005</v>
          </cell>
          <cell r="X4460">
            <v>49.321099999999994</v>
          </cell>
          <cell r="Y4460">
            <v>79.684006823916846</v>
          </cell>
          <cell r="Z4460">
            <v>19.921001705979211</v>
          </cell>
          <cell r="AA4460">
            <v>18.485187500000002</v>
          </cell>
          <cell r="AB4460">
            <v>79.684006823916846</v>
          </cell>
          <cell r="AC4460">
            <v>85.802779563534713</v>
          </cell>
          <cell r="AD4460">
            <v>49.656945042156714</v>
          </cell>
          <cell r="AE4460">
            <v>48.268497339292985</v>
          </cell>
          <cell r="AF4460">
            <v>85.712638066666671</v>
          </cell>
          <cell r="AG4460">
            <v>50.25307916285032</v>
          </cell>
          <cell r="AH4460">
            <v>45.274799999999999</v>
          </cell>
          <cell r="AI4460">
            <v>17.39970635345712</v>
          </cell>
          <cell r="AJ4460">
            <v>19.667999999999999</v>
          </cell>
          <cell r="AK4460">
            <v>48.0608</v>
          </cell>
          <cell r="AL4460">
            <v>8.8000000000000007</v>
          </cell>
          <cell r="AM4460">
            <v>128.04</v>
          </cell>
          <cell r="AN4460">
            <v>128.04</v>
          </cell>
          <cell r="AO4460">
            <v>96.994339478532794</v>
          </cell>
          <cell r="AP4460">
            <v>138.92284623506191</v>
          </cell>
          <cell r="AQ4460">
            <v>38.472100000000005</v>
          </cell>
          <cell r="AR4460">
            <v>26.04672682</v>
          </cell>
          <cell r="AS4460">
            <v>99.582083999999995</v>
          </cell>
          <cell r="AT4460">
            <v>22.43</v>
          </cell>
          <cell r="AU4460">
            <v>37.452570120899999</v>
          </cell>
        </row>
        <row r="4461">
          <cell r="D4461">
            <v>4.8</v>
          </cell>
          <cell r="E4461">
            <v>74.915849425513045</v>
          </cell>
          <cell r="F4461">
            <v>9.1764588360716122</v>
          </cell>
          <cell r="G4461">
            <v>96.628698166907014</v>
          </cell>
          <cell r="H4461">
            <v>44.487000000000002</v>
          </cell>
          <cell r="I4461">
            <v>50</v>
          </cell>
          <cell r="J4461">
            <v>35.523153000000001</v>
          </cell>
          <cell r="K4461">
            <v>45.565214465436057</v>
          </cell>
          <cell r="L4461">
            <v>17.888876</v>
          </cell>
          <cell r="M4461">
            <v>19.449323</v>
          </cell>
          <cell r="N4461">
            <v>141.45165800000001</v>
          </cell>
          <cell r="O4461">
            <v>7.482488</v>
          </cell>
          <cell r="P4461">
            <v>110.67489410452069</v>
          </cell>
          <cell r="Q4461">
            <v>23.550880254715871</v>
          </cell>
          <cell r="R4461">
            <v>49.332999999999998</v>
          </cell>
          <cell r="S4461">
            <v>28</v>
          </cell>
          <cell r="T4461">
            <v>93.633407812386039</v>
          </cell>
          <cell r="U4461">
            <v>47.281000000000006</v>
          </cell>
          <cell r="V4461">
            <v>46.173999999999999</v>
          </cell>
          <cell r="W4461">
            <v>49.309000000000005</v>
          </cell>
          <cell r="X4461">
            <v>49.321099999999994</v>
          </cell>
          <cell r="Y4461">
            <v>64.995817347760038</v>
          </cell>
          <cell r="Z4461">
            <v>16.24895433694001</v>
          </cell>
          <cell r="AA4461">
            <v>14.520861875</v>
          </cell>
          <cell r="AB4461">
            <v>64.995817347760038</v>
          </cell>
          <cell r="AC4461">
            <v>89.530206192216724</v>
          </cell>
          <cell r="AD4461">
            <v>46.041868102281754</v>
          </cell>
          <cell r="AE4461">
            <v>47.887063327164839</v>
          </cell>
          <cell r="AF4461">
            <v>79.327946866666665</v>
          </cell>
          <cell r="AG4461">
            <v>60.555532749767245</v>
          </cell>
          <cell r="AH4461">
            <v>40.863550000000004</v>
          </cell>
          <cell r="AI4461">
            <v>5.7602721252383988</v>
          </cell>
          <cell r="AJ4461">
            <v>19.524000000000001</v>
          </cell>
          <cell r="AK4461">
            <v>48.0608</v>
          </cell>
          <cell r="AL4461">
            <v>8.9</v>
          </cell>
          <cell r="AM4461">
            <v>129.61500000000001</v>
          </cell>
          <cell r="AN4461">
            <v>129.61500000000001</v>
          </cell>
          <cell r="AO4461">
            <v>37.952833433162191</v>
          </cell>
          <cell r="AP4461">
            <v>138.13545848506703</v>
          </cell>
          <cell r="AQ4461">
            <v>44.307200000000002</v>
          </cell>
          <cell r="AR4461">
            <v>23.565938039999999</v>
          </cell>
          <cell r="AS4461">
            <v>99.563726000000003</v>
          </cell>
          <cell r="AT4461">
            <v>18.64</v>
          </cell>
          <cell r="AU4461">
            <v>36.063013743900001</v>
          </cell>
        </row>
        <row r="4462">
          <cell r="D4462">
            <v>0.7</v>
          </cell>
          <cell r="E4462">
            <v>40.347785456571543</v>
          </cell>
          <cell r="F4462">
            <v>13.7941567494096</v>
          </cell>
          <cell r="G4462">
            <v>82.852352623716044</v>
          </cell>
          <cell r="H4462">
            <v>45.820999999999998</v>
          </cell>
          <cell r="I4462">
            <v>45.684686999999997</v>
          </cell>
          <cell r="J4462">
            <v>32.673747999999996</v>
          </cell>
          <cell r="K4462">
            <v>45.892889138114036</v>
          </cell>
          <cell r="L4462">
            <v>15.89725</v>
          </cell>
          <cell r="M4462">
            <v>16.827490999999998</v>
          </cell>
          <cell r="N4462">
            <v>122.09594</v>
          </cell>
          <cell r="O4462">
            <v>8.4045380000000005</v>
          </cell>
          <cell r="P4462">
            <v>154.77257995137728</v>
          </cell>
          <cell r="Q4462">
            <v>32.935760212359718</v>
          </cell>
          <cell r="R4462">
            <v>42.228000000000002</v>
          </cell>
          <cell r="S4462">
            <v>30.4</v>
          </cell>
          <cell r="T4462">
            <v>83.46442464003745</v>
          </cell>
          <cell r="U4462">
            <v>41.711000000000006</v>
          </cell>
          <cell r="V4462">
            <v>42.972000000000001</v>
          </cell>
          <cell r="W4462">
            <v>45.655000000000001</v>
          </cell>
          <cell r="X4462">
            <v>44.752099999999999</v>
          </cell>
          <cell r="Y4462">
            <v>28.944209469282644</v>
          </cell>
          <cell r="Z4462">
            <v>7.2360523673206609</v>
          </cell>
          <cell r="AA4462">
            <v>11.246730625</v>
          </cell>
          <cell r="AB4462">
            <v>28.944209469282644</v>
          </cell>
          <cell r="AC4462">
            <v>62.675524940872926</v>
          </cell>
          <cell r="AD4462">
            <v>40.452617139393404</v>
          </cell>
          <cell r="AE4462">
            <v>39.452361193400925</v>
          </cell>
          <cell r="AF4462">
            <v>63.979886999999991</v>
          </cell>
          <cell r="AG4462">
            <v>63.302853706278427</v>
          </cell>
          <cell r="AH4462">
            <v>27.944000000000003</v>
          </cell>
          <cell r="AI4462">
            <v>3.6673003594735198</v>
          </cell>
          <cell r="AJ4462">
            <v>17.439</v>
          </cell>
          <cell r="AK4462">
            <v>48.0608</v>
          </cell>
          <cell r="AL4462">
            <v>9.1</v>
          </cell>
          <cell r="AM4462">
            <v>133.83749999999998</v>
          </cell>
          <cell r="AN4462">
            <v>133.83749999999998</v>
          </cell>
          <cell r="AO4462">
            <v>33.468175700508652</v>
          </cell>
          <cell r="AP4462">
            <v>120.46994307754809</v>
          </cell>
          <cell r="AQ4462">
            <v>50.241200000000006</v>
          </cell>
          <cell r="AR4462">
            <v>20.906245309999999</v>
          </cell>
          <cell r="AS4462">
            <v>91.989163000000005</v>
          </cell>
          <cell r="AT4462">
            <v>21.7</v>
          </cell>
          <cell r="AU4462">
            <v>30.942350940600001</v>
          </cell>
        </row>
        <row r="4463">
          <cell r="D4463">
            <v>4</v>
          </cell>
          <cell r="E4463">
            <v>18.967869762862176</v>
          </cell>
          <cell r="F4463">
            <v>14.597720645719935</v>
          </cell>
          <cell r="G4463">
            <v>43.435968649987487</v>
          </cell>
          <cell r="H4463">
            <v>24.77</v>
          </cell>
          <cell r="I4463">
            <v>19.707353000000001</v>
          </cell>
          <cell r="J4463">
            <v>13.558128</v>
          </cell>
          <cell r="K4463">
            <v>45.030276663070758</v>
          </cell>
          <cell r="L4463">
            <v>8.3685469999999995</v>
          </cell>
          <cell r="M4463">
            <v>7.0688440000000003</v>
          </cell>
          <cell r="N4463">
            <v>53.218255999999997</v>
          </cell>
          <cell r="O4463">
            <v>7.8876860000000004</v>
          </cell>
          <cell r="P4463">
            <v>113.40303509378145</v>
          </cell>
          <cell r="Q4463">
            <v>24.131458931715049</v>
          </cell>
          <cell r="R4463">
            <v>19.652000000000001</v>
          </cell>
          <cell r="S4463">
            <v>30.9</v>
          </cell>
          <cell r="T4463">
            <v>42.233859682990442</v>
          </cell>
          <cell r="U4463">
            <v>21.765999999999998</v>
          </cell>
          <cell r="V4463">
            <v>23.585999999999999</v>
          </cell>
          <cell r="W4463">
            <v>20.684999999999999</v>
          </cell>
          <cell r="X4463">
            <v>23.519099999999998</v>
          </cell>
          <cell r="Y4463">
            <v>10.439189979799048</v>
          </cell>
          <cell r="Z4463">
            <v>2.609797494949762</v>
          </cell>
          <cell r="AA4463">
            <v>2.0331106249999999</v>
          </cell>
          <cell r="AB4463">
            <v>10.439189979799048</v>
          </cell>
          <cell r="AC4463">
            <v>46.487620081702865</v>
          </cell>
          <cell r="AD4463">
            <v>21.9615370068652</v>
          </cell>
          <cell r="AE4463">
            <v>17.039417643295842</v>
          </cell>
          <cell r="AF4463">
            <v>22.070440586666667</v>
          </cell>
          <cell r="AG4463">
            <v>64.504806624752064</v>
          </cell>
          <cell r="AH4463">
            <v>13.51515</v>
          </cell>
          <cell r="AI4463">
            <v>2.54252596901688</v>
          </cell>
          <cell r="AJ4463">
            <v>6.9145000000000003</v>
          </cell>
          <cell r="AK4463">
            <v>48.0608</v>
          </cell>
          <cell r="AL4463">
            <v>9.5</v>
          </cell>
          <cell r="AM4463">
            <v>133.5975</v>
          </cell>
          <cell r="AN4463">
            <v>133.5975</v>
          </cell>
          <cell r="AO4463">
            <v>35.521544269111232</v>
          </cell>
          <cell r="AP4463">
            <v>69.718455715066682</v>
          </cell>
          <cell r="AQ4463">
            <v>52.614800000000002</v>
          </cell>
          <cell r="AR4463">
            <v>10.893300549999999</v>
          </cell>
          <cell r="AS4463">
            <v>72.181752000000003</v>
          </cell>
          <cell r="AT4463">
            <v>14.19</v>
          </cell>
          <cell r="AU4463">
            <v>14.968085239799999</v>
          </cell>
        </row>
        <row r="4464">
          <cell r="D4464">
            <v>12.6</v>
          </cell>
          <cell r="E4464">
            <v>1.3600952707397127</v>
          </cell>
          <cell r="F4464">
            <v>18.104318381668055</v>
          </cell>
          <cell r="G4464">
            <v>4.0045816652169171</v>
          </cell>
          <cell r="H4464">
            <v>34.453000000000003</v>
          </cell>
          <cell r="I4464">
            <v>0.80112099999999997</v>
          </cell>
          <cell r="J4464">
            <v>0.323463</v>
          </cell>
          <cell r="K4464">
            <v>46.708103129224227</v>
          </cell>
          <cell r="L4464">
            <v>0.75605999999999995</v>
          </cell>
          <cell r="M4464">
            <v>0.26569999999999999</v>
          </cell>
          <cell r="N4464">
            <v>1.7476290000000001</v>
          </cell>
          <cell r="O4464">
            <v>0.45384099999999999</v>
          </cell>
          <cell r="P4464">
            <v>69.822730485905254</v>
          </cell>
          <cell r="Q4464">
            <v>14.857233916817581</v>
          </cell>
          <cell r="R4464">
            <v>0.8226</v>
          </cell>
          <cell r="S4464">
            <v>36</v>
          </cell>
          <cell r="T4464">
            <v>2.8135521034107196</v>
          </cell>
          <cell r="U4464">
            <v>0.3624</v>
          </cell>
          <cell r="V4464">
            <v>0.75829999999999997</v>
          </cell>
          <cell r="W4464">
            <v>-6.1699999999999998E-2</v>
          </cell>
          <cell r="X4464">
            <v>0.47389999999999993</v>
          </cell>
          <cell r="Y4464">
            <v>5.9245201855173848</v>
          </cell>
          <cell r="Z4464">
            <v>1.4811300463793462</v>
          </cell>
          <cell r="AA4464">
            <v>0</v>
          </cell>
          <cell r="AB4464">
            <v>5.9245201855173848</v>
          </cell>
          <cell r="AC4464">
            <v>38.155863308965813</v>
          </cell>
          <cell r="AD4464">
            <v>1.5857465079681063</v>
          </cell>
          <cell r="AE4464">
            <v>0.37970496458392439</v>
          </cell>
          <cell r="AF4464">
            <v>3.5085489866666664</v>
          </cell>
          <cell r="AG4464">
            <v>58.094391059559314</v>
          </cell>
          <cell r="AH4464">
            <v>1.2845500000000001</v>
          </cell>
          <cell r="AI4464">
            <v>0.17361523744487997</v>
          </cell>
          <cell r="AJ4464">
            <v>-2.6620999999999999E-2</v>
          </cell>
          <cell r="AK4464">
            <v>0</v>
          </cell>
          <cell r="AL4464">
            <v>10.199999999999999</v>
          </cell>
          <cell r="AM4464">
            <v>134.16749999999999</v>
          </cell>
          <cell r="AN4464">
            <v>134.16749999999999</v>
          </cell>
          <cell r="AO4464">
            <v>14.618765037465346</v>
          </cell>
          <cell r="AP4464">
            <v>8.4005305981198433</v>
          </cell>
          <cell r="AQ4464">
            <v>54.29610000000001</v>
          </cell>
          <cell r="AR4464">
            <v>1.0346433610000001</v>
          </cell>
          <cell r="AS4464">
            <v>33.401749000000002</v>
          </cell>
          <cell r="AT4464">
            <v>0.71</v>
          </cell>
          <cell r="AU4464">
            <v>0.49481034569999999</v>
          </cell>
        </row>
        <row r="4465">
          <cell r="D4465">
            <v>13.1</v>
          </cell>
          <cell r="E4465">
            <v>0</v>
          </cell>
          <cell r="F4465">
            <v>21.334746736894896</v>
          </cell>
          <cell r="G4465">
            <v>0</v>
          </cell>
          <cell r="H4465">
            <v>52.984999999999999</v>
          </cell>
          <cell r="I4465">
            <v>0</v>
          </cell>
          <cell r="J4465">
            <v>-4.2399999999999998E-3</v>
          </cell>
          <cell r="K4465">
            <v>37.913452092321748</v>
          </cell>
          <cell r="L4465">
            <v>-5.4500000000000002E-4</v>
          </cell>
          <cell r="M4465">
            <v>-8.9999999999999998E-4</v>
          </cell>
          <cell r="N4465">
            <v>-7.1999999999999998E-3</v>
          </cell>
          <cell r="O4465">
            <v>-8.9999999999999998E-4</v>
          </cell>
          <cell r="P4465">
            <v>3.6027988313560666</v>
          </cell>
          <cell r="Q4465">
            <v>0.7660342481153074</v>
          </cell>
          <cell r="R4465">
            <v>-5.3E-3</v>
          </cell>
          <cell r="S4465">
            <v>45.1</v>
          </cell>
          <cell r="T4465">
            <v>0</v>
          </cell>
          <cell r="U4465">
            <v>-6.1699999999999998E-2</v>
          </cell>
          <cell r="V4465">
            <v>-6.1699999999999998E-2</v>
          </cell>
          <cell r="W4465">
            <v>-6.1699999999999998E-2</v>
          </cell>
          <cell r="X4465">
            <v>-6.3600000000000004E-2</v>
          </cell>
          <cell r="Y4465">
            <v>0</v>
          </cell>
          <cell r="Z4465">
            <v>0</v>
          </cell>
          <cell r="AA4465">
            <v>0</v>
          </cell>
          <cell r="AB4465">
            <v>0</v>
          </cell>
          <cell r="AC4465">
            <v>59.522270640722425</v>
          </cell>
          <cell r="AD4465">
            <v>0</v>
          </cell>
          <cell r="AE4465">
            <v>0</v>
          </cell>
          <cell r="AF4465">
            <v>0</v>
          </cell>
          <cell r="AG4465">
            <v>51.111616961760063</v>
          </cell>
          <cell r="AH4465">
            <v>0</v>
          </cell>
          <cell r="AI4465">
            <v>-4.1011343999999998E-2</v>
          </cell>
          <cell r="AJ4465">
            <v>-2.6620999999999999E-2</v>
          </cell>
          <cell r="AK4465">
            <v>0</v>
          </cell>
          <cell r="AL4465">
            <v>10.5</v>
          </cell>
          <cell r="AM4465">
            <v>144.9675</v>
          </cell>
          <cell r="AN4465">
            <v>144.9675</v>
          </cell>
          <cell r="AO4465">
            <v>1.8903083814170392</v>
          </cell>
          <cell r="AP4465">
            <v>1.1956951788448578E-2</v>
          </cell>
          <cell r="AQ4465">
            <v>53.208200000000005</v>
          </cell>
          <cell r="AR4465">
            <v>0</v>
          </cell>
          <cell r="AS4465">
            <v>-2.01E-2</v>
          </cell>
          <cell r="AT4465">
            <v>-0.05</v>
          </cell>
          <cell r="AU4465">
            <v>0</v>
          </cell>
        </row>
        <row r="4466">
          <cell r="D4466">
            <v>9.3000000000000007</v>
          </cell>
          <cell r="E4466">
            <v>0</v>
          </cell>
          <cell r="F4466">
            <v>17.327930599744725</v>
          </cell>
          <cell r="G4466">
            <v>0</v>
          </cell>
          <cell r="H4466">
            <v>74.606999999999999</v>
          </cell>
          <cell r="I4466">
            <v>0</v>
          </cell>
          <cell r="J4466">
            <v>-4.2399999999999998E-3</v>
          </cell>
          <cell r="K4466">
            <v>38.272817262741285</v>
          </cell>
          <cell r="L4466">
            <v>-5.4500000000000002E-4</v>
          </cell>
          <cell r="M4466">
            <v>-8.9999999999999998E-4</v>
          </cell>
          <cell r="N4466">
            <v>-7.1999999999999998E-3</v>
          </cell>
          <cell r="O4466">
            <v>-8.9999999999999998E-4</v>
          </cell>
          <cell r="P4466">
            <v>0</v>
          </cell>
          <cell r="Q4466">
            <v>0</v>
          </cell>
          <cell r="R4466">
            <v>-5.3E-3</v>
          </cell>
          <cell r="S4466">
            <v>47.3</v>
          </cell>
          <cell r="T4466">
            <v>0</v>
          </cell>
          <cell r="U4466">
            <v>-6.1699999999999998E-2</v>
          </cell>
          <cell r="V4466">
            <v>-6.1699999999999998E-2</v>
          </cell>
          <cell r="W4466">
            <v>-6.1699999999999998E-2</v>
          </cell>
          <cell r="X4466">
            <v>-6.3600000000000004E-2</v>
          </cell>
          <cell r="Y4466">
            <v>0</v>
          </cell>
          <cell r="Z4466">
            <v>0</v>
          </cell>
          <cell r="AA4466">
            <v>0</v>
          </cell>
          <cell r="AB4466">
            <v>0</v>
          </cell>
          <cell r="AC4466">
            <v>56.537200333261666</v>
          </cell>
          <cell r="AD4466">
            <v>0</v>
          </cell>
          <cell r="AE4466">
            <v>0</v>
          </cell>
          <cell r="AF4466">
            <v>0</v>
          </cell>
          <cell r="AG4466">
            <v>46.876163820471994</v>
          </cell>
          <cell r="AH4466">
            <v>0</v>
          </cell>
          <cell r="AI4466">
            <v>-4.1011343999999998E-2</v>
          </cell>
          <cell r="AJ4466">
            <v>-2.6620999999999999E-2</v>
          </cell>
          <cell r="AK4466">
            <v>0</v>
          </cell>
          <cell r="AL4466">
            <v>10.7</v>
          </cell>
          <cell r="AM4466">
            <v>142.77000000000001</v>
          </cell>
          <cell r="AN4466">
            <v>142.77000000000001</v>
          </cell>
          <cell r="AO4466">
            <v>14.5727525356098</v>
          </cell>
          <cell r="AP4466">
            <v>0</v>
          </cell>
          <cell r="AQ4466">
            <v>53.109300000000005</v>
          </cell>
          <cell r="AR4466">
            <v>0</v>
          </cell>
          <cell r="AS4466">
            <v>-2.01E-2</v>
          </cell>
          <cell r="AT4466">
            <v>-0.05</v>
          </cell>
          <cell r="AU4466">
            <v>0</v>
          </cell>
        </row>
        <row r="4467">
          <cell r="D4467">
            <v>4.4000000000000004</v>
          </cell>
          <cell r="E4467">
            <v>0</v>
          </cell>
          <cell r="F4467">
            <v>30.449163846779758</v>
          </cell>
          <cell r="G4467">
            <v>0</v>
          </cell>
          <cell r="H4467">
            <v>64.216999999999999</v>
          </cell>
          <cell r="I4467">
            <v>0</v>
          </cell>
          <cell r="J4467">
            <v>-4.2399999999999998E-3</v>
          </cell>
          <cell r="K4467">
            <v>24.095281993931724</v>
          </cell>
          <cell r="L4467">
            <v>-5.4500000000000002E-4</v>
          </cell>
          <cell r="M4467">
            <v>-8.9999999999999998E-4</v>
          </cell>
          <cell r="N4467">
            <v>-7.1999999999999998E-3</v>
          </cell>
          <cell r="O4467">
            <v>-8.9999999999999998E-4</v>
          </cell>
          <cell r="P4467">
            <v>0</v>
          </cell>
          <cell r="Q4467">
            <v>0</v>
          </cell>
          <cell r="R4467">
            <v>-5.3E-3</v>
          </cell>
          <cell r="S4467">
            <v>39.1</v>
          </cell>
          <cell r="T4467">
            <v>0</v>
          </cell>
          <cell r="U4467">
            <v>-6.1699999999999998E-2</v>
          </cell>
          <cell r="V4467">
            <v>-6.1699999999999998E-2</v>
          </cell>
          <cell r="W4467">
            <v>-6.1699999999999998E-2</v>
          </cell>
          <cell r="X4467">
            <v>-6.3600000000000004E-2</v>
          </cell>
          <cell r="Y4467">
            <v>0</v>
          </cell>
          <cell r="Z4467">
            <v>0</v>
          </cell>
          <cell r="AA4467">
            <v>0</v>
          </cell>
          <cell r="AB4467">
            <v>0</v>
          </cell>
          <cell r="AC4467">
            <v>51.321149806493224</v>
          </cell>
          <cell r="AD4467">
            <v>0</v>
          </cell>
          <cell r="AE4467">
            <v>0</v>
          </cell>
          <cell r="AF4467">
            <v>0</v>
          </cell>
          <cell r="AG4467">
            <v>46.246569434604851</v>
          </cell>
          <cell r="AH4467">
            <v>0</v>
          </cell>
          <cell r="AI4467">
            <v>-4.1011343999999998E-2</v>
          </cell>
          <cell r="AJ4467">
            <v>-2.6620999999999999E-2</v>
          </cell>
          <cell r="AK4467">
            <v>0</v>
          </cell>
          <cell r="AL4467">
            <v>10.8</v>
          </cell>
          <cell r="AM4467">
            <v>145.51500000000001</v>
          </cell>
          <cell r="AN4467">
            <v>145.51500000000001</v>
          </cell>
          <cell r="AO4467">
            <v>7.4013754606937328</v>
          </cell>
          <cell r="AP4467">
            <v>0</v>
          </cell>
          <cell r="AQ4467">
            <v>53.900500000000008</v>
          </cell>
          <cell r="AR4467">
            <v>0</v>
          </cell>
          <cell r="AS4467">
            <v>-2.01E-2</v>
          </cell>
          <cell r="AT4467">
            <v>-0.05</v>
          </cell>
          <cell r="AU4467">
            <v>0</v>
          </cell>
        </row>
        <row r="4468">
          <cell r="D4468">
            <v>2.2000000000000002</v>
          </cell>
          <cell r="E4468">
            <v>0</v>
          </cell>
          <cell r="F4468">
            <v>33.475938596146641</v>
          </cell>
          <cell r="G4468">
            <v>0</v>
          </cell>
          <cell r="H4468">
            <v>32.430999999999997</v>
          </cell>
          <cell r="I4468">
            <v>0</v>
          </cell>
          <cell r="J4468">
            <v>-4.2399999999999998E-3</v>
          </cell>
          <cell r="K4468">
            <v>0</v>
          </cell>
          <cell r="L4468">
            <v>-5.4500000000000002E-4</v>
          </cell>
          <cell r="M4468">
            <v>-8.9999999999999998E-4</v>
          </cell>
          <cell r="N4468">
            <v>-7.1999999999999998E-3</v>
          </cell>
          <cell r="O4468">
            <v>-8.9999999999999998E-4</v>
          </cell>
          <cell r="P4468">
            <v>0</v>
          </cell>
          <cell r="Q4468">
            <v>0</v>
          </cell>
          <cell r="R4468">
            <v>-5.3E-3</v>
          </cell>
          <cell r="S4468">
            <v>56.6</v>
          </cell>
          <cell r="T4468">
            <v>0</v>
          </cell>
          <cell r="U4468">
            <v>-6.1699999999999998E-2</v>
          </cell>
          <cell r="V4468">
            <v>-6.1699999999999998E-2</v>
          </cell>
          <cell r="W4468">
            <v>-6.1699999999999998E-2</v>
          </cell>
          <cell r="X4468">
            <v>-6.3600000000000004E-2</v>
          </cell>
          <cell r="Y4468">
            <v>0</v>
          </cell>
          <cell r="Z4468">
            <v>0</v>
          </cell>
          <cell r="AA4468">
            <v>0</v>
          </cell>
          <cell r="AB4468">
            <v>0</v>
          </cell>
          <cell r="AC4468">
            <v>56.491829767791877</v>
          </cell>
          <cell r="AD4468">
            <v>0</v>
          </cell>
          <cell r="AE4468">
            <v>0</v>
          </cell>
          <cell r="AF4468">
            <v>0</v>
          </cell>
          <cell r="AG4468">
            <v>43.098597505269119</v>
          </cell>
          <cell r="AH4468">
            <v>0</v>
          </cell>
          <cell r="AI4468">
            <v>-4.1011343999999998E-2</v>
          </cell>
          <cell r="AJ4468">
            <v>-2.6620999999999999E-2</v>
          </cell>
          <cell r="AK4468">
            <v>0</v>
          </cell>
          <cell r="AL4468">
            <v>11</v>
          </cell>
          <cell r="AM4468">
            <v>140.14500000000001</v>
          </cell>
          <cell r="AN4468">
            <v>140.14500000000001</v>
          </cell>
          <cell r="AO4468">
            <v>33.493370406871861</v>
          </cell>
          <cell r="AP4468">
            <v>5.0250517088841207E-3</v>
          </cell>
          <cell r="AQ4468">
            <v>53.010400000000004</v>
          </cell>
          <cell r="AR4468">
            <v>0</v>
          </cell>
          <cell r="AS4468">
            <v>-2.01E-2</v>
          </cell>
          <cell r="AT4468">
            <v>-0.05</v>
          </cell>
          <cell r="AU4468">
            <v>0</v>
          </cell>
        </row>
        <row r="4469">
          <cell r="D4469">
            <v>1.3</v>
          </cell>
          <cell r="E4469">
            <v>0</v>
          </cell>
          <cell r="F4469">
            <v>30.713121807115861</v>
          </cell>
          <cell r="G4469">
            <v>0</v>
          </cell>
          <cell r="H4469">
            <v>21.643000000000001</v>
          </cell>
          <cell r="I4469">
            <v>0</v>
          </cell>
          <cell r="J4469">
            <v>-4.2399999999999998E-3</v>
          </cell>
          <cell r="K4469">
            <v>0</v>
          </cell>
          <cell r="L4469">
            <v>-5.4500000000000002E-4</v>
          </cell>
          <cell r="M4469">
            <v>-8.9999999999999998E-4</v>
          </cell>
          <cell r="N4469">
            <v>-7.1999999999999998E-3</v>
          </cell>
          <cell r="O4469">
            <v>-8.9999999999999998E-4</v>
          </cell>
          <cell r="P4469">
            <v>0</v>
          </cell>
          <cell r="Q4469">
            <v>0</v>
          </cell>
          <cell r="R4469">
            <v>-5.3E-3</v>
          </cell>
          <cell r="S4469">
            <v>70.900000000000006</v>
          </cell>
          <cell r="T4469">
            <v>0</v>
          </cell>
          <cell r="U4469">
            <v>-6.1699999999999998E-2</v>
          </cell>
          <cell r="V4469">
            <v>-6.1699999999999998E-2</v>
          </cell>
          <cell r="W4469">
            <v>-6.1699999999999998E-2</v>
          </cell>
          <cell r="X4469">
            <v>-6.3600000000000004E-2</v>
          </cell>
          <cell r="Y4469">
            <v>0</v>
          </cell>
          <cell r="Z4469">
            <v>0</v>
          </cell>
          <cell r="AA4469">
            <v>0</v>
          </cell>
          <cell r="AB4469">
            <v>0</v>
          </cell>
          <cell r="AC4469">
            <v>66.406862825198886</v>
          </cell>
          <cell r="AD4469">
            <v>0</v>
          </cell>
          <cell r="AE4469">
            <v>0</v>
          </cell>
          <cell r="AF4469">
            <v>0</v>
          </cell>
          <cell r="AG4469">
            <v>44.357786277003413</v>
          </cell>
          <cell r="AH4469">
            <v>0</v>
          </cell>
          <cell r="AI4469">
            <v>-4.1011343999999998E-2</v>
          </cell>
          <cell r="AJ4469">
            <v>-2.6620999999999999E-2</v>
          </cell>
          <cell r="AK4469">
            <v>0</v>
          </cell>
          <cell r="AL4469">
            <v>11.3</v>
          </cell>
          <cell r="AM4469">
            <v>133.845</v>
          </cell>
          <cell r="AN4469">
            <v>133.845</v>
          </cell>
          <cell r="AO4469">
            <v>69.639003315585768</v>
          </cell>
          <cell r="AP4469">
            <v>0</v>
          </cell>
          <cell r="AQ4469">
            <v>53.801600000000008</v>
          </cell>
          <cell r="AR4469">
            <v>0</v>
          </cell>
          <cell r="AS4469">
            <v>-2.01E-2</v>
          </cell>
          <cell r="AT4469">
            <v>-0.05</v>
          </cell>
          <cell r="AU4469">
            <v>0</v>
          </cell>
        </row>
        <row r="4470">
          <cell r="D4470">
            <v>0</v>
          </cell>
          <cell r="E4470">
            <v>0</v>
          </cell>
          <cell r="F4470">
            <v>36.050774552878572</v>
          </cell>
          <cell r="G4470">
            <v>0</v>
          </cell>
          <cell r="H4470">
            <v>14.41</v>
          </cell>
          <cell r="I4470">
            <v>0</v>
          </cell>
          <cell r="J4470">
            <v>-4.2399999999999998E-3</v>
          </cell>
          <cell r="K4470">
            <v>5.7534270707670426E-3</v>
          </cell>
          <cell r="L4470">
            <v>-5.4500000000000002E-4</v>
          </cell>
          <cell r="M4470">
            <v>-8.9999999999999998E-4</v>
          </cell>
          <cell r="N4470">
            <v>-7.1999999999999998E-3</v>
          </cell>
          <cell r="O4470">
            <v>-8.9999999999999998E-4</v>
          </cell>
          <cell r="P4470">
            <v>0</v>
          </cell>
          <cell r="Q4470">
            <v>0</v>
          </cell>
          <cell r="R4470">
            <v>-5.3E-3</v>
          </cell>
          <cell r="S4470">
            <v>82.5</v>
          </cell>
          <cell r="T4470">
            <v>0</v>
          </cell>
          <cell r="U4470">
            <v>-6.1699999999999998E-2</v>
          </cell>
          <cell r="V4470">
            <v>-6.1699999999999998E-2</v>
          </cell>
          <cell r="W4470">
            <v>-6.1699999999999998E-2</v>
          </cell>
          <cell r="X4470">
            <v>-6.3600000000000004E-2</v>
          </cell>
          <cell r="Y4470">
            <v>0</v>
          </cell>
          <cell r="Z4470">
            <v>0</v>
          </cell>
          <cell r="AA4470">
            <v>0</v>
          </cell>
          <cell r="AB4470">
            <v>0</v>
          </cell>
          <cell r="AC4470">
            <v>44.598483605676194</v>
          </cell>
          <cell r="AD4470">
            <v>0</v>
          </cell>
          <cell r="AE4470">
            <v>0</v>
          </cell>
          <cell r="AF4470">
            <v>0</v>
          </cell>
          <cell r="AG4470">
            <v>39.32103119006625</v>
          </cell>
          <cell r="AH4470">
            <v>0</v>
          </cell>
          <cell r="AI4470">
            <v>-4.1011343999999998E-2</v>
          </cell>
          <cell r="AJ4470">
            <v>-2.6620999999999999E-2</v>
          </cell>
          <cell r="AK4470">
            <v>0</v>
          </cell>
          <cell r="AL4470">
            <v>11.5</v>
          </cell>
          <cell r="AM4470">
            <v>131.86500000000001</v>
          </cell>
          <cell r="AN4470">
            <v>131.86500000000001</v>
          </cell>
          <cell r="AO4470">
            <v>24.053985889995932</v>
          </cell>
          <cell r="AP4470">
            <v>0</v>
          </cell>
          <cell r="AQ4470">
            <v>52.318100000000008</v>
          </cell>
          <cell r="AR4470">
            <v>0</v>
          </cell>
          <cell r="AS4470">
            <v>-2.01E-2</v>
          </cell>
          <cell r="AT4470">
            <v>-0.05</v>
          </cell>
          <cell r="AU4470">
            <v>0</v>
          </cell>
        </row>
        <row r="4471">
          <cell r="D4471">
            <v>0</v>
          </cell>
          <cell r="E4471">
            <v>0</v>
          </cell>
          <cell r="F4471">
            <v>40.109082021079324</v>
          </cell>
          <cell r="G4471">
            <v>0</v>
          </cell>
          <cell r="H4471">
            <v>10.036</v>
          </cell>
          <cell r="I4471">
            <v>0</v>
          </cell>
          <cell r="J4471">
            <v>-4.2399999999999998E-3</v>
          </cell>
          <cell r="K4471">
            <v>6.3494106729838962E-2</v>
          </cell>
          <cell r="L4471">
            <v>-5.4500000000000002E-4</v>
          </cell>
          <cell r="M4471">
            <v>-8.9999999999999998E-4</v>
          </cell>
          <cell r="N4471">
            <v>-7.1999999999999998E-3</v>
          </cell>
          <cell r="O4471">
            <v>-8.9999999999999998E-4</v>
          </cell>
          <cell r="P4471">
            <v>0</v>
          </cell>
          <cell r="Q4471">
            <v>0</v>
          </cell>
          <cell r="R4471">
            <v>-5.3E-3</v>
          </cell>
          <cell r="S4471">
            <v>99.7</v>
          </cell>
          <cell r="T4471">
            <v>0</v>
          </cell>
          <cell r="U4471">
            <v>-6.1699999999999998E-2</v>
          </cell>
          <cell r="V4471">
            <v>-6.1699999999999998E-2</v>
          </cell>
          <cell r="W4471">
            <v>-6.1699999999999998E-2</v>
          </cell>
          <cell r="X4471">
            <v>-6.3600000000000004E-2</v>
          </cell>
          <cell r="Y4471">
            <v>0</v>
          </cell>
          <cell r="Z4471">
            <v>0</v>
          </cell>
          <cell r="AA4471">
            <v>0</v>
          </cell>
          <cell r="AB4471">
            <v>0</v>
          </cell>
          <cell r="AC4471">
            <v>60.379617877875738</v>
          </cell>
          <cell r="AD4471">
            <v>0</v>
          </cell>
          <cell r="AE4471">
            <v>0</v>
          </cell>
          <cell r="AF4471">
            <v>0</v>
          </cell>
          <cell r="AG4471">
            <v>37.031597059640269</v>
          </cell>
          <cell r="AH4471">
            <v>0</v>
          </cell>
          <cell r="AI4471">
            <v>-4.1011343999999998E-2</v>
          </cell>
          <cell r="AJ4471">
            <v>-2.6620999999999999E-2</v>
          </cell>
          <cell r="AK4471">
            <v>0</v>
          </cell>
          <cell r="AL4471">
            <v>11.7</v>
          </cell>
          <cell r="AM4471">
            <v>123.27000000000001</v>
          </cell>
          <cell r="AN4471">
            <v>123.27000000000001</v>
          </cell>
          <cell r="AO4471">
            <v>0</v>
          </cell>
          <cell r="AP4471">
            <v>7.6289048858200204E-3</v>
          </cell>
          <cell r="AQ4471">
            <v>47.373100000000001</v>
          </cell>
          <cell r="AR4471">
            <v>0</v>
          </cell>
          <cell r="AS4471">
            <v>-2.01E-2</v>
          </cell>
          <cell r="AT4471">
            <v>-0.05</v>
          </cell>
          <cell r="AU4471">
            <v>0</v>
          </cell>
        </row>
        <row r="4472">
          <cell r="D4472">
            <v>0</v>
          </cell>
          <cell r="E4472">
            <v>0</v>
          </cell>
          <cell r="F4472">
            <v>22.207393941923918</v>
          </cell>
          <cell r="G4472">
            <v>0</v>
          </cell>
          <cell r="H4472">
            <v>10.909000000000001</v>
          </cell>
          <cell r="I4472">
            <v>0</v>
          </cell>
          <cell r="J4472">
            <v>-4.2399999999999998E-3</v>
          </cell>
          <cell r="K4472">
            <v>11.119621905111321</v>
          </cell>
          <cell r="L4472">
            <v>-5.4500000000000002E-4</v>
          </cell>
          <cell r="M4472">
            <v>-8.9999999999999998E-4</v>
          </cell>
          <cell r="N4472">
            <v>-7.1999999999999998E-3</v>
          </cell>
          <cell r="O4472">
            <v>-8.9999999999999998E-4</v>
          </cell>
          <cell r="P4472">
            <v>0</v>
          </cell>
          <cell r="Q4472">
            <v>0</v>
          </cell>
          <cell r="R4472">
            <v>-5.3E-3</v>
          </cell>
          <cell r="S4472">
            <v>105.7</v>
          </cell>
          <cell r="T4472">
            <v>0</v>
          </cell>
          <cell r="U4472">
            <v>-6.1699999999999998E-2</v>
          </cell>
          <cell r="V4472">
            <v>-6.1699999999999998E-2</v>
          </cell>
          <cell r="W4472">
            <v>-6.1699999999999998E-2</v>
          </cell>
          <cell r="X4472">
            <v>-6.3600000000000004E-2</v>
          </cell>
          <cell r="Y4472">
            <v>0</v>
          </cell>
          <cell r="Z4472">
            <v>0</v>
          </cell>
          <cell r="AA4472">
            <v>0</v>
          </cell>
          <cell r="AB4472">
            <v>0</v>
          </cell>
          <cell r="AC4472">
            <v>34.534040582670393</v>
          </cell>
          <cell r="AD4472">
            <v>0</v>
          </cell>
          <cell r="AE4472">
            <v>0</v>
          </cell>
          <cell r="AF4472">
            <v>0</v>
          </cell>
          <cell r="AG4472">
            <v>35.371757315081432</v>
          </cell>
          <cell r="AH4472">
            <v>0</v>
          </cell>
          <cell r="AI4472">
            <v>-4.1011343999999998E-2</v>
          </cell>
          <cell r="AJ4472">
            <v>-2.6620999999999999E-2</v>
          </cell>
          <cell r="AK4472">
            <v>0</v>
          </cell>
          <cell r="AL4472">
            <v>11.8</v>
          </cell>
          <cell r="AM4472">
            <v>77.445000000000007</v>
          </cell>
          <cell r="AN4472">
            <v>77.445000000000007</v>
          </cell>
          <cell r="AO4472">
            <v>21.253410954872731</v>
          </cell>
          <cell r="AP4472">
            <v>0</v>
          </cell>
          <cell r="AQ4472">
            <v>40.054500000000004</v>
          </cell>
          <cell r="AR4472">
            <v>0</v>
          </cell>
          <cell r="AS4472">
            <v>-2.01E-2</v>
          </cell>
          <cell r="AT4472">
            <v>-0.05</v>
          </cell>
          <cell r="AU4472">
            <v>0</v>
          </cell>
        </row>
        <row r="4473">
          <cell r="D4473">
            <v>3.2</v>
          </cell>
          <cell r="E4473">
            <v>0</v>
          </cell>
          <cell r="F4473">
            <v>23.677429907465047</v>
          </cell>
          <cell r="G4473">
            <v>0.58004166827991821</v>
          </cell>
          <cell r="H4473">
            <v>8.8249999999999993</v>
          </cell>
          <cell r="I4473">
            <v>2.437046</v>
          </cell>
          <cell r="J4473">
            <v>0.49255399999999999</v>
          </cell>
          <cell r="K4473">
            <v>10.798873842264355</v>
          </cell>
          <cell r="L4473">
            <v>-5.4500000000000002E-4</v>
          </cell>
          <cell r="M4473">
            <v>8.5604E-2</v>
          </cell>
          <cell r="N4473">
            <v>-7.1999999999999998E-3</v>
          </cell>
          <cell r="O4473">
            <v>-8.9999999999999998E-4</v>
          </cell>
          <cell r="P4473">
            <v>0</v>
          </cell>
          <cell r="Q4473">
            <v>0</v>
          </cell>
          <cell r="R4473">
            <v>-5.3E-3</v>
          </cell>
          <cell r="S4473">
            <v>91.7</v>
          </cell>
          <cell r="T4473">
            <v>0</v>
          </cell>
          <cell r="U4473">
            <v>0.1668</v>
          </cell>
          <cell r="V4473">
            <v>0.86870000000000003</v>
          </cell>
          <cell r="W4473">
            <v>0.6895</v>
          </cell>
          <cell r="X4473">
            <v>0.58500000000000008</v>
          </cell>
          <cell r="Y4473">
            <v>0</v>
          </cell>
          <cell r="Z4473">
            <v>0</v>
          </cell>
          <cell r="AA4473">
            <v>6.0502812499999994</v>
          </cell>
          <cell r="AB4473">
            <v>0</v>
          </cell>
          <cell r="AC4473">
            <v>6.9761155665448307</v>
          </cell>
          <cell r="AD4473">
            <v>0.8338211077150075</v>
          </cell>
          <cell r="AE4473">
            <v>0</v>
          </cell>
          <cell r="AF4473">
            <v>2.1424038933333334</v>
          </cell>
          <cell r="AG4473">
            <v>30.392238081404919</v>
          </cell>
          <cell r="AH4473">
            <v>0.38783499999999999</v>
          </cell>
          <cell r="AI4473">
            <v>-4.1011343999999998E-2</v>
          </cell>
          <cell r="AJ4473">
            <v>0.23203000000000001</v>
          </cell>
          <cell r="AK4473">
            <v>0</v>
          </cell>
          <cell r="AL4473">
            <v>12</v>
          </cell>
          <cell r="AM4473">
            <v>49.199999999999996</v>
          </cell>
          <cell r="AN4473">
            <v>49.199999999999996</v>
          </cell>
          <cell r="AO4473">
            <v>64.827945409888812</v>
          </cell>
          <cell r="AP4473">
            <v>3.8914544864854079</v>
          </cell>
          <cell r="AQ4473">
            <v>32.5381</v>
          </cell>
          <cell r="AR4473">
            <v>1.0437334140000001</v>
          </cell>
          <cell r="AS4473">
            <v>-2.01E-2</v>
          </cell>
          <cell r="AT4473">
            <v>-0.05</v>
          </cell>
          <cell r="AU4473">
            <v>0</v>
          </cell>
        </row>
        <row r="4474">
          <cell r="D4474">
            <v>6.1</v>
          </cell>
          <cell r="E4474">
            <v>3.0031120432347969</v>
          </cell>
          <cell r="F4474">
            <v>8.5942358685322908</v>
          </cell>
          <cell r="G4474">
            <v>35.416386904356315</v>
          </cell>
          <cell r="H4474">
            <v>8.3810000000000002</v>
          </cell>
          <cell r="I4474">
            <v>29.484748</v>
          </cell>
          <cell r="J4474">
            <v>17.85164</v>
          </cell>
          <cell r="K4474">
            <v>29.3988482137236</v>
          </cell>
          <cell r="L4474">
            <v>2.043107</v>
          </cell>
          <cell r="M4474">
            <v>4.0678640000000001</v>
          </cell>
          <cell r="N4474">
            <v>57.742648000000003</v>
          </cell>
          <cell r="O4474">
            <v>0.36150500000000002</v>
          </cell>
          <cell r="P4474">
            <v>2.1930868668838466</v>
          </cell>
          <cell r="Q4474">
            <v>0.46604555124544828</v>
          </cell>
          <cell r="R4474">
            <v>10.058</v>
          </cell>
          <cell r="S4474">
            <v>80.8</v>
          </cell>
          <cell r="T4474">
            <v>26.98798521866285</v>
          </cell>
          <cell r="U4474">
            <v>23.38</v>
          </cell>
          <cell r="V4474">
            <v>30.158999999999999</v>
          </cell>
          <cell r="W4474">
            <v>28.669</v>
          </cell>
          <cell r="X4474">
            <v>27.5471</v>
          </cell>
          <cell r="Y4474">
            <v>1.2659408175120901</v>
          </cell>
          <cell r="Z4474">
            <v>0.31648520437802252</v>
          </cell>
          <cell r="AA4474">
            <v>17.273912499999998</v>
          </cell>
          <cell r="AB4474">
            <v>1.2659408175120901</v>
          </cell>
          <cell r="AC4474">
            <v>5.8934800043001507</v>
          </cell>
          <cell r="AD4474">
            <v>20.508187483946816</v>
          </cell>
          <cell r="AE4474">
            <v>2.6267229330870761</v>
          </cell>
          <cell r="AF4474">
            <v>37.3231866</v>
          </cell>
          <cell r="AG4474">
            <v>30.220530521622972</v>
          </cell>
          <cell r="AH4474">
            <v>7.8658499999999991</v>
          </cell>
          <cell r="AI4474">
            <v>0.25058615395967998</v>
          </cell>
          <cell r="AJ4474">
            <v>6.7738999999999994</v>
          </cell>
          <cell r="AK4474">
            <v>29.42979726417953</v>
          </cell>
          <cell r="AL4474">
            <v>11.6</v>
          </cell>
          <cell r="AM4474">
            <v>30.487499999999997</v>
          </cell>
          <cell r="AN4474">
            <v>30.487499999999997</v>
          </cell>
          <cell r="AO4474">
            <v>0</v>
          </cell>
          <cell r="AP4474">
            <v>62.481060729120415</v>
          </cell>
          <cell r="AQ4474">
            <v>26.307400000000001</v>
          </cell>
          <cell r="AR4474">
            <v>10.225978660000001</v>
          </cell>
          <cell r="AS4474">
            <v>66.865122</v>
          </cell>
          <cell r="AT4474">
            <v>1.86</v>
          </cell>
          <cell r="AU4474">
            <v>0.53958621419999997</v>
          </cell>
        </row>
        <row r="4475">
          <cell r="D4475">
            <v>0</v>
          </cell>
          <cell r="E4475">
            <v>6.1139621380474365</v>
          </cell>
          <cell r="F4475">
            <v>7.3841021108133624</v>
          </cell>
          <cell r="G4475">
            <v>73.586539810049374</v>
          </cell>
          <cell r="H4475">
            <v>5.4210000000000003</v>
          </cell>
          <cell r="I4475">
            <v>50</v>
          </cell>
          <cell r="J4475">
            <v>38.851635000000002</v>
          </cell>
          <cell r="K4475">
            <v>30.864427184947193</v>
          </cell>
          <cell r="L4475">
            <v>9.9652279999999998</v>
          </cell>
          <cell r="M4475">
            <v>16.961592</v>
          </cell>
          <cell r="N4475">
            <v>132.75852399999999</v>
          </cell>
          <cell r="O4475">
            <v>0.79171999999999998</v>
          </cell>
          <cell r="P4475">
            <v>70.820173476097466</v>
          </cell>
          <cell r="Q4475">
            <v>15.069449800091679</v>
          </cell>
          <cell r="R4475">
            <v>27.428000000000001</v>
          </cell>
          <cell r="S4475">
            <v>73.599999999999994</v>
          </cell>
          <cell r="T4475">
            <v>81.624255068883258</v>
          </cell>
          <cell r="U4475">
            <v>45.456000000000003</v>
          </cell>
          <cell r="V4475">
            <v>49.308</v>
          </cell>
          <cell r="W4475">
            <v>49.309000000000005</v>
          </cell>
          <cell r="X4475">
            <v>49.321099999999994</v>
          </cell>
          <cell r="Y4475">
            <v>6.1694229449236699</v>
          </cell>
          <cell r="Z4475">
            <v>1.5423557362309175</v>
          </cell>
          <cell r="AA4475">
            <v>20.18342625</v>
          </cell>
          <cell r="AB4475">
            <v>6.1694229449236699</v>
          </cell>
          <cell r="AC4475">
            <v>15.095100032251128</v>
          </cell>
          <cell r="AD4475">
            <v>41.640567661509294</v>
          </cell>
          <cell r="AE4475">
            <v>34.605172491739651</v>
          </cell>
          <cell r="AF4475">
            <v>73.696951400000003</v>
          </cell>
          <cell r="AG4475">
            <v>32.395492945527657</v>
          </cell>
          <cell r="AH4475">
            <v>16.648250000000001</v>
          </cell>
          <cell r="AI4475">
            <v>2.6154929819541595</v>
          </cell>
          <cell r="AJ4475">
            <v>12.708</v>
          </cell>
          <cell r="AK4475">
            <v>47.797730111131429</v>
          </cell>
          <cell r="AL4475">
            <v>10.9</v>
          </cell>
          <cell r="AM4475">
            <v>20.34</v>
          </cell>
          <cell r="AN4475">
            <v>20.34</v>
          </cell>
          <cell r="AO4475">
            <v>2.5066617498046044</v>
          </cell>
          <cell r="AP4475">
            <v>127.63807352890032</v>
          </cell>
          <cell r="AQ4475">
            <v>21.659100000000002</v>
          </cell>
          <cell r="AR4475">
            <v>16.572281910000001</v>
          </cell>
          <cell r="AS4475">
            <v>95.447513000000001</v>
          </cell>
          <cell r="AT4475">
            <v>7.94</v>
          </cell>
          <cell r="AU4475">
            <v>1.0444122017999999</v>
          </cell>
        </row>
        <row r="4476">
          <cell r="D4476">
            <v>0</v>
          </cell>
          <cell r="E4476">
            <v>10.093837923945307</v>
          </cell>
          <cell r="F4476">
            <v>0.86518653103542653</v>
          </cell>
          <cell r="G4476">
            <v>77.632836194521531</v>
          </cell>
          <cell r="H4476">
            <v>3.5329999999999999</v>
          </cell>
          <cell r="I4476">
            <v>50</v>
          </cell>
          <cell r="J4476">
            <v>40</v>
          </cell>
          <cell r="K4476">
            <v>16.098563682780259</v>
          </cell>
          <cell r="L4476">
            <v>19.21566</v>
          </cell>
          <cell r="M4476">
            <v>19.940740999999999</v>
          </cell>
          <cell r="N4476">
            <v>149.62052199999999</v>
          </cell>
          <cell r="O4476">
            <v>2.3253750000000002</v>
          </cell>
          <cell r="P4476">
            <v>218.06646406219215</v>
          </cell>
          <cell r="Q4476">
            <v>46.407255207715849</v>
          </cell>
          <cell r="R4476">
            <v>49.686999999999998</v>
          </cell>
          <cell r="S4476">
            <v>67.5</v>
          </cell>
          <cell r="T4476">
            <v>94.726149580716196</v>
          </cell>
          <cell r="U4476">
            <v>49.308</v>
          </cell>
          <cell r="V4476">
            <v>49.308</v>
          </cell>
          <cell r="W4476">
            <v>49.309000000000005</v>
          </cell>
          <cell r="X4476">
            <v>49.321099999999994</v>
          </cell>
          <cell r="Y4476">
            <v>18.386166478876142</v>
          </cell>
          <cell r="Z4476">
            <v>4.5965416197190354</v>
          </cell>
          <cell r="AA4476">
            <v>22.344806249999998</v>
          </cell>
          <cell r="AB4476">
            <v>18.386166478876142</v>
          </cell>
          <cell r="AC4476">
            <v>15.485443345517092</v>
          </cell>
          <cell r="AD4476">
            <v>47.870651587743843</v>
          </cell>
          <cell r="AE4476">
            <v>50</v>
          </cell>
          <cell r="AF4476">
            <v>83.011636733333347</v>
          </cell>
          <cell r="AG4476">
            <v>22.608162037956578</v>
          </cell>
          <cell r="AH4476">
            <v>39.245549999999994</v>
          </cell>
          <cell r="AI4476">
            <v>17.664593286795839</v>
          </cell>
          <cell r="AJ4476">
            <v>15.439</v>
          </cell>
          <cell r="AK4476">
            <v>48.0608</v>
          </cell>
          <cell r="AL4476">
            <v>10.4</v>
          </cell>
          <cell r="AM4476">
            <v>23.2575</v>
          </cell>
          <cell r="AN4476">
            <v>23.2575</v>
          </cell>
          <cell r="AO4476">
            <v>46.292281239388686</v>
          </cell>
          <cell r="AP4476">
            <v>139.5368689343432</v>
          </cell>
          <cell r="AQ4476">
            <v>19.087700000000002</v>
          </cell>
          <cell r="AR4476">
            <v>18.594238919999999</v>
          </cell>
          <cell r="AS4476">
            <v>99.582047000000003</v>
          </cell>
          <cell r="AT4476">
            <v>15.35</v>
          </cell>
          <cell r="AU4476">
            <v>2.2015584458999999</v>
          </cell>
        </row>
        <row r="4477">
          <cell r="D4477">
            <v>2.4</v>
          </cell>
          <cell r="E4477">
            <v>16.846188218356964</v>
          </cell>
          <cell r="F4477">
            <v>0</v>
          </cell>
          <cell r="G4477">
            <v>83.825699435768882</v>
          </cell>
          <cell r="H4477">
            <v>1.8340000000000001</v>
          </cell>
          <cell r="I4477">
            <v>50</v>
          </cell>
          <cell r="J4477">
            <v>40</v>
          </cell>
          <cell r="K4477">
            <v>44.821722195134498</v>
          </cell>
          <cell r="L4477">
            <v>20</v>
          </cell>
          <cell r="M4477">
            <v>19.947101</v>
          </cell>
          <cell r="N4477">
            <v>150</v>
          </cell>
          <cell r="O4477">
            <v>3.1511429999999998</v>
          </cell>
          <cell r="P4477">
            <v>232.65003960000001</v>
          </cell>
          <cell r="Q4477">
            <v>49.5</v>
          </cell>
          <cell r="R4477">
            <v>49.686999999999998</v>
          </cell>
          <cell r="S4477">
            <v>70.8</v>
          </cell>
          <cell r="T4477">
            <v>99</v>
          </cell>
          <cell r="U4477">
            <v>49.308</v>
          </cell>
          <cell r="V4477">
            <v>49.308</v>
          </cell>
          <cell r="W4477">
            <v>49.309000000000005</v>
          </cell>
          <cell r="X4477">
            <v>49.321099999999994</v>
          </cell>
          <cell r="Y4477">
            <v>76.179723753527</v>
          </cell>
          <cell r="Z4477">
            <v>19.04493093838175</v>
          </cell>
          <cell r="AA4477">
            <v>25.7668125</v>
          </cell>
          <cell r="AB4477">
            <v>76.179723753527</v>
          </cell>
          <cell r="AC4477">
            <v>7.9609697376908199</v>
          </cell>
          <cell r="AD4477">
            <v>50</v>
          </cell>
          <cell r="AE4477">
            <v>50</v>
          </cell>
          <cell r="AF4477">
            <v>86.426828733333338</v>
          </cell>
          <cell r="AG4477">
            <v>16.369454032545775</v>
          </cell>
          <cell r="AH4477">
            <v>46.483749999999993</v>
          </cell>
          <cell r="AI4477">
            <v>20.018440216106637</v>
          </cell>
          <cell r="AJ4477">
            <v>15.308999999999999</v>
          </cell>
          <cell r="AK4477">
            <v>48.0608</v>
          </cell>
          <cell r="AL4477">
            <v>9.9</v>
          </cell>
          <cell r="AM4477">
            <v>14.294999999999998</v>
          </cell>
          <cell r="AN4477">
            <v>14.294999999999998</v>
          </cell>
          <cell r="AO4477">
            <v>46.733188600745102</v>
          </cell>
          <cell r="AP4477">
            <v>147.47585379932107</v>
          </cell>
          <cell r="AQ4477">
            <v>17.406400000000001</v>
          </cell>
          <cell r="AR4477">
            <v>21.358829910000001</v>
          </cell>
          <cell r="AS4477">
            <v>99.582063000000005</v>
          </cell>
          <cell r="AT4477">
            <v>26.54</v>
          </cell>
          <cell r="AU4477">
            <v>4.6711183760999999</v>
          </cell>
        </row>
        <row r="4478">
          <cell r="D4478">
            <v>3</v>
          </cell>
          <cell r="E4478">
            <v>50.186635667827296</v>
          </cell>
          <cell r="F4478">
            <v>0.87166252079367978</v>
          </cell>
          <cell r="G4478">
            <v>97.446038443941546</v>
          </cell>
          <cell r="H4478">
            <v>0.49399999999999999</v>
          </cell>
          <cell r="I4478">
            <v>50</v>
          </cell>
          <cell r="J4478">
            <v>40</v>
          </cell>
          <cell r="K4478">
            <v>62.603438532066292</v>
          </cell>
          <cell r="L4478">
            <v>20</v>
          </cell>
          <cell r="M4478">
            <v>19.947102000000001</v>
          </cell>
          <cell r="N4478">
            <v>150</v>
          </cell>
          <cell r="O4478">
            <v>4.0351670000000004</v>
          </cell>
          <cell r="P4478">
            <v>232.65003960000001</v>
          </cell>
          <cell r="Q4478">
            <v>49.5</v>
          </cell>
          <cell r="R4478">
            <v>49.686999999999998</v>
          </cell>
          <cell r="S4478">
            <v>70.2</v>
          </cell>
          <cell r="T4478">
            <v>99</v>
          </cell>
          <cell r="U4478">
            <v>49.308</v>
          </cell>
          <cell r="V4478">
            <v>49.308</v>
          </cell>
          <cell r="W4478">
            <v>49.309000000000005</v>
          </cell>
          <cell r="X4478">
            <v>49.321099999999994</v>
          </cell>
          <cell r="Y4478">
            <v>80</v>
          </cell>
          <cell r="Z4478">
            <v>20</v>
          </cell>
          <cell r="AA4478">
            <v>26</v>
          </cell>
          <cell r="AB4478">
            <v>80</v>
          </cell>
          <cell r="AC4478">
            <v>7.1317835411739408</v>
          </cell>
          <cell r="AD4478">
            <v>50</v>
          </cell>
          <cell r="AE4478">
            <v>50</v>
          </cell>
          <cell r="AF4478">
            <v>88.03487406666666</v>
          </cell>
          <cell r="AG4478">
            <v>12.191236744518358</v>
          </cell>
          <cell r="AH4478">
            <v>49.054950000000005</v>
          </cell>
          <cell r="AI4478">
            <v>20.109837771444958</v>
          </cell>
          <cell r="AJ4478">
            <v>16.649000000000001</v>
          </cell>
          <cell r="AK4478">
            <v>48.0608</v>
          </cell>
          <cell r="AL4478">
            <v>9.6</v>
          </cell>
          <cell r="AM4478">
            <v>0</v>
          </cell>
          <cell r="AN4478">
            <v>0</v>
          </cell>
          <cell r="AO4478">
            <v>13.284402483654201</v>
          </cell>
          <cell r="AP4478">
            <v>149.98534720148896</v>
          </cell>
          <cell r="AQ4478">
            <v>17.0108</v>
          </cell>
          <cell r="AR4478">
            <v>24.250934770000001</v>
          </cell>
          <cell r="AS4478">
            <v>99.582082999999997</v>
          </cell>
          <cell r="AT4478">
            <v>17.239999999999998</v>
          </cell>
          <cell r="AU4478">
            <v>5.5904835392999992</v>
          </cell>
        </row>
        <row r="4479">
          <cell r="D4479">
            <v>4.9000000000000004</v>
          </cell>
          <cell r="E4479">
            <v>108.027497089543</v>
          </cell>
          <cell r="F4479">
            <v>8.7954220613469233E-2</v>
          </cell>
          <cell r="G4479">
            <v>86.091877649937899</v>
          </cell>
          <cell r="H4479">
            <v>0.629</v>
          </cell>
          <cell r="I4479">
            <v>50</v>
          </cell>
          <cell r="J4479">
            <v>40</v>
          </cell>
          <cell r="K4479">
            <v>70.390975410520838</v>
          </cell>
          <cell r="L4479">
            <v>20</v>
          </cell>
          <cell r="M4479">
            <v>19.947106000000002</v>
          </cell>
          <cell r="N4479">
            <v>150</v>
          </cell>
          <cell r="O4479">
            <v>6.6052350000000004</v>
          </cell>
          <cell r="P4479">
            <v>232.65003960000001</v>
          </cell>
          <cell r="Q4479">
            <v>49.5</v>
          </cell>
          <cell r="R4479">
            <v>49.686999999999998</v>
          </cell>
          <cell r="S4479">
            <v>62.8</v>
          </cell>
          <cell r="T4479">
            <v>99</v>
          </cell>
          <cell r="U4479">
            <v>49.308</v>
          </cell>
          <cell r="V4479">
            <v>49.308</v>
          </cell>
          <cell r="W4479">
            <v>49.309000000000005</v>
          </cell>
          <cell r="X4479">
            <v>49.321099999999994</v>
          </cell>
          <cell r="Y4479">
            <v>80</v>
          </cell>
          <cell r="Z4479">
            <v>20</v>
          </cell>
          <cell r="AA4479">
            <v>24.531974999999999</v>
          </cell>
          <cell r="AB4479">
            <v>80</v>
          </cell>
          <cell r="AC4479">
            <v>4.1341972156525477</v>
          </cell>
          <cell r="AD4479">
            <v>49.966621004031268</v>
          </cell>
          <cell r="AE4479">
            <v>50</v>
          </cell>
          <cell r="AF4479">
            <v>86.73467406666667</v>
          </cell>
          <cell r="AG4479">
            <v>14.480670874944339</v>
          </cell>
          <cell r="AH4479">
            <v>48.448999999999998</v>
          </cell>
          <cell r="AI4479">
            <v>18.484079862235681</v>
          </cell>
          <cell r="AJ4479">
            <v>16.419</v>
          </cell>
          <cell r="AK4479">
            <v>48.0608</v>
          </cell>
          <cell r="AL4479">
            <v>9.3000000000000007</v>
          </cell>
          <cell r="AM4479">
            <v>0</v>
          </cell>
          <cell r="AN4479">
            <v>0</v>
          </cell>
          <cell r="AO4479">
            <v>8.0324040575699431</v>
          </cell>
          <cell r="AP4479">
            <v>149.99876532555726</v>
          </cell>
          <cell r="AQ4479">
            <v>16.911900000000003</v>
          </cell>
          <cell r="AR4479">
            <v>27.21306452</v>
          </cell>
          <cell r="AS4479">
            <v>99.582096000000007</v>
          </cell>
          <cell r="AT4479">
            <v>16.440000000000001</v>
          </cell>
          <cell r="AU4479">
            <v>38.388394103400003</v>
          </cell>
        </row>
        <row r="4480">
          <cell r="D4480">
            <v>4.8</v>
          </cell>
          <cell r="E4480">
            <v>103.78918781105438</v>
          </cell>
          <cell r="F4480">
            <v>11.693260745332854</v>
          </cell>
          <cell r="G4480">
            <v>85.889964691063852</v>
          </cell>
          <cell r="H4480">
            <v>2.1869999999999998</v>
          </cell>
          <cell r="I4480">
            <v>50</v>
          </cell>
          <cell r="J4480">
            <v>39.920583999999998</v>
          </cell>
          <cell r="K4480">
            <v>70.707895681819608</v>
          </cell>
          <cell r="L4480">
            <v>19.505590999999999</v>
          </cell>
          <cell r="M4480">
            <v>19.947116000000001</v>
          </cell>
          <cell r="N4480">
            <v>150</v>
          </cell>
          <cell r="O4480">
            <v>17.127368000000001</v>
          </cell>
          <cell r="P4480">
            <v>232.65003960000001</v>
          </cell>
          <cell r="Q4480">
            <v>49.5</v>
          </cell>
          <cell r="R4480">
            <v>49.686999999999998</v>
          </cell>
          <cell r="S4480">
            <v>64.5</v>
          </cell>
          <cell r="T4480">
            <v>97.862114409353978</v>
          </cell>
          <cell r="U4480">
            <v>49.308</v>
          </cell>
          <cell r="V4480">
            <v>49.308</v>
          </cell>
          <cell r="W4480">
            <v>49.309000000000005</v>
          </cell>
          <cell r="X4480">
            <v>49.321099999999994</v>
          </cell>
          <cell r="Y4480">
            <v>79.154299611305802</v>
          </cell>
          <cell r="Z4480">
            <v>19.788574902826451</v>
          </cell>
          <cell r="AA4480">
            <v>21.681399999999996</v>
          </cell>
          <cell r="AB4480">
            <v>79.154299611305802</v>
          </cell>
          <cell r="AC4480">
            <v>4.373566061062137</v>
          </cell>
          <cell r="AD4480">
            <v>49.105450248780663</v>
          </cell>
          <cell r="AE4480">
            <v>50</v>
          </cell>
          <cell r="AF4480">
            <v>85.709748733333342</v>
          </cell>
          <cell r="AG4480">
            <v>16.254982326024479</v>
          </cell>
          <cell r="AH4480">
            <v>48.023499999999999</v>
          </cell>
          <cell r="AI4480">
            <v>18.849009321505438</v>
          </cell>
          <cell r="AJ4480">
            <v>16.027999999999999</v>
          </cell>
          <cell r="AK4480">
            <v>40.863081559370009</v>
          </cell>
          <cell r="AL4480">
            <v>9.1</v>
          </cell>
          <cell r="AM4480">
            <v>0</v>
          </cell>
          <cell r="AN4480">
            <v>0</v>
          </cell>
          <cell r="AO4480">
            <v>35.206610439570994</v>
          </cell>
          <cell r="AP4480">
            <v>149.99347834002816</v>
          </cell>
          <cell r="AQ4480">
            <v>17.0108</v>
          </cell>
          <cell r="AR4480">
            <v>29.071232550000001</v>
          </cell>
          <cell r="AS4480">
            <v>99.582093</v>
          </cell>
          <cell r="AT4480">
            <v>23.46</v>
          </cell>
          <cell r="AU4480">
            <v>38.360549462400002</v>
          </cell>
        </row>
        <row r="4481">
          <cell r="D4481">
            <v>2.4</v>
          </cell>
          <cell r="E4481">
            <v>114.8593300403426</v>
          </cell>
          <cell r="F4481">
            <v>2.5310610104911651</v>
          </cell>
          <cell r="G4481">
            <v>62.897779034161509</v>
          </cell>
          <cell r="H4481">
            <v>0.78400000000000003</v>
          </cell>
          <cell r="I4481">
            <v>50</v>
          </cell>
          <cell r="J4481">
            <v>39.746200000000002</v>
          </cell>
          <cell r="K4481">
            <v>70.532210506571062</v>
          </cell>
          <cell r="L4481">
            <v>19.566676000000001</v>
          </cell>
          <cell r="M4481">
            <v>19.947119000000001</v>
          </cell>
          <cell r="N4481">
            <v>150</v>
          </cell>
          <cell r="O4481">
            <v>19.818192</v>
          </cell>
          <cell r="P4481">
            <v>232.65003960000001</v>
          </cell>
          <cell r="Q4481">
            <v>49.5</v>
          </cell>
          <cell r="R4481">
            <v>49.686999999999998</v>
          </cell>
          <cell r="S4481">
            <v>75</v>
          </cell>
          <cell r="T4481">
            <v>97.431290166026486</v>
          </cell>
          <cell r="U4481">
            <v>49.308</v>
          </cell>
          <cell r="V4481">
            <v>49.308</v>
          </cell>
          <cell r="W4481">
            <v>49.309000000000005</v>
          </cell>
          <cell r="X4481">
            <v>49.321099999999994</v>
          </cell>
          <cell r="Y4481">
            <v>78.584562024928204</v>
          </cell>
          <cell r="Z4481">
            <v>19.646140506232051</v>
          </cell>
          <cell r="AA4481">
            <v>23.638550000000002</v>
          </cell>
          <cell r="AB4481">
            <v>78.584562024928204</v>
          </cell>
          <cell r="AC4481">
            <v>2.963167275854655</v>
          </cell>
          <cell r="AD4481">
            <v>48.855527889977019</v>
          </cell>
          <cell r="AE4481">
            <v>49.789727609592241</v>
          </cell>
          <cell r="AF4481">
            <v>85.435787400000009</v>
          </cell>
          <cell r="AG4481">
            <v>30.563945641186869</v>
          </cell>
          <cell r="AH4481">
            <v>48.029150000000001</v>
          </cell>
          <cell r="AI4481">
            <v>16.826267125760399</v>
          </cell>
          <cell r="AJ4481">
            <v>14.866</v>
          </cell>
          <cell r="AK4481">
            <v>36.964328318756429</v>
          </cell>
          <cell r="AL4481">
            <v>8.9</v>
          </cell>
          <cell r="AM4481">
            <v>0</v>
          </cell>
          <cell r="AN4481">
            <v>0</v>
          </cell>
          <cell r="AO4481">
            <v>74.385705152649578</v>
          </cell>
          <cell r="AP4481">
            <v>147.80604366943845</v>
          </cell>
          <cell r="AQ4481">
            <v>17.505300000000002</v>
          </cell>
          <cell r="AR4481">
            <v>29.71458617</v>
          </cell>
          <cell r="AS4481">
            <v>99.582085000000006</v>
          </cell>
          <cell r="AT4481">
            <v>36.409999999999997</v>
          </cell>
          <cell r="AU4481">
            <v>37.700280594900001</v>
          </cell>
        </row>
        <row r="4482">
          <cell r="D4482">
            <v>3.6</v>
          </cell>
          <cell r="E4482">
            <v>114.8593300403426</v>
          </cell>
          <cell r="F4482">
            <v>22.092295738457356</v>
          </cell>
          <cell r="G4482">
            <v>88.927591920489263</v>
          </cell>
          <cell r="H4482">
            <v>1.595</v>
          </cell>
          <cell r="I4482">
            <v>50</v>
          </cell>
          <cell r="J4482">
            <v>40</v>
          </cell>
          <cell r="K4482">
            <v>8.0365994261978102</v>
          </cell>
          <cell r="L4482">
            <v>19.796647</v>
          </cell>
          <cell r="M4482">
            <v>19.947106000000002</v>
          </cell>
          <cell r="N4482">
            <v>150</v>
          </cell>
          <cell r="O4482">
            <v>19.818218000000002</v>
          </cell>
          <cell r="P4482">
            <v>232.65003960000001</v>
          </cell>
          <cell r="Q4482">
            <v>49.5</v>
          </cell>
          <cell r="R4482">
            <v>49.686999999999998</v>
          </cell>
          <cell r="S4482">
            <v>78.7</v>
          </cell>
          <cell r="T4482">
            <v>97.900406763175695</v>
          </cell>
          <cell r="U4482">
            <v>49.308</v>
          </cell>
          <cell r="V4482">
            <v>49.308</v>
          </cell>
          <cell r="W4482">
            <v>49.309000000000005</v>
          </cell>
          <cell r="X4482">
            <v>49.321099999999994</v>
          </cell>
          <cell r="Y4482">
            <v>78.147200626137064</v>
          </cell>
          <cell r="Z4482">
            <v>19.536800156534266</v>
          </cell>
          <cell r="AA4482">
            <v>24.836256249999998</v>
          </cell>
          <cell r="AB4482">
            <v>78.147200626137064</v>
          </cell>
          <cell r="AC4482">
            <v>3.9300296710384863</v>
          </cell>
          <cell r="AD4482">
            <v>48.770893131115884</v>
          </cell>
          <cell r="AE4482">
            <v>50</v>
          </cell>
          <cell r="AF4482">
            <v>86.666380733333341</v>
          </cell>
          <cell r="AG4482">
            <v>41.953880440056132</v>
          </cell>
          <cell r="AH4482">
            <v>48.260350000000003</v>
          </cell>
          <cell r="AI4482">
            <v>15.48510888538152</v>
          </cell>
          <cell r="AJ4482">
            <v>14.318</v>
          </cell>
          <cell r="AK4482">
            <v>48.0608</v>
          </cell>
          <cell r="AL4482">
            <v>8.6999999999999993</v>
          </cell>
          <cell r="AM4482">
            <v>0</v>
          </cell>
          <cell r="AN4482">
            <v>0</v>
          </cell>
          <cell r="AO4482">
            <v>64.973735043394825</v>
          </cell>
          <cell r="AP4482">
            <v>143.86409548551592</v>
          </cell>
          <cell r="AQ4482">
            <v>17.307500000000001</v>
          </cell>
          <cell r="AR4482">
            <v>29.963213190000001</v>
          </cell>
          <cell r="AS4482">
            <v>99.582098999999999</v>
          </cell>
          <cell r="AT4482">
            <v>18.809999999999999</v>
          </cell>
          <cell r="AU4482">
            <v>37.685857443300002</v>
          </cell>
        </row>
        <row r="4483">
          <cell r="D4483">
            <v>3</v>
          </cell>
          <cell r="E4483">
            <v>114.8593300403426</v>
          </cell>
          <cell r="F4483">
            <v>9.0343382316715886</v>
          </cell>
          <cell r="G4483">
            <v>97.445481993494823</v>
          </cell>
          <cell r="H4483">
            <v>1.0009999999999999</v>
          </cell>
          <cell r="I4483">
            <v>50</v>
          </cell>
          <cell r="J4483">
            <v>40</v>
          </cell>
          <cell r="K4483">
            <v>5.52813078003462</v>
          </cell>
          <cell r="L4483">
            <v>19.952560999999999</v>
          </cell>
          <cell r="M4483">
            <v>19.947101</v>
          </cell>
          <cell r="N4483">
            <v>150</v>
          </cell>
          <cell r="O4483">
            <v>18.939931000000001</v>
          </cell>
          <cell r="P4483">
            <v>232.65003960000001</v>
          </cell>
          <cell r="Q4483">
            <v>49.5</v>
          </cell>
          <cell r="R4483">
            <v>49.686999999999998</v>
          </cell>
          <cell r="S4483">
            <v>72.2</v>
          </cell>
          <cell r="T4483">
            <v>98.040169512065049</v>
          </cell>
          <cell r="U4483">
            <v>49.308</v>
          </cell>
          <cell r="V4483">
            <v>49.308</v>
          </cell>
          <cell r="W4483">
            <v>49.309000000000005</v>
          </cell>
          <cell r="X4483">
            <v>49.321099999999994</v>
          </cell>
          <cell r="Y4483">
            <v>75.539203429436711</v>
          </cell>
          <cell r="Z4483">
            <v>18.884800857359178</v>
          </cell>
          <cell r="AA4483">
            <v>25.446849999999998</v>
          </cell>
          <cell r="AB4483">
            <v>75.539203429436711</v>
          </cell>
          <cell r="AC4483">
            <v>0.84091996344872078</v>
          </cell>
          <cell r="AD4483">
            <v>48.911955664055881</v>
          </cell>
          <cell r="AE4483">
            <v>50</v>
          </cell>
          <cell r="AF4483">
            <v>86.689495400000013</v>
          </cell>
          <cell r="AG4483">
            <v>45.044616516131207</v>
          </cell>
          <cell r="AH4483">
            <v>47.855350000000001</v>
          </cell>
          <cell r="AI4483">
            <v>12.963861028697039</v>
          </cell>
          <cell r="AJ4483">
            <v>14.253</v>
          </cell>
          <cell r="AK4483">
            <v>8.1470480463051409</v>
          </cell>
          <cell r="AL4483">
            <v>8.6999999999999993</v>
          </cell>
          <cell r="AM4483">
            <v>0</v>
          </cell>
          <cell r="AN4483">
            <v>0</v>
          </cell>
          <cell r="AO4483">
            <v>29.82754063102303</v>
          </cell>
          <cell r="AP4483">
            <v>148.13849875296771</v>
          </cell>
          <cell r="AQ4483">
            <v>20.670100000000001</v>
          </cell>
          <cell r="AR4483">
            <v>28.960366520000001</v>
          </cell>
          <cell r="AS4483">
            <v>99.582115000000002</v>
          </cell>
          <cell r="AT4483">
            <v>11.21</v>
          </cell>
          <cell r="AU4483">
            <v>38.174914602000001</v>
          </cell>
        </row>
        <row r="4484">
          <cell r="D4484">
            <v>1.1000000000000001</v>
          </cell>
          <cell r="E4484">
            <v>114.40218990678201</v>
          </cell>
          <cell r="F4484">
            <v>5.6871764667300573</v>
          </cell>
          <cell r="G4484">
            <v>95.874026511910174</v>
          </cell>
          <cell r="H4484">
            <v>2.161</v>
          </cell>
          <cell r="I4484">
            <v>50</v>
          </cell>
          <cell r="J4484">
            <v>40</v>
          </cell>
          <cell r="K4484">
            <v>13.321429618883943</v>
          </cell>
          <cell r="L4484">
            <v>14.275938</v>
          </cell>
          <cell r="M4484">
            <v>19.947106000000002</v>
          </cell>
          <cell r="N4484">
            <v>149.43390199999999</v>
          </cell>
          <cell r="O4484">
            <v>19.727754000000001</v>
          </cell>
          <cell r="P4484">
            <v>232.65003960000001</v>
          </cell>
          <cell r="Q4484">
            <v>49.5</v>
          </cell>
          <cell r="R4484">
            <v>49.686999999999998</v>
          </cell>
          <cell r="S4484">
            <v>71.900000000000006</v>
          </cell>
          <cell r="T4484">
            <v>97.662985920263694</v>
          </cell>
          <cell r="U4484">
            <v>49.308</v>
          </cell>
          <cell r="V4484">
            <v>49.308</v>
          </cell>
          <cell r="W4484">
            <v>49.309000000000005</v>
          </cell>
          <cell r="X4484">
            <v>49.321099999999994</v>
          </cell>
          <cell r="Y4484">
            <v>57.139407949469927</v>
          </cell>
          <cell r="Z4484">
            <v>14.284851987367482</v>
          </cell>
          <cell r="AA4484">
            <v>26</v>
          </cell>
          <cell r="AB4484">
            <v>57.139407949469927</v>
          </cell>
          <cell r="AC4484">
            <v>0.17444200172006019</v>
          </cell>
          <cell r="AD4484">
            <v>48.845451889069686</v>
          </cell>
          <cell r="AE4484">
            <v>50</v>
          </cell>
          <cell r="AF4484">
            <v>85.65511406666667</v>
          </cell>
          <cell r="AG4484">
            <v>50.25307916285032</v>
          </cell>
          <cell r="AH4484">
            <v>46.812350000000002</v>
          </cell>
          <cell r="AI4484">
            <v>17.387183338731365</v>
          </cell>
          <cell r="AJ4484">
            <v>11.739000000000001</v>
          </cell>
          <cell r="AK4484">
            <v>48.0608</v>
          </cell>
          <cell r="AL4484">
            <v>8.8000000000000007</v>
          </cell>
          <cell r="AM4484">
            <v>0</v>
          </cell>
          <cell r="AN4484">
            <v>0</v>
          </cell>
          <cell r="AO4484">
            <v>15.354965067154255</v>
          </cell>
          <cell r="AP4484">
            <v>146.33016886687932</v>
          </cell>
          <cell r="AQ4484">
            <v>27.790900000000004</v>
          </cell>
          <cell r="AR4484">
            <v>26.93930009</v>
          </cell>
          <cell r="AS4484">
            <v>99.582119000000006</v>
          </cell>
          <cell r="AT4484">
            <v>11.31</v>
          </cell>
          <cell r="AU4484">
            <v>38.4124575186</v>
          </cell>
        </row>
        <row r="4485">
          <cell r="D4485">
            <v>4.9000000000000004</v>
          </cell>
          <cell r="E4485">
            <v>98.20472718449291</v>
          </cell>
          <cell r="F4485">
            <v>7.9898308651146417</v>
          </cell>
          <cell r="G4485">
            <v>90.279238091184894</v>
          </cell>
          <cell r="H4485">
            <v>3.7589999999999999</v>
          </cell>
          <cell r="I4485">
            <v>50</v>
          </cell>
          <cell r="J4485">
            <v>39.339680999999999</v>
          </cell>
          <cell r="K4485">
            <v>19.459872423679126</v>
          </cell>
          <cell r="L4485">
            <v>9.0809490000000004</v>
          </cell>
          <cell r="M4485">
            <v>19.426210999999999</v>
          </cell>
          <cell r="N4485">
            <v>140.66014300000001</v>
          </cell>
          <cell r="O4485">
            <v>19.739608</v>
          </cell>
          <cell r="P4485">
            <v>232.65003960000001</v>
          </cell>
          <cell r="Q4485">
            <v>49.5</v>
          </cell>
          <cell r="R4485">
            <v>48.965000000000003</v>
          </cell>
          <cell r="S4485">
            <v>72.900000000000006</v>
          </cell>
          <cell r="T4485">
            <v>92.910435897248902</v>
          </cell>
          <cell r="U4485">
            <v>49.308</v>
          </cell>
          <cell r="V4485">
            <v>49.308</v>
          </cell>
          <cell r="W4485">
            <v>49.309000000000005</v>
          </cell>
          <cell r="X4485">
            <v>49.321099999999994</v>
          </cell>
          <cell r="Y4485">
            <v>70.359187495283933</v>
          </cell>
          <cell r="Z4485">
            <v>17.589796873820983</v>
          </cell>
          <cell r="AA4485">
            <v>22.414031249999997</v>
          </cell>
          <cell r="AB4485">
            <v>70.359187495283933</v>
          </cell>
          <cell r="AC4485">
            <v>0.29490867555364436</v>
          </cell>
          <cell r="AD4485">
            <v>47.011569897149869</v>
          </cell>
          <cell r="AE4485">
            <v>48.063708448353395</v>
          </cell>
          <cell r="AF4485">
            <v>81.728772733333344</v>
          </cell>
          <cell r="AG4485">
            <v>60.555532749767245</v>
          </cell>
          <cell r="AH4485">
            <v>44.162850000000006</v>
          </cell>
          <cell r="AI4485">
            <v>16.209964891002958</v>
          </cell>
          <cell r="AJ4485">
            <v>9.5860000000000003</v>
          </cell>
          <cell r="AK4485">
            <v>9.7078715124547905</v>
          </cell>
          <cell r="AL4485">
            <v>8.9</v>
          </cell>
          <cell r="AM4485">
            <v>4.4999999999999998E-2</v>
          </cell>
          <cell r="AN4485">
            <v>4.4999999999999998E-2</v>
          </cell>
          <cell r="AO4485">
            <v>6.2687000872220189</v>
          </cell>
          <cell r="AP4485">
            <v>141.19222812417519</v>
          </cell>
          <cell r="AQ4485">
            <v>33.131500000000003</v>
          </cell>
          <cell r="AR4485">
            <v>25.532391749999999</v>
          </cell>
          <cell r="AS4485">
            <v>99.582096000000007</v>
          </cell>
          <cell r="AT4485">
            <v>5.61</v>
          </cell>
          <cell r="AU4485">
            <v>35.462530976399997</v>
          </cell>
        </row>
        <row r="4486">
          <cell r="D4486">
            <v>2.8</v>
          </cell>
          <cell r="E4486">
            <v>53.191355741682642</v>
          </cell>
          <cell r="F4486">
            <v>28.275889644808409</v>
          </cell>
          <cell r="G4486">
            <v>71.649645556428993</v>
          </cell>
          <cell r="H4486">
            <v>5.34</v>
          </cell>
          <cell r="I4486">
            <v>43.880125</v>
          </cell>
          <cell r="J4486">
            <v>35.055422999999998</v>
          </cell>
          <cell r="K4486">
            <v>11.209734598948009</v>
          </cell>
          <cell r="L4486">
            <v>9.9255790000000008</v>
          </cell>
          <cell r="M4486">
            <v>16.645605</v>
          </cell>
          <cell r="N4486">
            <v>120.896378</v>
          </cell>
          <cell r="O4486">
            <v>15.57563</v>
          </cell>
          <cell r="P4486">
            <v>232.65003960000001</v>
          </cell>
          <cell r="Q4486">
            <v>49.5</v>
          </cell>
          <cell r="R4486">
            <v>41.84</v>
          </cell>
          <cell r="S4486">
            <v>66.3</v>
          </cell>
          <cell r="T4486">
            <v>82.646502694846248</v>
          </cell>
          <cell r="U4486">
            <v>45.121000000000002</v>
          </cell>
          <cell r="V4486">
            <v>47.592000000000006</v>
          </cell>
          <cell r="W4486">
            <v>48.214000000000006</v>
          </cell>
          <cell r="X4486">
            <v>47.612099999999998</v>
          </cell>
          <cell r="Y4486">
            <v>71.457828581514065</v>
          </cell>
          <cell r="Z4486">
            <v>17.864457145378516</v>
          </cell>
          <cell r="AA4486">
            <v>14.850468749999999</v>
          </cell>
          <cell r="AB4486">
            <v>71.457828581514065</v>
          </cell>
          <cell r="AC4486">
            <v>2.8927646742635993</v>
          </cell>
          <cell r="AD4486">
            <v>38.833222064787627</v>
          </cell>
          <cell r="AE4486">
            <v>39.895970723368919</v>
          </cell>
          <cell r="AF4486">
            <v>70.455670999999995</v>
          </cell>
          <cell r="AG4486">
            <v>63.302853706278427</v>
          </cell>
          <cell r="AH4486">
            <v>37.726950000000002</v>
          </cell>
          <cell r="AI4486">
            <v>14.811477673663441</v>
          </cell>
          <cell r="AJ4486">
            <v>6.5323000000000002</v>
          </cell>
          <cell r="AK4486">
            <v>6.9355956648733184</v>
          </cell>
          <cell r="AL4486">
            <v>9.1</v>
          </cell>
          <cell r="AM4486">
            <v>5.2500000000000005E-2</v>
          </cell>
          <cell r="AN4486">
            <v>5.2500000000000005E-2</v>
          </cell>
          <cell r="AO4486">
            <v>3.3878187875734862</v>
          </cell>
          <cell r="AP4486">
            <v>127.78440880310109</v>
          </cell>
          <cell r="AQ4486">
            <v>36.197400000000002</v>
          </cell>
          <cell r="AR4486">
            <v>21.467618609999999</v>
          </cell>
          <cell r="AS4486">
            <v>99.439610999999999</v>
          </cell>
          <cell r="AT4486">
            <v>2.2599999999999998</v>
          </cell>
          <cell r="AU4486">
            <v>31.188009085200001</v>
          </cell>
        </row>
        <row r="4487">
          <cell r="D4487">
            <v>10.199999999999999</v>
          </cell>
          <cell r="E4487">
            <v>48.615360032875401</v>
          </cell>
          <cell r="F4487">
            <v>38.445880716055342</v>
          </cell>
          <cell r="G4487">
            <v>24.188306208717243</v>
          </cell>
          <cell r="H4487">
            <v>3.7989999999999999</v>
          </cell>
          <cell r="I4487">
            <v>18.687619999999999</v>
          </cell>
          <cell r="J4487">
            <v>14.464746999999999</v>
          </cell>
          <cell r="K4487">
            <v>7.0458691106135012</v>
          </cell>
          <cell r="L4487">
            <v>7.6112159999999998</v>
          </cell>
          <cell r="M4487">
            <v>6.570093</v>
          </cell>
          <cell r="N4487">
            <v>50.102891999999997</v>
          </cell>
          <cell r="O4487">
            <v>7.5343090000000004</v>
          </cell>
          <cell r="P4487">
            <v>231.2683553228305</v>
          </cell>
          <cell r="Q4487">
            <v>49.217425663755613</v>
          </cell>
          <cell r="R4487">
            <v>19.622</v>
          </cell>
          <cell r="S4487">
            <v>43.4</v>
          </cell>
          <cell r="T4487">
            <v>42.434885643560818</v>
          </cell>
          <cell r="U4487">
            <v>22.547000000000001</v>
          </cell>
          <cell r="V4487">
            <v>26.247</v>
          </cell>
          <cell r="W4487">
            <v>21.977</v>
          </cell>
          <cell r="X4487">
            <v>23.7331</v>
          </cell>
          <cell r="Y4487">
            <v>49.939790489968367</v>
          </cell>
          <cell r="Z4487">
            <v>12.484947622492092</v>
          </cell>
          <cell r="AA4487">
            <v>2.5065949999999999</v>
          </cell>
          <cell r="AB4487">
            <v>49.939790489968367</v>
          </cell>
          <cell r="AC4487">
            <v>32.770846538378841</v>
          </cell>
          <cell r="AD4487">
            <v>20.022342537329685</v>
          </cell>
          <cell r="AE4487">
            <v>14.356642297965525</v>
          </cell>
          <cell r="AF4487">
            <v>25.238833613333338</v>
          </cell>
          <cell r="AG4487">
            <v>64.504806624752064</v>
          </cell>
          <cell r="AH4487">
            <v>19.482199999999999</v>
          </cell>
          <cell r="AI4487">
            <v>10.022879790887039</v>
          </cell>
          <cell r="AJ4487">
            <v>3.2711999999999999</v>
          </cell>
          <cell r="AK4487">
            <v>5.4802427148649002</v>
          </cell>
          <cell r="AL4487">
            <v>9.5</v>
          </cell>
          <cell r="AM4487">
            <v>23.452500000000001</v>
          </cell>
          <cell r="AN4487">
            <v>23.452500000000001</v>
          </cell>
          <cell r="AO4487">
            <v>0.94979879706268666</v>
          </cell>
          <cell r="AP4487">
            <v>69.783077910000003</v>
          </cell>
          <cell r="AQ4487">
            <v>38.768800000000006</v>
          </cell>
          <cell r="AR4487">
            <v>13.338079390000001</v>
          </cell>
          <cell r="AS4487">
            <v>80.066914999999995</v>
          </cell>
          <cell r="AT4487">
            <v>1.55</v>
          </cell>
          <cell r="AU4487">
            <v>15.381720763199999</v>
          </cell>
        </row>
        <row r="4488">
          <cell r="D4488">
            <v>31.8</v>
          </cell>
          <cell r="E4488">
            <v>4.6506542733334717</v>
          </cell>
          <cell r="F4488">
            <v>73.855734296631113</v>
          </cell>
          <cell r="G4488">
            <v>2.0943771210767199</v>
          </cell>
          <cell r="H4488">
            <v>1.425</v>
          </cell>
          <cell r="I4488">
            <v>0.71123899999999995</v>
          </cell>
          <cell r="J4488">
            <v>-4.2399999999999998E-3</v>
          </cell>
          <cell r="K4488">
            <v>18.3390893334577</v>
          </cell>
          <cell r="L4488">
            <v>0.77676999999999996</v>
          </cell>
          <cell r="M4488">
            <v>0.38399800000000001</v>
          </cell>
          <cell r="N4488">
            <v>1.521517</v>
          </cell>
          <cell r="O4488">
            <v>0.59608700000000003</v>
          </cell>
          <cell r="P4488">
            <v>88.917616284925842</v>
          </cell>
          <cell r="Q4488">
            <v>18.920703725615052</v>
          </cell>
          <cell r="R4488">
            <v>0.82609999999999995</v>
          </cell>
          <cell r="S4488">
            <v>53.9</v>
          </cell>
          <cell r="T4488">
            <v>1.9972886520878457</v>
          </cell>
          <cell r="U4488">
            <v>0.1147</v>
          </cell>
          <cell r="V4488">
            <v>0.55790000000000006</v>
          </cell>
          <cell r="W4488">
            <v>-6.1699999999999998E-2</v>
          </cell>
          <cell r="X4488">
            <v>0.13959999999999997</v>
          </cell>
          <cell r="Y4488">
            <v>8.7040211974325441</v>
          </cell>
          <cell r="Z4488">
            <v>2.176005299358136</v>
          </cell>
          <cell r="AA4488">
            <v>0</v>
          </cell>
          <cell r="AB4488">
            <v>8.7040211974325441</v>
          </cell>
          <cell r="AC4488">
            <v>62.439285099978505</v>
          </cell>
          <cell r="AD4488">
            <v>1.3239364747361491</v>
          </cell>
          <cell r="AE4488">
            <v>0.38074358608576087</v>
          </cell>
          <cell r="AF4488">
            <v>2.319275746666666</v>
          </cell>
          <cell r="AG4488">
            <v>58.094391059559314</v>
          </cell>
          <cell r="AH4488">
            <v>1.6081999999999999</v>
          </cell>
          <cell r="AI4488">
            <v>0.66636282879935993</v>
          </cell>
          <cell r="AJ4488">
            <v>-2.6620999999999999E-2</v>
          </cell>
          <cell r="AK4488">
            <v>0</v>
          </cell>
          <cell r="AL4488">
            <v>10.199999999999999</v>
          </cell>
          <cell r="AM4488">
            <v>56.775000000000006</v>
          </cell>
          <cell r="AN4488">
            <v>56.775000000000006</v>
          </cell>
          <cell r="AO4488">
            <v>6.9717994852344933</v>
          </cell>
          <cell r="AP4488">
            <v>8.1666186930000002</v>
          </cell>
          <cell r="AQ4488">
            <v>40.7468</v>
          </cell>
          <cell r="AR4488">
            <v>2.3855846569999999</v>
          </cell>
          <cell r="AS4488">
            <v>44.340651000000001</v>
          </cell>
          <cell r="AT4488">
            <v>-0.05</v>
          </cell>
          <cell r="AU4488">
            <v>0.52558940609999993</v>
          </cell>
        </row>
        <row r="4489">
          <cell r="D4489">
            <v>21.8</v>
          </cell>
          <cell r="E4489">
            <v>0</v>
          </cell>
          <cell r="F4489">
            <v>90.24258464080674</v>
          </cell>
          <cell r="G4489">
            <v>0</v>
          </cell>
          <cell r="H4489">
            <v>0</v>
          </cell>
          <cell r="I4489">
            <v>0</v>
          </cell>
          <cell r="J4489">
            <v>-4.2399999999999998E-3</v>
          </cell>
          <cell r="K4489">
            <v>23.759510073223304</v>
          </cell>
          <cell r="L4489">
            <v>-5.4500000000000002E-4</v>
          </cell>
          <cell r="M4489">
            <v>-8.9999999999999998E-4</v>
          </cell>
          <cell r="N4489">
            <v>-7.1999999999999998E-3</v>
          </cell>
          <cell r="O4489">
            <v>-8.9999999999999998E-4</v>
          </cell>
          <cell r="P4489">
            <v>3.323799032144823</v>
          </cell>
          <cell r="Q4489">
            <v>0.70666914969930317</v>
          </cell>
          <cell r="R4489">
            <v>-5.3E-3</v>
          </cell>
          <cell r="S4489">
            <v>63.3</v>
          </cell>
          <cell r="T4489">
            <v>0</v>
          </cell>
          <cell r="U4489">
            <v>-6.1699999999999998E-2</v>
          </cell>
          <cell r="V4489">
            <v>-6.1699999999999998E-2</v>
          </cell>
          <cell r="W4489">
            <v>-6.1699999999999998E-2</v>
          </cell>
          <cell r="X4489">
            <v>-6.3600000000000004E-2</v>
          </cell>
          <cell r="Y4489">
            <v>0</v>
          </cell>
          <cell r="Z4489">
            <v>0</v>
          </cell>
          <cell r="AA4489">
            <v>0</v>
          </cell>
          <cell r="AB4489">
            <v>0</v>
          </cell>
          <cell r="AC4489">
            <v>84.067746559879595</v>
          </cell>
          <cell r="AD4489">
            <v>0</v>
          </cell>
          <cell r="AE4489">
            <v>0</v>
          </cell>
          <cell r="AF4489">
            <v>0</v>
          </cell>
          <cell r="AG4489">
            <v>51.111616961760063</v>
          </cell>
          <cell r="AH4489">
            <v>0</v>
          </cell>
          <cell r="AI4489">
            <v>-4.1011343999999998E-2</v>
          </cell>
          <cell r="AJ4489">
            <v>-2.6620999999999999E-2</v>
          </cell>
          <cell r="AK4489">
            <v>0</v>
          </cell>
          <cell r="AL4489">
            <v>10.5</v>
          </cell>
          <cell r="AM4489">
            <v>109.08</v>
          </cell>
          <cell r="AN4489">
            <v>109.08</v>
          </cell>
          <cell r="AO4489">
            <v>61.215602268574294</v>
          </cell>
          <cell r="AP4489">
            <v>0</v>
          </cell>
          <cell r="AQ4489">
            <v>46.779699999999998</v>
          </cell>
          <cell r="AR4489">
            <v>0.87786072800000003</v>
          </cell>
          <cell r="AS4489">
            <v>-2.01E-2</v>
          </cell>
          <cell r="AT4489">
            <v>-0.05</v>
          </cell>
          <cell r="AU4489">
            <v>0</v>
          </cell>
        </row>
        <row r="4490">
          <cell r="D4490">
            <v>4.5999999999999996</v>
          </cell>
          <cell r="E4490">
            <v>0</v>
          </cell>
          <cell r="F4490">
            <v>100.19447170433634</v>
          </cell>
          <cell r="G4490">
            <v>0</v>
          </cell>
          <cell r="H4490">
            <v>0</v>
          </cell>
          <cell r="I4490">
            <v>0</v>
          </cell>
          <cell r="J4490">
            <v>-4.2399999999999998E-3</v>
          </cell>
          <cell r="K4490">
            <v>56.007210737476299</v>
          </cell>
          <cell r="L4490">
            <v>-5.4500000000000002E-4</v>
          </cell>
          <cell r="M4490">
            <v>-8.9999999999999998E-4</v>
          </cell>
          <cell r="N4490">
            <v>-7.1999999999999998E-3</v>
          </cell>
          <cell r="O4490">
            <v>-8.9999999999999998E-4</v>
          </cell>
          <cell r="P4490">
            <v>0</v>
          </cell>
          <cell r="Q4490">
            <v>0</v>
          </cell>
          <cell r="R4490">
            <v>-5.3E-3</v>
          </cell>
          <cell r="S4490">
            <v>50.4</v>
          </cell>
          <cell r="T4490">
            <v>0</v>
          </cell>
          <cell r="U4490">
            <v>-6.1699999999999998E-2</v>
          </cell>
          <cell r="V4490">
            <v>-6.1699999999999998E-2</v>
          </cell>
          <cell r="W4490">
            <v>-6.1699999999999998E-2</v>
          </cell>
          <cell r="X4490">
            <v>-6.3600000000000004E-2</v>
          </cell>
          <cell r="Y4490">
            <v>0</v>
          </cell>
          <cell r="Z4490">
            <v>0</v>
          </cell>
          <cell r="AA4490">
            <v>0</v>
          </cell>
          <cell r="AB4490">
            <v>0</v>
          </cell>
          <cell r="AC4490">
            <v>90.98597554289401</v>
          </cell>
          <cell r="AD4490">
            <v>0</v>
          </cell>
          <cell r="AE4490">
            <v>0</v>
          </cell>
          <cell r="AF4490">
            <v>0</v>
          </cell>
          <cell r="AG4490">
            <v>46.876163820471994</v>
          </cell>
          <cell r="AH4490">
            <v>0</v>
          </cell>
          <cell r="AI4490">
            <v>-4.1011343999999998E-2</v>
          </cell>
          <cell r="AJ4490">
            <v>-2.6620999999999999E-2</v>
          </cell>
          <cell r="AK4490">
            <v>0</v>
          </cell>
          <cell r="AL4490">
            <v>10.7</v>
          </cell>
          <cell r="AM4490">
            <v>126</v>
          </cell>
          <cell r="AN4490">
            <v>126</v>
          </cell>
          <cell r="AO4490">
            <v>89.612249921704532</v>
          </cell>
          <cell r="AP4490">
            <v>0</v>
          </cell>
          <cell r="AQ4490">
            <v>48.559899999999999</v>
          </cell>
          <cell r="AR4490">
            <v>0.38461538499999998</v>
          </cell>
          <cell r="AS4490">
            <v>-2.01E-2</v>
          </cell>
          <cell r="AT4490">
            <v>-0.05</v>
          </cell>
          <cell r="AU4490">
            <v>0</v>
          </cell>
        </row>
        <row r="4491">
          <cell r="D4491">
            <v>0.4</v>
          </cell>
          <cell r="E4491">
            <v>0</v>
          </cell>
          <cell r="F4491">
            <v>103.34784480543854</v>
          </cell>
          <cell r="G4491">
            <v>0</v>
          </cell>
          <cell r="H4491">
            <v>0</v>
          </cell>
          <cell r="I4491">
            <v>0</v>
          </cell>
          <cell r="J4491">
            <v>-4.2399999999999998E-3</v>
          </cell>
          <cell r="K4491">
            <v>45.079815382506517</v>
          </cell>
          <cell r="L4491">
            <v>-5.4500000000000002E-4</v>
          </cell>
          <cell r="M4491">
            <v>-8.9999999999999998E-4</v>
          </cell>
          <cell r="N4491">
            <v>-7.1999999999999998E-3</v>
          </cell>
          <cell r="O4491">
            <v>-8.9999999999999998E-4</v>
          </cell>
          <cell r="P4491">
            <v>0</v>
          </cell>
          <cell r="Q4491">
            <v>0</v>
          </cell>
          <cell r="R4491">
            <v>-5.3E-3</v>
          </cell>
          <cell r="S4491">
            <v>48.8</v>
          </cell>
          <cell r="T4491">
            <v>0</v>
          </cell>
          <cell r="U4491">
            <v>-6.1699999999999998E-2</v>
          </cell>
          <cell r="V4491">
            <v>-6.1699999999999998E-2</v>
          </cell>
          <cell r="W4491">
            <v>-6.1699999999999998E-2</v>
          </cell>
          <cell r="X4491">
            <v>-6.3600000000000004E-2</v>
          </cell>
          <cell r="Y4491">
            <v>0</v>
          </cell>
          <cell r="Z4491">
            <v>0</v>
          </cell>
          <cell r="AA4491">
            <v>0</v>
          </cell>
          <cell r="AB4491">
            <v>0</v>
          </cell>
          <cell r="AC4491">
            <v>92.167956998494944</v>
          </cell>
          <cell r="AD4491">
            <v>0</v>
          </cell>
          <cell r="AE4491">
            <v>0</v>
          </cell>
          <cell r="AF4491">
            <v>0</v>
          </cell>
          <cell r="AG4491">
            <v>46.246569434604851</v>
          </cell>
          <cell r="AH4491">
            <v>0</v>
          </cell>
          <cell r="AI4491">
            <v>-4.1011343999999998E-2</v>
          </cell>
          <cell r="AJ4491">
            <v>-2.6620999999999999E-2</v>
          </cell>
          <cell r="AK4491">
            <v>0</v>
          </cell>
          <cell r="AL4491">
            <v>10.8</v>
          </cell>
          <cell r="AM4491">
            <v>127.6275</v>
          </cell>
          <cell r="AN4491">
            <v>127.6275</v>
          </cell>
          <cell r="AO4491">
            <v>55.594601954510864</v>
          </cell>
          <cell r="AP4491">
            <v>0</v>
          </cell>
          <cell r="AQ4491">
            <v>49.845600000000005</v>
          </cell>
          <cell r="AR4491">
            <v>0.38461538499999998</v>
          </cell>
          <cell r="AS4491">
            <v>-2.01E-2</v>
          </cell>
          <cell r="AT4491">
            <v>-0.05</v>
          </cell>
          <cell r="AU4491">
            <v>0</v>
          </cell>
        </row>
        <row r="4492">
          <cell r="D4492">
            <v>7.4</v>
          </cell>
          <cell r="E4492">
            <v>0</v>
          </cell>
          <cell r="F4492">
            <v>100.15473991784665</v>
          </cell>
          <cell r="G4492">
            <v>0</v>
          </cell>
          <cell r="H4492">
            <v>0</v>
          </cell>
          <cell r="I4492">
            <v>0</v>
          </cell>
          <cell r="J4492">
            <v>-4.2399999999999998E-3</v>
          </cell>
          <cell r="K4492">
            <v>7.9104733520640815</v>
          </cell>
          <cell r="L4492">
            <v>-5.4500000000000002E-4</v>
          </cell>
          <cell r="M4492">
            <v>-8.9999999999999998E-4</v>
          </cell>
          <cell r="N4492">
            <v>-7.1999999999999998E-3</v>
          </cell>
          <cell r="O4492">
            <v>-8.9999999999999998E-4</v>
          </cell>
          <cell r="P4492">
            <v>0</v>
          </cell>
          <cell r="Q4492">
            <v>0</v>
          </cell>
          <cell r="R4492">
            <v>-5.3E-3</v>
          </cell>
          <cell r="S4492">
            <v>54.1</v>
          </cell>
          <cell r="T4492">
            <v>0</v>
          </cell>
          <cell r="U4492">
            <v>-6.1699999999999998E-2</v>
          </cell>
          <cell r="V4492">
            <v>-6.1699999999999998E-2</v>
          </cell>
          <cell r="W4492">
            <v>-6.1699999999999998E-2</v>
          </cell>
          <cell r="X4492">
            <v>-6.3600000000000004E-2</v>
          </cell>
          <cell r="Y4492">
            <v>0</v>
          </cell>
          <cell r="Z4492">
            <v>0</v>
          </cell>
          <cell r="AA4492">
            <v>0</v>
          </cell>
          <cell r="AB4492">
            <v>0</v>
          </cell>
          <cell r="AC4492">
            <v>49.595503816383577</v>
          </cell>
          <cell r="AD4492">
            <v>0</v>
          </cell>
          <cell r="AE4492">
            <v>0</v>
          </cell>
          <cell r="AF4492">
            <v>0</v>
          </cell>
          <cell r="AG4492">
            <v>43.098597505269119</v>
          </cell>
          <cell r="AH4492">
            <v>0</v>
          </cell>
          <cell r="AI4492">
            <v>-4.1011343999999998E-2</v>
          </cell>
          <cell r="AJ4492">
            <v>-2.6620999999999999E-2</v>
          </cell>
          <cell r="AK4492">
            <v>0</v>
          </cell>
          <cell r="AL4492">
            <v>11</v>
          </cell>
          <cell r="AM4492">
            <v>128.41499999999999</v>
          </cell>
          <cell r="AN4492">
            <v>128.41499999999999</v>
          </cell>
          <cell r="AO4492">
            <v>7.4079486752445201</v>
          </cell>
          <cell r="AP4492">
            <v>0</v>
          </cell>
          <cell r="AQ4492">
            <v>49.647800000000004</v>
          </cell>
          <cell r="AR4492">
            <v>0</v>
          </cell>
          <cell r="AS4492">
            <v>-2.01E-2</v>
          </cell>
          <cell r="AT4492">
            <v>-0.05</v>
          </cell>
          <cell r="AU4492">
            <v>0</v>
          </cell>
        </row>
        <row r="4493">
          <cell r="D4493">
            <v>0</v>
          </cell>
          <cell r="E4493">
            <v>0</v>
          </cell>
          <cell r="F4493">
            <v>103.49156080035883</v>
          </cell>
          <cell r="G4493">
            <v>0</v>
          </cell>
          <cell r="H4493">
            <v>0</v>
          </cell>
          <cell r="I4493">
            <v>0</v>
          </cell>
          <cell r="J4493">
            <v>-4.2399999999999998E-3</v>
          </cell>
          <cell r="K4493">
            <v>5.2858986448969869</v>
          </cell>
          <cell r="L4493">
            <v>-5.4500000000000002E-4</v>
          </cell>
          <cell r="M4493">
            <v>-8.9999999999999998E-4</v>
          </cell>
          <cell r="N4493">
            <v>-7.1999999999999998E-3</v>
          </cell>
          <cell r="O4493">
            <v>-8.9999999999999998E-4</v>
          </cell>
          <cell r="P4493">
            <v>0</v>
          </cell>
          <cell r="Q4493">
            <v>0</v>
          </cell>
          <cell r="R4493">
            <v>-5.3E-3</v>
          </cell>
          <cell r="S4493">
            <v>50.8</v>
          </cell>
          <cell r="T4493">
            <v>0</v>
          </cell>
          <cell r="U4493">
            <v>-6.1699999999999998E-2</v>
          </cell>
          <cell r="V4493">
            <v>-6.1699999999999998E-2</v>
          </cell>
          <cell r="W4493">
            <v>-6.1699999999999998E-2</v>
          </cell>
          <cell r="X4493">
            <v>-6.3600000000000004E-2</v>
          </cell>
          <cell r="Y4493">
            <v>0</v>
          </cell>
          <cell r="Z4493">
            <v>0</v>
          </cell>
          <cell r="AA4493">
            <v>0</v>
          </cell>
          <cell r="AB4493">
            <v>0</v>
          </cell>
          <cell r="AC4493">
            <v>19.724462212427433</v>
          </cell>
          <cell r="AD4493">
            <v>0</v>
          </cell>
          <cell r="AE4493">
            <v>0</v>
          </cell>
          <cell r="AF4493">
            <v>0</v>
          </cell>
          <cell r="AG4493">
            <v>44.357786277003413</v>
          </cell>
          <cell r="AH4493">
            <v>0</v>
          </cell>
          <cell r="AI4493">
            <v>-4.1011343999999998E-2</v>
          </cell>
          <cell r="AJ4493">
            <v>-2.6620999999999999E-2</v>
          </cell>
          <cell r="AK4493">
            <v>0</v>
          </cell>
          <cell r="AL4493">
            <v>11.3</v>
          </cell>
          <cell r="AM4493">
            <v>125.4375</v>
          </cell>
          <cell r="AN4493">
            <v>125.4375</v>
          </cell>
          <cell r="AO4493">
            <v>0</v>
          </cell>
          <cell r="AP4493">
            <v>0</v>
          </cell>
          <cell r="AQ4493">
            <v>49.351100000000002</v>
          </cell>
          <cell r="AR4493">
            <v>0</v>
          </cell>
          <cell r="AS4493">
            <v>-2.01E-2</v>
          </cell>
          <cell r="AT4493">
            <v>-0.05</v>
          </cell>
          <cell r="AU4493">
            <v>0</v>
          </cell>
        </row>
        <row r="4494">
          <cell r="D4494">
            <v>0</v>
          </cell>
          <cell r="E4494">
            <v>0</v>
          </cell>
          <cell r="F4494">
            <v>100.66299461550923</v>
          </cell>
          <cell r="G4494">
            <v>0</v>
          </cell>
          <cell r="H4494">
            <v>0.39</v>
          </cell>
          <cell r="I4494">
            <v>0</v>
          </cell>
          <cell r="J4494">
            <v>-4.2399999999999998E-3</v>
          </cell>
          <cell r="K4494">
            <v>16.229435703220176</v>
          </cell>
          <cell r="L4494">
            <v>-5.4500000000000002E-4</v>
          </cell>
          <cell r="M4494">
            <v>-8.9999999999999998E-4</v>
          </cell>
          <cell r="N4494">
            <v>-7.1999999999999998E-3</v>
          </cell>
          <cell r="O4494">
            <v>-8.9999999999999998E-4</v>
          </cell>
          <cell r="P4494">
            <v>0</v>
          </cell>
          <cell r="Q4494">
            <v>0</v>
          </cell>
          <cell r="R4494">
            <v>-5.3E-3</v>
          </cell>
          <cell r="S4494">
            <v>44.2</v>
          </cell>
          <cell r="T4494">
            <v>0</v>
          </cell>
          <cell r="U4494">
            <v>-6.1699999999999998E-2</v>
          </cell>
          <cell r="V4494">
            <v>-6.1699999999999998E-2</v>
          </cell>
          <cell r="W4494">
            <v>-6.1699999999999998E-2</v>
          </cell>
          <cell r="X4494">
            <v>-6.3600000000000004E-2</v>
          </cell>
          <cell r="Y4494">
            <v>0</v>
          </cell>
          <cell r="Z4494">
            <v>0</v>
          </cell>
          <cell r="AA4494">
            <v>0</v>
          </cell>
          <cell r="AB4494">
            <v>0</v>
          </cell>
          <cell r="AC4494">
            <v>25.957439206622233</v>
          </cell>
          <cell r="AD4494">
            <v>0</v>
          </cell>
          <cell r="AE4494">
            <v>0</v>
          </cell>
          <cell r="AF4494">
            <v>0</v>
          </cell>
          <cell r="AG4494">
            <v>39.32103119006625</v>
          </cell>
          <cell r="AH4494">
            <v>0</v>
          </cell>
          <cell r="AI4494">
            <v>-4.1011343999999998E-2</v>
          </cell>
          <cell r="AJ4494">
            <v>-2.6620999999999999E-2</v>
          </cell>
          <cell r="AK4494">
            <v>0</v>
          </cell>
          <cell r="AL4494">
            <v>11.5</v>
          </cell>
          <cell r="AM4494">
            <v>100.89000000000001</v>
          </cell>
          <cell r="AN4494">
            <v>100.89000000000001</v>
          </cell>
          <cell r="AO4494">
            <v>0</v>
          </cell>
          <cell r="AP4494">
            <v>1.2344809114446242E-3</v>
          </cell>
          <cell r="AQ4494">
            <v>47.966500000000003</v>
          </cell>
          <cell r="AR4494">
            <v>0</v>
          </cell>
          <cell r="AS4494">
            <v>-2.01E-2</v>
          </cell>
          <cell r="AT4494">
            <v>-0.05</v>
          </cell>
          <cell r="AU4494">
            <v>0</v>
          </cell>
        </row>
        <row r="4495">
          <cell r="D4495">
            <v>0</v>
          </cell>
          <cell r="E4495">
            <v>0</v>
          </cell>
          <cell r="F4495">
            <v>102.9851853985504</v>
          </cell>
          <cell r="G4495">
            <v>0</v>
          </cell>
          <cell r="H4495">
            <v>0</v>
          </cell>
          <cell r="I4495">
            <v>0</v>
          </cell>
          <cell r="J4495">
            <v>-4.2399999999999998E-3</v>
          </cell>
          <cell r="K4495">
            <v>32.746278441976344</v>
          </cell>
          <cell r="L4495">
            <v>-5.4500000000000002E-4</v>
          </cell>
          <cell r="M4495">
            <v>-8.9999999999999998E-4</v>
          </cell>
          <cell r="N4495">
            <v>-7.1999999999999998E-3</v>
          </cell>
          <cell r="O4495">
            <v>-8.9999999999999998E-4</v>
          </cell>
          <cell r="P4495">
            <v>0</v>
          </cell>
          <cell r="Q4495">
            <v>0</v>
          </cell>
          <cell r="R4495">
            <v>-5.3E-3</v>
          </cell>
          <cell r="S4495">
            <v>50.2</v>
          </cell>
          <cell r="T4495">
            <v>0</v>
          </cell>
          <cell r="U4495">
            <v>-6.1699999999999998E-2</v>
          </cell>
          <cell r="V4495">
            <v>-6.1699999999999998E-2</v>
          </cell>
          <cell r="W4495">
            <v>-6.1699999999999998E-2</v>
          </cell>
          <cell r="X4495">
            <v>-6.3600000000000004E-2</v>
          </cell>
          <cell r="Y4495">
            <v>0</v>
          </cell>
          <cell r="Z4495">
            <v>0</v>
          </cell>
          <cell r="AA4495">
            <v>0</v>
          </cell>
          <cell r="AB4495">
            <v>0</v>
          </cell>
          <cell r="AC4495">
            <v>40.196756503977639</v>
          </cell>
          <cell r="AD4495">
            <v>0</v>
          </cell>
          <cell r="AE4495">
            <v>0</v>
          </cell>
          <cell r="AF4495">
            <v>0</v>
          </cell>
          <cell r="AG4495">
            <v>37.031597059640269</v>
          </cell>
          <cell r="AH4495">
            <v>0</v>
          </cell>
          <cell r="AI4495">
            <v>-4.1011343999999998E-2</v>
          </cell>
          <cell r="AJ4495">
            <v>-2.6620999999999999E-2</v>
          </cell>
          <cell r="AK4495">
            <v>0</v>
          </cell>
          <cell r="AL4495">
            <v>11.7</v>
          </cell>
          <cell r="AM4495">
            <v>95.092500000000001</v>
          </cell>
          <cell r="AN4495">
            <v>95.092500000000001</v>
          </cell>
          <cell r="AO4495">
            <v>0</v>
          </cell>
          <cell r="AP4495">
            <v>0</v>
          </cell>
          <cell r="AQ4495">
            <v>41.538000000000004</v>
          </cell>
          <cell r="AR4495">
            <v>0</v>
          </cell>
          <cell r="AS4495">
            <v>-2.01E-2</v>
          </cell>
          <cell r="AT4495">
            <v>-0.05</v>
          </cell>
          <cell r="AU4495">
            <v>0</v>
          </cell>
        </row>
        <row r="4496">
          <cell r="D4496">
            <v>0</v>
          </cell>
          <cell r="E4496">
            <v>0</v>
          </cell>
          <cell r="F4496">
            <v>97.412838707594091</v>
          </cell>
          <cell r="G4496">
            <v>0</v>
          </cell>
          <cell r="H4496">
            <v>1.012</v>
          </cell>
          <cell r="I4496">
            <v>0</v>
          </cell>
          <cell r="J4496">
            <v>-4.2399999999999998E-3</v>
          </cell>
          <cell r="K4496">
            <v>24.511722499343676</v>
          </cell>
          <cell r="L4496">
            <v>-5.4500000000000002E-4</v>
          </cell>
          <cell r="M4496">
            <v>-8.9999999999999998E-4</v>
          </cell>
          <cell r="N4496">
            <v>-7.1999999999999998E-3</v>
          </cell>
          <cell r="O4496">
            <v>-8.9999999999999998E-4</v>
          </cell>
          <cell r="P4496">
            <v>0</v>
          </cell>
          <cell r="Q4496">
            <v>0</v>
          </cell>
          <cell r="R4496">
            <v>-5.3E-3</v>
          </cell>
          <cell r="S4496">
            <v>49.2</v>
          </cell>
          <cell r="T4496">
            <v>0</v>
          </cell>
          <cell r="U4496">
            <v>-6.1699999999999998E-2</v>
          </cell>
          <cell r="V4496">
            <v>-6.1699999999999998E-2</v>
          </cell>
          <cell r="W4496">
            <v>-6.1699999999999998E-2</v>
          </cell>
          <cell r="X4496">
            <v>-6.3600000000000004E-2</v>
          </cell>
          <cell r="Y4496">
            <v>0</v>
          </cell>
          <cell r="Z4496">
            <v>0</v>
          </cell>
          <cell r="AA4496">
            <v>0</v>
          </cell>
          <cell r="AB4496">
            <v>0</v>
          </cell>
          <cell r="AC4496">
            <v>48.997863953988393</v>
          </cell>
          <cell r="AD4496">
            <v>0</v>
          </cell>
          <cell r="AE4496">
            <v>0</v>
          </cell>
          <cell r="AF4496">
            <v>0</v>
          </cell>
          <cell r="AG4496">
            <v>35.371757315081432</v>
          </cell>
          <cell r="AH4496">
            <v>0</v>
          </cell>
          <cell r="AI4496">
            <v>-4.1011343999999998E-2</v>
          </cell>
          <cell r="AJ4496">
            <v>-2.6620999999999999E-2</v>
          </cell>
          <cell r="AK4496">
            <v>0</v>
          </cell>
          <cell r="AL4496">
            <v>11.8</v>
          </cell>
          <cell r="AM4496">
            <v>97.335000000000008</v>
          </cell>
          <cell r="AN4496">
            <v>97.335000000000008</v>
          </cell>
          <cell r="AO4496">
            <v>0</v>
          </cell>
          <cell r="AP4496">
            <v>0</v>
          </cell>
          <cell r="AQ4496">
            <v>32.834800000000001</v>
          </cell>
          <cell r="AR4496">
            <v>0</v>
          </cell>
          <cell r="AS4496">
            <v>-2.01E-2</v>
          </cell>
          <cell r="AT4496">
            <v>-0.05</v>
          </cell>
          <cell r="AU4496">
            <v>0</v>
          </cell>
        </row>
        <row r="4497">
          <cell r="D4497">
            <v>0</v>
          </cell>
          <cell r="E4497">
            <v>0</v>
          </cell>
          <cell r="F4497">
            <v>95.762759116184441</v>
          </cell>
          <cell r="G4497">
            <v>0</v>
          </cell>
          <cell r="H4497">
            <v>8.0519999999999996</v>
          </cell>
          <cell r="I4497">
            <v>2.7137129999999998</v>
          </cell>
          <cell r="J4497">
            <v>0.390984</v>
          </cell>
          <cell r="K4497">
            <v>70.510857504062841</v>
          </cell>
          <cell r="L4497">
            <v>0.94975600000000004</v>
          </cell>
          <cell r="M4497">
            <v>-8.9999999999999998E-4</v>
          </cell>
          <cell r="N4497">
            <v>4.3418210000000004</v>
          </cell>
          <cell r="O4497">
            <v>-8.9999999999999998E-4</v>
          </cell>
          <cell r="P4497">
            <v>0</v>
          </cell>
          <cell r="Q4497">
            <v>0</v>
          </cell>
          <cell r="R4497">
            <v>2.8161999999999998</v>
          </cell>
          <cell r="S4497">
            <v>73.2</v>
          </cell>
          <cell r="T4497">
            <v>0</v>
          </cell>
          <cell r="U4497">
            <v>-6.1699999999999998E-2</v>
          </cell>
          <cell r="V4497">
            <v>0.73659999999999992</v>
          </cell>
          <cell r="W4497">
            <v>0.45680000000000004</v>
          </cell>
          <cell r="X4497">
            <v>-6.3600000000000004E-2</v>
          </cell>
          <cell r="Y4497">
            <v>0</v>
          </cell>
          <cell r="Z4497">
            <v>0</v>
          </cell>
          <cell r="AA4497">
            <v>4.5069050000000006</v>
          </cell>
          <cell r="AB4497">
            <v>0</v>
          </cell>
          <cell r="AC4497">
            <v>25.297219253923892</v>
          </cell>
          <cell r="AD4497">
            <v>0</v>
          </cell>
          <cell r="AE4497">
            <v>0</v>
          </cell>
          <cell r="AF4497">
            <v>1.9598873333333333</v>
          </cell>
          <cell r="AG4497">
            <v>30.392238081404919</v>
          </cell>
          <cell r="AH4497">
            <v>1.1234500000000001</v>
          </cell>
          <cell r="AI4497">
            <v>0.48539268006767994</v>
          </cell>
          <cell r="AJ4497">
            <v>0.41063</v>
          </cell>
          <cell r="AK4497">
            <v>0</v>
          </cell>
          <cell r="AL4497">
            <v>12</v>
          </cell>
          <cell r="AM4497">
            <v>88.357500000000002</v>
          </cell>
          <cell r="AN4497">
            <v>88.357500000000002</v>
          </cell>
          <cell r="AO4497">
            <v>0</v>
          </cell>
          <cell r="AP4497">
            <v>3.2495875660290636</v>
          </cell>
          <cell r="AQ4497">
            <v>24.4283</v>
          </cell>
          <cell r="AR4497">
            <v>1.133829972</v>
          </cell>
          <cell r="AS4497">
            <v>-2.01E-2</v>
          </cell>
          <cell r="AT4497">
            <v>0.83</v>
          </cell>
          <cell r="AU4497">
            <v>1.7159630003999999</v>
          </cell>
        </row>
        <row r="4498">
          <cell r="D4498">
            <v>40.1</v>
          </cell>
          <cell r="E4498">
            <v>25.448233163738305</v>
          </cell>
          <cell r="F4498">
            <v>88.595454443638559</v>
          </cell>
          <cell r="G4498">
            <v>25.568530627725188</v>
          </cell>
          <cell r="H4498">
            <v>10.212999999999999</v>
          </cell>
          <cell r="I4498">
            <v>6.668075</v>
          </cell>
          <cell r="J4498">
            <v>15.403252999999999</v>
          </cell>
          <cell r="K4498">
            <v>66.250483080891541</v>
          </cell>
          <cell r="L4498">
            <v>8.4138230000000007</v>
          </cell>
          <cell r="M4498">
            <v>6.4929620000000003</v>
          </cell>
          <cell r="N4498">
            <v>70.288281999999995</v>
          </cell>
          <cell r="O4498">
            <v>4.1961399999999998</v>
          </cell>
          <cell r="P4498">
            <v>0.49620709671854718</v>
          </cell>
          <cell r="Q4498">
            <v>0.10499165074575291</v>
          </cell>
          <cell r="R4498">
            <v>25.091999999999999</v>
          </cell>
          <cell r="S4498">
            <v>74.599999999999994</v>
          </cell>
          <cell r="T4498">
            <v>25.225628844163172</v>
          </cell>
          <cell r="U4498">
            <v>20.437999999999999</v>
          </cell>
          <cell r="V4498">
            <v>26.855999999999998</v>
          </cell>
          <cell r="W4498">
            <v>24.670999999999999</v>
          </cell>
          <cell r="X4498">
            <v>17.0441</v>
          </cell>
          <cell r="Y4498">
            <v>1.3812847941316209</v>
          </cell>
          <cell r="Z4498">
            <v>0.34532119853290522</v>
          </cell>
          <cell r="AA4498">
            <v>18.590650000000004</v>
          </cell>
          <cell r="AB4498">
            <v>1.3812847941316209</v>
          </cell>
          <cell r="AC4498">
            <v>16.548522629542035</v>
          </cell>
          <cell r="AD4498">
            <v>1.0557224662021003</v>
          </cell>
          <cell r="AE4498">
            <v>11.200421005765266</v>
          </cell>
          <cell r="AF4498">
            <v>35.595969400000008</v>
          </cell>
          <cell r="AG4498">
            <v>30.220530521622972</v>
          </cell>
          <cell r="AH4498">
            <v>19.700200000000002</v>
          </cell>
          <cell r="AI4498">
            <v>9.1653207334919991</v>
          </cell>
          <cell r="AJ4498">
            <v>9.6310000000000002</v>
          </cell>
          <cell r="AK4498">
            <v>1.1516706018086675</v>
          </cell>
          <cell r="AL4498">
            <v>11.6</v>
          </cell>
          <cell r="AM4498">
            <v>69.704999999999998</v>
          </cell>
          <cell r="AN4498">
            <v>69.704999999999998</v>
          </cell>
          <cell r="AO4498">
            <v>0</v>
          </cell>
          <cell r="AP4498">
            <v>62.730061354818559</v>
          </cell>
          <cell r="AQ4498">
            <v>19.384400000000003</v>
          </cell>
          <cell r="AR4498">
            <v>12.71272025</v>
          </cell>
          <cell r="AS4498">
            <v>63.262129999999999</v>
          </cell>
          <cell r="AT4498">
            <v>18.739999999999998</v>
          </cell>
          <cell r="AU4498">
            <v>17.968683932100003</v>
          </cell>
        </row>
        <row r="4499">
          <cell r="D4499">
            <v>11.3</v>
          </cell>
          <cell r="E4499">
            <v>95.000151876367354</v>
          </cell>
          <cell r="F4499">
            <v>67.317728952305544</v>
          </cell>
          <cell r="G4499">
            <v>81.089915673870706</v>
          </cell>
          <cell r="H4499">
            <v>3.2789999999999999</v>
          </cell>
          <cell r="I4499">
            <v>34.204791</v>
          </cell>
          <cell r="J4499">
            <v>34.174555999999995</v>
          </cell>
          <cell r="K4499">
            <v>69.760741998700468</v>
          </cell>
          <cell r="L4499">
            <v>17.448713999999999</v>
          </cell>
          <cell r="M4499">
            <v>17.295375</v>
          </cell>
          <cell r="N4499">
            <v>131.67978199999999</v>
          </cell>
          <cell r="O4499">
            <v>6.2681740000000001</v>
          </cell>
          <cell r="P4499">
            <v>50.733567299838455</v>
          </cell>
          <cell r="Q4499">
            <v>10.795015066650731</v>
          </cell>
          <cell r="R4499">
            <v>45.212000000000003</v>
          </cell>
          <cell r="S4499">
            <v>73.7</v>
          </cell>
          <cell r="T4499">
            <v>80.091166932801329</v>
          </cell>
          <cell r="U4499">
            <v>40.815000000000005</v>
          </cell>
          <cell r="V4499">
            <v>47.139000000000003</v>
          </cell>
          <cell r="W4499">
            <v>39.958000000000006</v>
          </cell>
          <cell r="X4499">
            <v>35.502099999999999</v>
          </cell>
          <cell r="Y4499">
            <v>12.322066548703781</v>
          </cell>
          <cell r="Z4499">
            <v>3.0805166371759451</v>
          </cell>
          <cell r="AA4499">
            <v>23.437049999999999</v>
          </cell>
          <cell r="AB4499">
            <v>12.322066548703781</v>
          </cell>
          <cell r="AC4499">
            <v>7.9750502580090306</v>
          </cell>
          <cell r="AD4499">
            <v>5.4432060853971578</v>
          </cell>
          <cell r="AE4499">
            <v>36.342418430551696</v>
          </cell>
          <cell r="AF4499">
            <v>72.806721533333345</v>
          </cell>
          <cell r="AG4499">
            <v>32.395492945527657</v>
          </cell>
          <cell r="AH4499">
            <v>42.351299999999995</v>
          </cell>
          <cell r="AI4499">
            <v>11.527938492839999</v>
          </cell>
          <cell r="AJ4499">
            <v>18.972000000000001</v>
          </cell>
          <cell r="AK4499">
            <v>6.5899751480786177</v>
          </cell>
          <cell r="AL4499">
            <v>10.9</v>
          </cell>
          <cell r="AM4499">
            <v>78.344999999999999</v>
          </cell>
          <cell r="AN4499">
            <v>78.344999999999999</v>
          </cell>
          <cell r="AO4499">
            <v>0</v>
          </cell>
          <cell r="AP4499">
            <v>125.6796334330121</v>
          </cell>
          <cell r="AQ4499">
            <v>16.417400000000001</v>
          </cell>
          <cell r="AR4499">
            <v>19.834052060000001</v>
          </cell>
          <cell r="AS4499">
            <v>93.327309999999997</v>
          </cell>
          <cell r="AT4499">
            <v>35.61</v>
          </cell>
          <cell r="AU4499">
            <v>32.572257240599995</v>
          </cell>
        </row>
        <row r="4500">
          <cell r="D4500">
            <v>20.6</v>
          </cell>
          <cell r="E4500">
            <v>114.8593300403426</v>
          </cell>
          <cell r="F4500">
            <v>45.815520325542856</v>
          </cell>
          <cell r="G4500">
            <v>97.446038443941546</v>
          </cell>
          <cell r="H4500">
            <v>0</v>
          </cell>
          <cell r="I4500">
            <v>50</v>
          </cell>
          <cell r="J4500">
            <v>37.449432999999999</v>
          </cell>
          <cell r="K4500">
            <v>68.106194895079085</v>
          </cell>
          <cell r="L4500">
            <v>19.770164999999999</v>
          </cell>
          <cell r="M4500">
            <v>19.767690000000002</v>
          </cell>
          <cell r="N4500">
            <v>148.11612600000001</v>
          </cell>
          <cell r="O4500">
            <v>18.090896000000001</v>
          </cell>
          <cell r="P4500">
            <v>210.37660668253005</v>
          </cell>
          <cell r="Q4500">
            <v>44.770430025173418</v>
          </cell>
          <cell r="R4500">
            <v>49.686999999999998</v>
          </cell>
          <cell r="S4500">
            <v>79.599999999999994</v>
          </cell>
          <cell r="T4500">
            <v>94.641812405830748</v>
          </cell>
          <cell r="U4500">
            <v>46.673000000000002</v>
          </cell>
          <cell r="V4500">
            <v>49.308</v>
          </cell>
          <cell r="W4500">
            <v>44.762</v>
          </cell>
          <cell r="X4500">
            <v>36.303099999999993</v>
          </cell>
          <cell r="Y4500">
            <v>69.956737561947264</v>
          </cell>
          <cell r="Z4500">
            <v>17.489184390486816</v>
          </cell>
          <cell r="AA4500">
            <v>26</v>
          </cell>
          <cell r="AB4500">
            <v>69.956737561947264</v>
          </cell>
          <cell r="AC4500">
            <v>2.0753122446785639</v>
          </cell>
          <cell r="AD4500">
            <v>40.340899260740791</v>
          </cell>
          <cell r="AE4500">
            <v>48.284561079655838</v>
          </cell>
          <cell r="AF4500">
            <v>81.38861940000001</v>
          </cell>
          <cell r="AG4500">
            <v>22.608162037956578</v>
          </cell>
          <cell r="AH4500">
            <v>47.480049999999999</v>
          </cell>
          <cell r="AI4500">
            <v>18.824545391984643</v>
          </cell>
          <cell r="AJ4500">
            <v>19.667999999999999</v>
          </cell>
          <cell r="AK4500">
            <v>2.7408316922663762</v>
          </cell>
          <cell r="AL4500">
            <v>10.4</v>
          </cell>
          <cell r="AM4500">
            <v>77.64</v>
          </cell>
          <cell r="AN4500">
            <v>77.64</v>
          </cell>
          <cell r="AO4500">
            <v>0</v>
          </cell>
          <cell r="AP4500">
            <v>141.70556395912865</v>
          </cell>
          <cell r="AQ4500">
            <v>16.813000000000002</v>
          </cell>
          <cell r="AR4500">
            <v>20.405135730000001</v>
          </cell>
          <cell r="AS4500">
            <v>99.582042999999999</v>
          </cell>
          <cell r="AT4500">
            <v>39.72</v>
          </cell>
          <cell r="AU4500">
            <v>36.788169151799991</v>
          </cell>
        </row>
        <row r="4501">
          <cell r="D4501">
            <v>29.8</v>
          </cell>
          <cell r="E4501">
            <v>114.8593300403426</v>
          </cell>
          <cell r="F4501">
            <v>28.436532384918383</v>
          </cell>
          <cell r="G4501">
            <v>97.445605649155198</v>
          </cell>
          <cell r="H4501">
            <v>0</v>
          </cell>
          <cell r="I4501">
            <v>29.945219999999999</v>
          </cell>
          <cell r="J4501">
            <v>38.185195</v>
          </cell>
          <cell r="K4501">
            <v>66.302220462957138</v>
          </cell>
          <cell r="L4501">
            <v>20</v>
          </cell>
          <cell r="M4501">
            <v>19.947105000000001</v>
          </cell>
          <cell r="N4501">
            <v>150</v>
          </cell>
          <cell r="O4501">
            <v>19.818176999999999</v>
          </cell>
          <cell r="P4501">
            <v>232.65003960000001</v>
          </cell>
          <cell r="Q4501">
            <v>49.5</v>
          </cell>
          <cell r="R4501">
            <v>49.686999999999998</v>
          </cell>
          <cell r="S4501">
            <v>91.1</v>
          </cell>
          <cell r="T4501">
            <v>99</v>
          </cell>
          <cell r="U4501">
            <v>48.631</v>
          </cell>
          <cell r="V4501">
            <v>49.308</v>
          </cell>
          <cell r="W4501">
            <v>47.800000000000004</v>
          </cell>
          <cell r="X4501">
            <v>34.800099999999993</v>
          </cell>
          <cell r="Y4501">
            <v>80</v>
          </cell>
          <cell r="Z4501">
            <v>20</v>
          </cell>
          <cell r="AA4501">
            <v>24.76898125</v>
          </cell>
          <cell r="AB4501">
            <v>80</v>
          </cell>
          <cell r="AC4501">
            <v>0.67977623091808215</v>
          </cell>
          <cell r="AD4501">
            <v>50</v>
          </cell>
          <cell r="AE4501">
            <v>50</v>
          </cell>
          <cell r="AF4501">
            <v>85.773576733333329</v>
          </cell>
          <cell r="AG4501">
            <v>16.369454032545775</v>
          </cell>
          <cell r="AH4501">
            <v>46.91845</v>
          </cell>
          <cell r="AI4501">
            <v>20.641625389234083</v>
          </cell>
          <cell r="AJ4501">
            <v>19.667999999999999</v>
          </cell>
          <cell r="AK4501">
            <v>4.4596336254810129</v>
          </cell>
          <cell r="AL4501">
            <v>9.9</v>
          </cell>
          <cell r="AM4501">
            <v>43.994999999999997</v>
          </cell>
          <cell r="AN4501">
            <v>43.994999999999997</v>
          </cell>
          <cell r="AO4501">
            <v>1.0548071487138986</v>
          </cell>
          <cell r="AP4501">
            <v>146.26213383960953</v>
          </cell>
          <cell r="AQ4501">
            <v>17.802</v>
          </cell>
          <cell r="AR4501">
            <v>26.129713209999998</v>
          </cell>
          <cell r="AS4501">
            <v>99.582077999999996</v>
          </cell>
          <cell r="AT4501">
            <v>40</v>
          </cell>
          <cell r="AU4501">
            <v>37.569161836800006</v>
          </cell>
        </row>
        <row r="4502">
          <cell r="D4502">
            <v>24.4</v>
          </cell>
          <cell r="E4502">
            <v>114.8593300403426</v>
          </cell>
          <cell r="F4502">
            <v>10.442623694505938</v>
          </cell>
          <cell r="G4502">
            <v>97.445543821325387</v>
          </cell>
          <cell r="H4502">
            <v>0</v>
          </cell>
          <cell r="I4502">
            <v>34.857312999999998</v>
          </cell>
          <cell r="J4502">
            <v>38.044342999999998</v>
          </cell>
          <cell r="K4502">
            <v>73.414034127744301</v>
          </cell>
          <cell r="L4502">
            <v>20</v>
          </cell>
          <cell r="M4502">
            <v>19.947104</v>
          </cell>
          <cell r="N4502">
            <v>150</v>
          </cell>
          <cell r="O4502">
            <v>19.818180000000002</v>
          </cell>
          <cell r="P4502">
            <v>232.65003960000001</v>
          </cell>
          <cell r="Q4502">
            <v>49.5</v>
          </cell>
          <cell r="R4502">
            <v>49.686999999999998</v>
          </cell>
          <cell r="S4502">
            <v>94</v>
          </cell>
          <cell r="T4502">
            <v>99</v>
          </cell>
          <cell r="U4502">
            <v>48.85</v>
          </cell>
          <cell r="V4502">
            <v>49.308</v>
          </cell>
          <cell r="W4502">
            <v>47.940000000000005</v>
          </cell>
          <cell r="X4502">
            <v>40.688099999999999</v>
          </cell>
          <cell r="Y4502">
            <v>80</v>
          </cell>
          <cell r="Z4502">
            <v>20</v>
          </cell>
          <cell r="AA4502">
            <v>25.938737499999998</v>
          </cell>
          <cell r="AB4502">
            <v>80</v>
          </cell>
          <cell r="AC4502">
            <v>1.590316544829069</v>
          </cell>
          <cell r="AD4502">
            <v>50</v>
          </cell>
          <cell r="AE4502">
            <v>50</v>
          </cell>
          <cell r="AF4502">
            <v>86.720227400000013</v>
          </cell>
          <cell r="AG4502">
            <v>12.191236744518358</v>
          </cell>
          <cell r="AH4502">
            <v>42.339599999999997</v>
          </cell>
          <cell r="AI4502">
            <v>20.48788807780176</v>
          </cell>
          <cell r="AJ4502">
            <v>19.667999999999999</v>
          </cell>
          <cell r="AK4502">
            <v>12.00698859159305</v>
          </cell>
          <cell r="AL4502">
            <v>9.6</v>
          </cell>
          <cell r="AM4502">
            <v>24.8325</v>
          </cell>
          <cell r="AN4502">
            <v>24.8325</v>
          </cell>
          <cell r="AO4502">
            <v>0</v>
          </cell>
          <cell r="AP4502">
            <v>146.06277775840152</v>
          </cell>
          <cell r="AQ4502">
            <v>18.889900000000001</v>
          </cell>
          <cell r="AR4502">
            <v>28.926196520000001</v>
          </cell>
          <cell r="AS4502">
            <v>99.582098000000002</v>
          </cell>
          <cell r="AT4502">
            <v>40</v>
          </cell>
          <cell r="AU4502">
            <v>37.776831305400002</v>
          </cell>
        </row>
        <row r="4503">
          <cell r="D4503">
            <v>41.3</v>
          </cell>
          <cell r="E4503">
            <v>114.8593300403426</v>
          </cell>
          <cell r="F4503">
            <v>4.8330174347041162</v>
          </cell>
          <cell r="G4503">
            <v>97.44566747698417</v>
          </cell>
          <cell r="H4503">
            <v>2.129</v>
          </cell>
          <cell r="I4503">
            <v>50</v>
          </cell>
          <cell r="J4503">
            <v>36.898060000000001</v>
          </cell>
          <cell r="K4503">
            <v>60.394589568791098</v>
          </cell>
          <cell r="L4503">
            <v>20</v>
          </cell>
          <cell r="M4503">
            <v>19.947109999999999</v>
          </cell>
          <cell r="N4503">
            <v>150</v>
          </cell>
          <cell r="O4503">
            <v>19.818210000000001</v>
          </cell>
          <cell r="P4503">
            <v>232.65003960000001</v>
          </cell>
          <cell r="Q4503">
            <v>49.5</v>
          </cell>
          <cell r="R4503">
            <v>49.686999999999998</v>
          </cell>
          <cell r="S4503">
            <v>75.400000000000006</v>
          </cell>
          <cell r="T4503">
            <v>98.289045199089045</v>
          </cell>
          <cell r="U4503">
            <v>48.188000000000002</v>
          </cell>
          <cell r="V4503">
            <v>49.308</v>
          </cell>
          <cell r="W4503">
            <v>47.22</v>
          </cell>
          <cell r="X4503">
            <v>39.254099999999994</v>
          </cell>
          <cell r="Y4503">
            <v>79.021857743472808</v>
          </cell>
          <cell r="Z4503">
            <v>19.755464435868202</v>
          </cell>
          <cell r="AA4503">
            <v>22.34968125</v>
          </cell>
          <cell r="AB4503">
            <v>79.021857743472808</v>
          </cell>
          <cell r="AC4503">
            <v>4.8726422812298438</v>
          </cell>
          <cell r="AD4503">
            <v>46.314076728365066</v>
          </cell>
          <cell r="AE4503">
            <v>50</v>
          </cell>
          <cell r="AF4503">
            <v>85.617815400000012</v>
          </cell>
          <cell r="AG4503">
            <v>14.480670874944339</v>
          </cell>
          <cell r="AH4503">
            <v>45.640799999999999</v>
          </cell>
          <cell r="AI4503">
            <v>20.123721641414157</v>
          </cell>
          <cell r="AJ4503">
            <v>19.667999999999999</v>
          </cell>
          <cell r="AK4503">
            <v>8.4946575006348315</v>
          </cell>
          <cell r="AL4503">
            <v>9.3000000000000007</v>
          </cell>
          <cell r="AM4503">
            <v>14.6175</v>
          </cell>
          <cell r="AN4503">
            <v>14.6175</v>
          </cell>
          <cell r="AO4503">
            <v>0</v>
          </cell>
          <cell r="AP4503">
            <v>147.20620662790378</v>
          </cell>
          <cell r="AQ4503">
            <v>18.494300000000003</v>
          </cell>
          <cell r="AR4503">
            <v>29.900363280000001</v>
          </cell>
          <cell r="AS4503">
            <v>99.582089999999994</v>
          </cell>
          <cell r="AT4503">
            <v>40</v>
          </cell>
          <cell r="AU4503">
            <v>37.704713587200004</v>
          </cell>
        </row>
        <row r="4504">
          <cell r="D4504">
            <v>92.1</v>
          </cell>
          <cell r="E4504">
            <v>114.40218990678201</v>
          </cell>
          <cell r="F4504">
            <v>9.520525599428602</v>
          </cell>
          <cell r="G4504">
            <v>97.445636563069755</v>
          </cell>
          <cell r="H4504">
            <v>2.153</v>
          </cell>
          <cell r="I4504">
            <v>50</v>
          </cell>
          <cell r="J4504">
            <v>35.899040999999997</v>
          </cell>
          <cell r="K4504">
            <v>62.656873992305144</v>
          </cell>
          <cell r="L4504">
            <v>19.691495</v>
          </cell>
          <cell r="M4504">
            <v>19.947126999999998</v>
          </cell>
          <cell r="N4504">
            <v>150</v>
          </cell>
          <cell r="O4504">
            <v>19.818237</v>
          </cell>
          <cell r="P4504">
            <v>232.65003960000001</v>
          </cell>
          <cell r="Q4504">
            <v>49.5</v>
          </cell>
          <cell r="R4504">
            <v>49.686999999999998</v>
          </cell>
          <cell r="S4504">
            <v>78.099999999999994</v>
          </cell>
          <cell r="T4504">
            <v>96.644150646803638</v>
          </cell>
          <cell r="U4504">
            <v>47.542000000000002</v>
          </cell>
          <cell r="V4504">
            <v>49.308</v>
          </cell>
          <cell r="W4504">
            <v>46.222000000000001</v>
          </cell>
          <cell r="X4504">
            <v>45.385099999999994</v>
          </cell>
          <cell r="Y4504">
            <v>77.649366428746603</v>
          </cell>
          <cell r="Z4504">
            <v>19.412341607186651</v>
          </cell>
          <cell r="AA4504">
            <v>21.493143750000002</v>
          </cell>
          <cell r="AB4504">
            <v>77.649366428746603</v>
          </cell>
          <cell r="AC4504">
            <v>6.9010194581810369</v>
          </cell>
          <cell r="AD4504">
            <v>50</v>
          </cell>
          <cell r="AE4504">
            <v>50</v>
          </cell>
          <cell r="AF4504">
            <v>84.744711400000014</v>
          </cell>
          <cell r="AG4504">
            <v>16.254982326024479</v>
          </cell>
          <cell r="AH4504">
            <v>41.864449999999998</v>
          </cell>
          <cell r="AI4504">
            <v>20.001323331657357</v>
          </cell>
          <cell r="AJ4504">
            <v>19.667999999999999</v>
          </cell>
          <cell r="AK4504">
            <v>9.6971880765525515</v>
          </cell>
          <cell r="AL4504">
            <v>9.1</v>
          </cell>
          <cell r="AM4504">
            <v>7.59</v>
          </cell>
          <cell r="AN4504">
            <v>7.59</v>
          </cell>
          <cell r="AO4504">
            <v>5.0542556724731904</v>
          </cell>
          <cell r="AP4504">
            <v>149.39054886460386</v>
          </cell>
          <cell r="AQ4504">
            <v>17.9009</v>
          </cell>
          <cell r="AR4504">
            <v>30.768273690000001</v>
          </cell>
          <cell r="AS4504">
            <v>99.582089999999994</v>
          </cell>
          <cell r="AT4504">
            <v>38.79</v>
          </cell>
          <cell r="AU4504">
            <v>37.114103366999998</v>
          </cell>
        </row>
        <row r="4505">
          <cell r="D4505">
            <v>89.6</v>
          </cell>
          <cell r="E4505">
            <v>113.94504977322146</v>
          </cell>
          <cell r="F4505">
            <v>11.347236729343313</v>
          </cell>
          <cell r="G4505">
            <v>97.44566747698417</v>
          </cell>
          <cell r="H4505">
            <v>2.7839999999999998</v>
          </cell>
          <cell r="I4505">
            <v>50</v>
          </cell>
          <cell r="J4505">
            <v>35.885542000000001</v>
          </cell>
          <cell r="K4505">
            <v>63.158266413997822</v>
          </cell>
          <cell r="L4505">
            <v>19.607892</v>
          </cell>
          <cell r="M4505">
            <v>18.283121999999999</v>
          </cell>
          <cell r="N4505">
            <v>149.829272</v>
          </cell>
          <cell r="O4505">
            <v>17.940086000000001</v>
          </cell>
          <cell r="P4505">
            <v>232.65003960000001</v>
          </cell>
          <cell r="Q4505">
            <v>49.5</v>
          </cell>
          <cell r="R4505">
            <v>49.686999999999998</v>
          </cell>
          <cell r="S4505">
            <v>71</v>
          </cell>
          <cell r="T4505">
            <v>96.521559590844831</v>
          </cell>
          <cell r="U4505">
            <v>46.824000000000005</v>
          </cell>
          <cell r="V4505">
            <v>49.308</v>
          </cell>
          <cell r="W4505">
            <v>46.789000000000001</v>
          </cell>
          <cell r="X4505">
            <v>45.082099999999997</v>
          </cell>
          <cell r="Y4505">
            <v>76.818154257211447</v>
          </cell>
          <cell r="Z4505">
            <v>19.204538564302862</v>
          </cell>
          <cell r="AA4505">
            <v>20.703231250000002</v>
          </cell>
          <cell r="AB4505">
            <v>76.818154257211447</v>
          </cell>
          <cell r="AC4505">
            <v>10.545527467211352</v>
          </cell>
          <cell r="AD4505">
            <v>49.839509409503655</v>
          </cell>
          <cell r="AE4505">
            <v>50</v>
          </cell>
          <cell r="AF4505">
            <v>84.373826066666695</v>
          </cell>
          <cell r="AG4505">
            <v>30.563945641186869</v>
          </cell>
          <cell r="AH4505">
            <v>38.6907</v>
          </cell>
          <cell r="AI4505">
            <v>20.792428602366957</v>
          </cell>
          <cell r="AJ4505">
            <v>19.667999999999999</v>
          </cell>
          <cell r="AK4505">
            <v>21.861700520916877</v>
          </cell>
          <cell r="AL4505">
            <v>8.9</v>
          </cell>
          <cell r="AM4505">
            <v>6.9450000000000003</v>
          </cell>
          <cell r="AN4505">
            <v>6.9450000000000003</v>
          </cell>
          <cell r="AO4505">
            <v>17.69492465116836</v>
          </cell>
          <cell r="AP4505">
            <v>145.63079611641342</v>
          </cell>
          <cell r="AQ4505">
            <v>16.714100000000002</v>
          </cell>
          <cell r="AR4505">
            <v>31.320496840000001</v>
          </cell>
          <cell r="AS4505">
            <v>99.582091000000005</v>
          </cell>
          <cell r="AT4505">
            <v>35.4</v>
          </cell>
          <cell r="AU4505">
            <v>36.833770264499996</v>
          </cell>
        </row>
        <row r="4506">
          <cell r="D4506">
            <v>124.6</v>
          </cell>
          <cell r="E4506">
            <v>113.03306669270113</v>
          </cell>
          <cell r="F4506">
            <v>14.809717456134981</v>
          </cell>
          <cell r="G4506">
            <v>97.445636563069755</v>
          </cell>
          <cell r="H4506">
            <v>0</v>
          </cell>
          <cell r="I4506">
            <v>50</v>
          </cell>
          <cell r="J4506">
            <v>36.326343999999999</v>
          </cell>
          <cell r="K4506">
            <v>68.947892693671889</v>
          </cell>
          <cell r="L4506">
            <v>20</v>
          </cell>
          <cell r="M4506">
            <v>19.947116999999999</v>
          </cell>
          <cell r="N4506">
            <v>150</v>
          </cell>
          <cell r="O4506">
            <v>19.818237</v>
          </cell>
          <cell r="P4506">
            <v>232.65003960000001</v>
          </cell>
          <cell r="Q4506">
            <v>49.5</v>
          </cell>
          <cell r="R4506">
            <v>49.686999999999998</v>
          </cell>
          <cell r="S4506">
            <v>73.7</v>
          </cell>
          <cell r="T4506">
            <v>97.05977192710597</v>
          </cell>
          <cell r="U4506">
            <v>47.447000000000003</v>
          </cell>
          <cell r="V4506">
            <v>49.308</v>
          </cell>
          <cell r="W4506">
            <v>47.627000000000002</v>
          </cell>
          <cell r="X4506">
            <v>43.909099999999995</v>
          </cell>
          <cell r="Y4506">
            <v>77.549984251037898</v>
          </cell>
          <cell r="Z4506">
            <v>19.387496062759475</v>
          </cell>
          <cell r="AA4506">
            <v>20.041612499999999</v>
          </cell>
          <cell r="AB4506">
            <v>77.549984251037898</v>
          </cell>
          <cell r="AC4506">
            <v>18.470513652977854</v>
          </cell>
          <cell r="AD4506">
            <v>50</v>
          </cell>
          <cell r="AE4506">
            <v>50</v>
          </cell>
          <cell r="AF4506">
            <v>85.582092733333354</v>
          </cell>
          <cell r="AG4506">
            <v>41.953880440056132</v>
          </cell>
          <cell r="AH4506">
            <v>42.286799999999999</v>
          </cell>
          <cell r="AI4506">
            <v>19.593908443660322</v>
          </cell>
          <cell r="AJ4506">
            <v>19.667999999999999</v>
          </cell>
          <cell r="AK4506">
            <v>48.0608</v>
          </cell>
          <cell r="AL4506">
            <v>8.6999999999999993</v>
          </cell>
          <cell r="AM4506">
            <v>11.82</v>
          </cell>
          <cell r="AN4506">
            <v>11.82</v>
          </cell>
          <cell r="AO4506">
            <v>65.929467085267262</v>
          </cell>
          <cell r="AP4506">
            <v>144.80183547602235</v>
          </cell>
          <cell r="AQ4506">
            <v>17.9998</v>
          </cell>
          <cell r="AR4506">
            <v>30.60699885</v>
          </cell>
          <cell r="AS4506">
            <v>99.582109000000003</v>
          </cell>
          <cell r="AT4506">
            <v>26.26</v>
          </cell>
          <cell r="AU4506">
            <v>37.479837482999997</v>
          </cell>
        </row>
        <row r="4507">
          <cell r="D4507">
            <v>131.4</v>
          </cell>
          <cell r="E4507">
            <v>113.03306669270113</v>
          </cell>
          <cell r="F4507">
            <v>14.811947114078874</v>
          </cell>
          <cell r="G4507">
            <v>97.44566747698417</v>
          </cell>
          <cell r="H4507">
            <v>6.8330000000000002</v>
          </cell>
          <cell r="I4507">
            <v>50</v>
          </cell>
          <cell r="J4507">
            <v>36.855737999999995</v>
          </cell>
          <cell r="K4507">
            <v>65.101883663257567</v>
          </cell>
          <cell r="L4507">
            <v>20</v>
          </cell>
          <cell r="M4507">
            <v>19.947105000000001</v>
          </cell>
          <cell r="N4507">
            <v>150</v>
          </cell>
          <cell r="O4507">
            <v>19.818200000000001</v>
          </cell>
          <cell r="P4507">
            <v>232.65003960000001</v>
          </cell>
          <cell r="Q4507">
            <v>49.5</v>
          </cell>
          <cell r="R4507">
            <v>49.686999999999998</v>
          </cell>
          <cell r="S4507">
            <v>79.400000000000006</v>
          </cell>
          <cell r="T4507">
            <v>97.0272139101601</v>
          </cell>
          <cell r="U4507">
            <v>47.246000000000002</v>
          </cell>
          <cell r="V4507">
            <v>49.308</v>
          </cell>
          <cell r="W4507">
            <v>47.634</v>
          </cell>
          <cell r="X4507">
            <v>45.140099999999997</v>
          </cell>
          <cell r="Y4507">
            <v>80</v>
          </cell>
          <cell r="Z4507">
            <v>20</v>
          </cell>
          <cell r="AA4507">
            <v>18.376799999999999</v>
          </cell>
          <cell r="AB4507">
            <v>80</v>
          </cell>
          <cell r="AC4507">
            <v>33.197173403569124</v>
          </cell>
          <cell r="AD4507">
            <v>50</v>
          </cell>
          <cell r="AE4507">
            <v>50</v>
          </cell>
          <cell r="AF4507">
            <v>85.619391400000012</v>
          </cell>
          <cell r="AG4507">
            <v>45.044616516131207</v>
          </cell>
          <cell r="AH4507">
            <v>43.977500000000006</v>
          </cell>
          <cell r="AI4507">
            <v>20.452977814389122</v>
          </cell>
          <cell r="AJ4507">
            <v>19.667999999999999</v>
          </cell>
          <cell r="AK4507">
            <v>48.0608</v>
          </cell>
          <cell r="AL4507">
            <v>8.6999999999999993</v>
          </cell>
          <cell r="AM4507">
            <v>21.067499999999999</v>
          </cell>
          <cell r="AN4507">
            <v>21.067499999999999</v>
          </cell>
          <cell r="AO4507">
            <v>117.00747200937876</v>
          </cell>
          <cell r="AP4507">
            <v>144.42073267005213</v>
          </cell>
          <cell r="AQ4507">
            <v>24.527200000000001</v>
          </cell>
          <cell r="AR4507">
            <v>28.160469290000002</v>
          </cell>
          <cell r="AS4507">
            <v>99.582127999999997</v>
          </cell>
          <cell r="AT4507">
            <v>36.43</v>
          </cell>
          <cell r="AU4507">
            <v>37.466170968599997</v>
          </cell>
        </row>
        <row r="4508">
          <cell r="D4508">
            <v>131.80000000000001</v>
          </cell>
          <cell r="E4508">
            <v>112.57592655914057</v>
          </cell>
          <cell r="F4508">
            <v>9.1206050404369385</v>
          </cell>
          <cell r="G4508">
            <v>97.445698390898357</v>
          </cell>
          <cell r="H4508">
            <v>5.3419999999999996</v>
          </cell>
          <cell r="I4508">
            <v>50</v>
          </cell>
          <cell r="J4508">
            <v>37.342804999999998</v>
          </cell>
          <cell r="K4508">
            <v>66.629592513803217</v>
          </cell>
          <cell r="L4508">
            <v>19.920741</v>
          </cell>
          <cell r="M4508">
            <v>19.947116000000001</v>
          </cell>
          <cell r="N4508">
            <v>148.757644</v>
          </cell>
          <cell r="O4508">
            <v>19.818203</v>
          </cell>
          <cell r="P4508">
            <v>232.65003960000001</v>
          </cell>
          <cell r="Q4508">
            <v>49.5</v>
          </cell>
          <cell r="R4508">
            <v>49.686999999999998</v>
          </cell>
          <cell r="S4508">
            <v>80</v>
          </cell>
          <cell r="T4508">
            <v>96.831858042035336</v>
          </cell>
          <cell r="U4508">
            <v>47.100999999999999</v>
          </cell>
          <cell r="V4508">
            <v>49.308</v>
          </cell>
          <cell r="W4508">
            <v>48.297000000000004</v>
          </cell>
          <cell r="X4508">
            <v>42.006099999999996</v>
          </cell>
          <cell r="Y4508">
            <v>80</v>
          </cell>
          <cell r="Z4508">
            <v>20</v>
          </cell>
          <cell r="AA4508">
            <v>18.340562499999997</v>
          </cell>
          <cell r="AB4508">
            <v>80</v>
          </cell>
          <cell r="AC4508">
            <v>32.125489357127499</v>
          </cell>
          <cell r="AD4508">
            <v>50</v>
          </cell>
          <cell r="AE4508">
            <v>50</v>
          </cell>
          <cell r="AF4508">
            <v>83.395130066666681</v>
          </cell>
          <cell r="AG4508">
            <v>50.25307916285032</v>
          </cell>
          <cell r="AH4508">
            <v>44.455399999999997</v>
          </cell>
          <cell r="AI4508">
            <v>20.317749707510639</v>
          </cell>
          <cell r="AJ4508">
            <v>19.667999999999999</v>
          </cell>
          <cell r="AK4508">
            <v>48.0608</v>
          </cell>
          <cell r="AL4508">
            <v>8.8000000000000007</v>
          </cell>
          <cell r="AM4508">
            <v>69.48</v>
          </cell>
          <cell r="AN4508">
            <v>69.48</v>
          </cell>
          <cell r="AO4508">
            <v>89.765880978791401</v>
          </cell>
          <cell r="AP4508">
            <v>142.73687148393645</v>
          </cell>
          <cell r="AQ4508">
            <v>34.021599999999999</v>
          </cell>
          <cell r="AR4508">
            <v>28.25279501</v>
          </cell>
          <cell r="AS4508">
            <v>99.582132999999999</v>
          </cell>
          <cell r="AT4508">
            <v>37.380000000000003</v>
          </cell>
          <cell r="AU4508">
            <v>35.903291747400004</v>
          </cell>
        </row>
        <row r="4509">
          <cell r="D4509">
            <v>131</v>
          </cell>
          <cell r="E4509">
            <v>112.57592655914057</v>
          </cell>
          <cell r="F4509">
            <v>19.251488412222741</v>
          </cell>
          <cell r="G4509">
            <v>97.446131185676421</v>
          </cell>
          <cell r="H4509">
            <v>9.3330000000000002</v>
          </cell>
          <cell r="I4509">
            <v>50</v>
          </cell>
          <cell r="J4509">
            <v>36.528818000000001</v>
          </cell>
          <cell r="K4509">
            <v>69.464106124090179</v>
          </cell>
          <cell r="L4509">
            <v>18.819378</v>
          </cell>
          <cell r="M4509">
            <v>18.915279999999999</v>
          </cell>
          <cell r="N4509">
            <v>140.017822</v>
          </cell>
          <cell r="O4509">
            <v>19.490238999999999</v>
          </cell>
          <cell r="P4509">
            <v>232.65003960000001</v>
          </cell>
          <cell r="Q4509">
            <v>49.5</v>
          </cell>
          <cell r="R4509">
            <v>48.552999999999997</v>
          </cell>
          <cell r="S4509">
            <v>76.599999999999994</v>
          </cell>
          <cell r="T4509">
            <v>92.029966944484201</v>
          </cell>
          <cell r="U4509">
            <v>44.972999999999999</v>
          </cell>
          <cell r="V4509">
            <v>49.308</v>
          </cell>
          <cell r="W4509">
            <v>45.721000000000004</v>
          </cell>
          <cell r="X4509">
            <v>43.949099999999994</v>
          </cell>
          <cell r="Y4509">
            <v>78.756955930190543</v>
          </cell>
          <cell r="Z4509">
            <v>19.689238982547636</v>
          </cell>
          <cell r="AA4509">
            <v>18.85869375</v>
          </cell>
          <cell r="AB4509">
            <v>78.756955930190543</v>
          </cell>
          <cell r="AC4509">
            <v>47.754084659213071</v>
          </cell>
          <cell r="AD4509">
            <v>47.425913811496883</v>
          </cell>
          <cell r="AE4509">
            <v>47.836886055319283</v>
          </cell>
          <cell r="AF4509">
            <v>77.5345114</v>
          </cell>
          <cell r="AG4509">
            <v>60.555532749767245</v>
          </cell>
          <cell r="AH4509">
            <v>40.448099999999997</v>
          </cell>
          <cell r="AI4509">
            <v>18.43566330718728</v>
          </cell>
          <cell r="AJ4509">
            <v>19.667999999999999</v>
          </cell>
          <cell r="AK4509">
            <v>48.0608</v>
          </cell>
          <cell r="AL4509">
            <v>8.9</v>
          </cell>
          <cell r="AM4509">
            <v>121.005</v>
          </cell>
          <cell r="AN4509">
            <v>121.005</v>
          </cell>
          <cell r="AO4509">
            <v>80.394386496491904</v>
          </cell>
          <cell r="AP4509">
            <v>127.39834308243829</v>
          </cell>
          <cell r="AQ4509">
            <v>41.439100000000003</v>
          </cell>
          <cell r="AR4509">
            <v>25.596036059999999</v>
          </cell>
          <cell r="AS4509">
            <v>99.582119000000006</v>
          </cell>
          <cell r="AT4509">
            <v>39.53</v>
          </cell>
          <cell r="AU4509">
            <v>28.304412770699997</v>
          </cell>
        </row>
        <row r="4510">
          <cell r="D4510">
            <v>126.9</v>
          </cell>
          <cell r="E4510">
            <v>101.22552756455391</v>
          </cell>
          <cell r="F4510">
            <v>12.267091247820867</v>
          </cell>
          <cell r="G4510">
            <v>82.836662881426321</v>
          </cell>
          <cell r="H4510">
            <v>10.627000000000001</v>
          </cell>
          <cell r="I4510">
            <v>37.594605999999999</v>
          </cell>
          <cell r="J4510">
            <v>33.348279999999995</v>
          </cell>
          <cell r="K4510">
            <v>65.242295734950005</v>
          </cell>
          <cell r="L4510">
            <v>16.668756999999999</v>
          </cell>
          <cell r="M4510">
            <v>15.957109000000001</v>
          </cell>
          <cell r="N4510">
            <v>120.319562</v>
          </cell>
          <cell r="O4510">
            <v>16.490437</v>
          </cell>
          <cell r="P4510">
            <v>232.65003960000001</v>
          </cell>
          <cell r="Q4510">
            <v>49.5</v>
          </cell>
          <cell r="R4510">
            <v>41.756999999999998</v>
          </cell>
          <cell r="S4510">
            <v>72</v>
          </cell>
          <cell r="T4510">
            <v>81.976596042883784</v>
          </cell>
          <cell r="U4510">
            <v>40.501000000000005</v>
          </cell>
          <cell r="V4510">
            <v>46.478999999999999</v>
          </cell>
          <cell r="W4510">
            <v>41.075000000000003</v>
          </cell>
          <cell r="X4510">
            <v>28.795100000000001</v>
          </cell>
          <cell r="Y4510">
            <v>72.029935188554845</v>
          </cell>
          <cell r="Z4510">
            <v>18.007483797138711</v>
          </cell>
          <cell r="AA4510">
            <v>12.629825</v>
          </cell>
          <cell r="AB4510">
            <v>72.029935188554845</v>
          </cell>
          <cell r="AC4510">
            <v>59.701406149215224</v>
          </cell>
          <cell r="AD4510">
            <v>40.947552491744808</v>
          </cell>
          <cell r="AE4510">
            <v>40.369662913049147</v>
          </cell>
          <cell r="AF4510">
            <v>46.252224733333335</v>
          </cell>
          <cell r="AG4510">
            <v>63.302853706278427</v>
          </cell>
          <cell r="AH4510">
            <v>36.37285</v>
          </cell>
          <cell r="AI4510">
            <v>15.574209505858081</v>
          </cell>
          <cell r="AJ4510">
            <v>17.523</v>
          </cell>
          <cell r="AK4510">
            <v>48.0608</v>
          </cell>
          <cell r="AL4510">
            <v>9.1</v>
          </cell>
          <cell r="AM4510">
            <v>141.00749999999999</v>
          </cell>
          <cell r="AN4510">
            <v>141.00749999999999</v>
          </cell>
          <cell r="AO4510">
            <v>47.948745619531245</v>
          </cell>
          <cell r="AP4510">
            <v>118.51020801016277</v>
          </cell>
          <cell r="AQ4510">
            <v>47.472000000000001</v>
          </cell>
          <cell r="AR4510">
            <v>19.71886508</v>
          </cell>
          <cell r="AS4510">
            <v>96.576291999999995</v>
          </cell>
          <cell r="AT4510">
            <v>33.82</v>
          </cell>
          <cell r="AU4510">
            <v>26.566878749399997</v>
          </cell>
        </row>
        <row r="4511">
          <cell r="D4511">
            <v>22</v>
          </cell>
          <cell r="E4511">
            <v>44.055444630273797</v>
          </cell>
          <cell r="F4511">
            <v>8.1252774006991899</v>
          </cell>
          <cell r="G4511">
            <v>35.031719959413962</v>
          </cell>
          <cell r="H4511">
            <v>7.8680000000000003</v>
          </cell>
          <cell r="I4511">
            <v>18.719776</v>
          </cell>
          <cell r="J4511">
            <v>14.146913999999999</v>
          </cell>
          <cell r="K4511">
            <v>52.829637065635666</v>
          </cell>
          <cell r="L4511">
            <v>6.352576</v>
          </cell>
          <cell r="M4511">
            <v>3.4992290000000001</v>
          </cell>
          <cell r="N4511">
            <v>52.642206000000002</v>
          </cell>
          <cell r="O4511">
            <v>7.1542669999999999</v>
          </cell>
          <cell r="P4511">
            <v>232.32781724750785</v>
          </cell>
          <cell r="Q4511">
            <v>49.44295648707174</v>
          </cell>
          <cell r="R4511">
            <v>19.207999999999998</v>
          </cell>
          <cell r="S4511">
            <v>80.7</v>
          </cell>
          <cell r="T4511">
            <v>41.966454226475228</v>
          </cell>
          <cell r="U4511">
            <v>21.033999999999999</v>
          </cell>
          <cell r="V4511">
            <v>24.312999999999999</v>
          </cell>
          <cell r="W4511">
            <v>19.628</v>
          </cell>
          <cell r="X4511">
            <v>14.143100000000002</v>
          </cell>
          <cell r="Y4511">
            <v>48.959038826273748</v>
          </cell>
          <cell r="Z4511">
            <v>12.239759706568437</v>
          </cell>
          <cell r="AA4511">
            <v>3.5809150000000005</v>
          </cell>
          <cell r="AB4511">
            <v>48.959038826273748</v>
          </cell>
          <cell r="AC4511">
            <v>38.464852504837665</v>
          </cell>
          <cell r="AD4511">
            <v>21.905923341854233</v>
          </cell>
          <cell r="AE4511">
            <v>14.51024481945444</v>
          </cell>
          <cell r="AF4511">
            <v>2.8347328133333334</v>
          </cell>
          <cell r="AG4511">
            <v>64.504806624752064</v>
          </cell>
          <cell r="AH4511">
            <v>18.5715</v>
          </cell>
          <cell r="AI4511">
            <v>9.1367270409492001</v>
          </cell>
          <cell r="AJ4511">
            <v>7.0164</v>
          </cell>
          <cell r="AK4511">
            <v>48.0608</v>
          </cell>
          <cell r="AL4511">
            <v>9.5</v>
          </cell>
          <cell r="AM4511">
            <v>139.155</v>
          </cell>
          <cell r="AN4511">
            <v>139.155</v>
          </cell>
          <cell r="AO4511">
            <v>55.934777766024823</v>
          </cell>
          <cell r="AP4511">
            <v>65.178285215817368</v>
          </cell>
          <cell r="AQ4511">
            <v>49.548900000000003</v>
          </cell>
          <cell r="AR4511">
            <v>11.307974850000001</v>
          </cell>
          <cell r="AS4511">
            <v>79.613376000000002</v>
          </cell>
          <cell r="AT4511">
            <v>14.44</v>
          </cell>
          <cell r="AU4511">
            <v>13.3278163425</v>
          </cell>
        </row>
        <row r="4512">
          <cell r="D4512">
            <v>128.4</v>
          </cell>
          <cell r="E4512">
            <v>3.5941781556224002</v>
          </cell>
          <cell r="F4512">
            <v>4.8645629183133261</v>
          </cell>
          <cell r="G4512">
            <v>2.6386627488699399</v>
          </cell>
          <cell r="H4512">
            <v>0.41299999999999998</v>
          </cell>
          <cell r="I4512">
            <v>0.80858099999999999</v>
          </cell>
          <cell r="J4512">
            <v>0.29732399999999998</v>
          </cell>
          <cell r="K4512">
            <v>11.36643742053427</v>
          </cell>
          <cell r="L4512">
            <v>0.49174400000000001</v>
          </cell>
          <cell r="M4512">
            <v>0.26222200000000001</v>
          </cell>
          <cell r="N4512">
            <v>1.7247589999999999</v>
          </cell>
          <cell r="O4512">
            <v>0.21688299999999999</v>
          </cell>
          <cell r="P4512">
            <v>86.299824494120429</v>
          </cell>
          <cell r="Q4512">
            <v>18.363629316101189</v>
          </cell>
          <cell r="R4512">
            <v>0.70950000000000002</v>
          </cell>
          <cell r="S4512">
            <v>90.6</v>
          </cell>
          <cell r="T4512">
            <v>2.9102780909726347</v>
          </cell>
          <cell r="U4512">
            <v>0.1419</v>
          </cell>
          <cell r="V4512">
            <v>0.47400000000000003</v>
          </cell>
          <cell r="W4512">
            <v>-6.1699999999999998E-2</v>
          </cell>
          <cell r="X4512">
            <v>0.10249999999999999</v>
          </cell>
          <cell r="Y4512">
            <v>9.0159000069769757</v>
          </cell>
          <cell r="Z4512">
            <v>2.2539750017442439</v>
          </cell>
          <cell r="AA4512">
            <v>0</v>
          </cell>
          <cell r="AB4512">
            <v>9.0159000069769757</v>
          </cell>
          <cell r="AC4512">
            <v>43.379736347022146</v>
          </cell>
          <cell r="AD4512">
            <v>1.79087680795911</v>
          </cell>
          <cell r="AE4512">
            <v>0</v>
          </cell>
          <cell r="AF4512">
            <v>0</v>
          </cell>
          <cell r="AG4512">
            <v>58.094391059559314</v>
          </cell>
          <cell r="AH4512">
            <v>1.6899000000000002</v>
          </cell>
          <cell r="AI4512">
            <v>0.49925295139103992</v>
          </cell>
          <cell r="AJ4512">
            <v>-2.6620999999999999E-2</v>
          </cell>
          <cell r="AK4512">
            <v>0</v>
          </cell>
          <cell r="AL4512">
            <v>10.199999999999999</v>
          </cell>
          <cell r="AM4512">
            <v>138.09</v>
          </cell>
          <cell r="AN4512">
            <v>138.09</v>
          </cell>
          <cell r="AO4512">
            <v>66.415432530287134</v>
          </cell>
          <cell r="AP4512">
            <v>6.7796268933081585</v>
          </cell>
          <cell r="AQ4512">
            <v>51.724700000000006</v>
          </cell>
          <cell r="AR4512">
            <v>1.7220059560000001</v>
          </cell>
          <cell r="AS4512">
            <v>45.498396999999997</v>
          </cell>
          <cell r="AT4512">
            <v>0.72</v>
          </cell>
          <cell r="AU4512">
            <v>0.43883683470000001</v>
          </cell>
        </row>
        <row r="4513">
          <cell r="D4513">
            <v>131.6</v>
          </cell>
          <cell r="E4513">
            <v>0</v>
          </cell>
          <cell r="F4513">
            <v>0.39469997207970858</v>
          </cell>
          <cell r="G4513">
            <v>0</v>
          </cell>
          <cell r="H4513">
            <v>19.478999999999999</v>
          </cell>
          <cell r="I4513">
            <v>0</v>
          </cell>
          <cell r="J4513">
            <v>-4.2399999999999998E-3</v>
          </cell>
          <cell r="K4513">
            <v>0</v>
          </cell>
          <cell r="L4513">
            <v>-5.4500000000000002E-4</v>
          </cell>
          <cell r="M4513">
            <v>-8.9999999999999998E-4</v>
          </cell>
          <cell r="N4513">
            <v>-7.1999999999999998E-3</v>
          </cell>
          <cell r="O4513">
            <v>-8.9999999999999998E-4</v>
          </cell>
          <cell r="P4513">
            <v>2.3742754436769431</v>
          </cell>
          <cell r="Q4513">
            <v>0.50463339187266465</v>
          </cell>
          <cell r="R4513">
            <v>-5.3E-3</v>
          </cell>
          <cell r="S4513">
            <v>83.4</v>
          </cell>
          <cell r="T4513">
            <v>0</v>
          </cell>
          <cell r="U4513">
            <v>-6.1699999999999998E-2</v>
          </cell>
          <cell r="V4513">
            <v>-6.1699999999999998E-2</v>
          </cell>
          <cell r="W4513">
            <v>-6.1699999999999998E-2</v>
          </cell>
          <cell r="X4513">
            <v>-6.3600000000000004E-2</v>
          </cell>
          <cell r="Y4513">
            <v>0</v>
          </cell>
          <cell r="Z4513">
            <v>0</v>
          </cell>
          <cell r="AA4513">
            <v>0</v>
          </cell>
          <cell r="AB4513">
            <v>0</v>
          </cell>
          <cell r="AC4513">
            <v>48.050557837024286</v>
          </cell>
          <cell r="AD4513">
            <v>0</v>
          </cell>
          <cell r="AE4513">
            <v>0</v>
          </cell>
          <cell r="AF4513">
            <v>0</v>
          </cell>
          <cell r="AG4513">
            <v>51.111616961760063</v>
          </cell>
          <cell r="AH4513">
            <v>0</v>
          </cell>
          <cell r="AI4513">
            <v>-4.1011343999999998E-2</v>
          </cell>
          <cell r="AJ4513">
            <v>-2.6620999999999999E-2</v>
          </cell>
          <cell r="AK4513">
            <v>0</v>
          </cell>
          <cell r="AL4513">
            <v>10.5</v>
          </cell>
          <cell r="AM4513">
            <v>131.80500000000001</v>
          </cell>
          <cell r="AN4513">
            <v>131.80500000000001</v>
          </cell>
          <cell r="AO4513">
            <v>60.292267923036526</v>
          </cell>
          <cell r="AP4513">
            <v>0</v>
          </cell>
          <cell r="AQ4513">
            <v>51.823600000000006</v>
          </cell>
          <cell r="AR4513">
            <v>0.76923076899999998</v>
          </cell>
          <cell r="AS4513">
            <v>-2.01E-2</v>
          </cell>
          <cell r="AT4513">
            <v>-0.05</v>
          </cell>
          <cell r="AU4513">
            <v>0</v>
          </cell>
        </row>
        <row r="4514">
          <cell r="D4514">
            <v>133.4</v>
          </cell>
          <cell r="E4514">
            <v>0</v>
          </cell>
          <cell r="F4514">
            <v>0.14598049273667768</v>
          </cell>
          <cell r="G4514">
            <v>0</v>
          </cell>
          <cell r="H4514">
            <v>51.436999999999998</v>
          </cell>
          <cell r="I4514">
            <v>0</v>
          </cell>
          <cell r="J4514">
            <v>-4.2399999999999998E-3</v>
          </cell>
          <cell r="K4514">
            <v>0</v>
          </cell>
          <cell r="L4514">
            <v>-5.4500000000000002E-4</v>
          </cell>
          <cell r="M4514">
            <v>-8.9999999999999998E-4</v>
          </cell>
          <cell r="N4514">
            <v>-7.1999999999999998E-3</v>
          </cell>
          <cell r="O4514">
            <v>-8.9999999999999998E-4</v>
          </cell>
          <cell r="P4514">
            <v>0</v>
          </cell>
          <cell r="Q4514">
            <v>0</v>
          </cell>
          <cell r="R4514">
            <v>-5.3E-3</v>
          </cell>
          <cell r="S4514">
            <v>82.4</v>
          </cell>
          <cell r="T4514">
            <v>0</v>
          </cell>
          <cell r="U4514">
            <v>-6.1699999999999998E-2</v>
          </cell>
          <cell r="V4514">
            <v>-6.1699999999999998E-2</v>
          </cell>
          <cell r="W4514">
            <v>-6.1699999999999998E-2</v>
          </cell>
          <cell r="X4514">
            <v>-6.3600000000000004E-2</v>
          </cell>
          <cell r="Y4514">
            <v>0</v>
          </cell>
          <cell r="Z4514">
            <v>0</v>
          </cell>
          <cell r="AA4514">
            <v>0</v>
          </cell>
          <cell r="AB4514">
            <v>0</v>
          </cell>
          <cell r="AC4514">
            <v>52.645500967533863</v>
          </cell>
          <cell r="AD4514">
            <v>0</v>
          </cell>
          <cell r="AE4514">
            <v>0</v>
          </cell>
          <cell r="AF4514">
            <v>0</v>
          </cell>
          <cell r="AG4514">
            <v>46.876163820471994</v>
          </cell>
          <cell r="AH4514">
            <v>0</v>
          </cell>
          <cell r="AI4514">
            <v>-4.1011343999999998E-2</v>
          </cell>
          <cell r="AJ4514">
            <v>-2.6620999999999999E-2</v>
          </cell>
          <cell r="AK4514">
            <v>0</v>
          </cell>
          <cell r="AL4514">
            <v>10.7</v>
          </cell>
          <cell r="AM4514">
            <v>121.42500000000001</v>
          </cell>
          <cell r="AN4514">
            <v>121.42500000000001</v>
          </cell>
          <cell r="AO4514">
            <v>44.793196210776976</v>
          </cell>
          <cell r="AP4514">
            <v>7.0495778701911149E-3</v>
          </cell>
          <cell r="AQ4514">
            <v>52.911500000000004</v>
          </cell>
          <cell r="AR4514">
            <v>0.76923076899999998</v>
          </cell>
          <cell r="AS4514">
            <v>-2.01E-2</v>
          </cell>
          <cell r="AT4514">
            <v>-0.05</v>
          </cell>
          <cell r="AU4514">
            <v>0</v>
          </cell>
        </row>
        <row r="4515">
          <cell r="D4515">
            <v>133.69999999999999</v>
          </cell>
          <cell r="E4515">
            <v>0</v>
          </cell>
          <cell r="F4515">
            <v>2.8449759138848423</v>
          </cell>
          <cell r="G4515">
            <v>0</v>
          </cell>
          <cell r="H4515">
            <v>68.974999999999994</v>
          </cell>
          <cell r="I4515">
            <v>0</v>
          </cell>
          <cell r="J4515">
            <v>-4.2399999999999998E-3</v>
          </cell>
          <cell r="K4515">
            <v>5.9673500914452823E-2</v>
          </cell>
          <cell r="L4515">
            <v>-5.4500000000000002E-4</v>
          </cell>
          <cell r="M4515">
            <v>-8.9999999999999998E-4</v>
          </cell>
          <cell r="N4515">
            <v>-7.1999999999999998E-3</v>
          </cell>
          <cell r="O4515">
            <v>-8.9999999999999998E-4</v>
          </cell>
          <cell r="P4515">
            <v>0</v>
          </cell>
          <cell r="Q4515">
            <v>0</v>
          </cell>
          <cell r="R4515">
            <v>-5.3E-3</v>
          </cell>
          <cell r="S4515">
            <v>90.1</v>
          </cell>
          <cell r="T4515">
            <v>0</v>
          </cell>
          <cell r="U4515">
            <v>-6.1699999999999998E-2</v>
          </cell>
          <cell r="V4515">
            <v>-6.1699999999999998E-2</v>
          </cell>
          <cell r="W4515">
            <v>-6.1699999999999998E-2</v>
          </cell>
          <cell r="X4515">
            <v>-6.3600000000000004E-2</v>
          </cell>
          <cell r="Y4515">
            <v>0</v>
          </cell>
          <cell r="Z4515">
            <v>0</v>
          </cell>
          <cell r="AA4515">
            <v>0</v>
          </cell>
          <cell r="AB4515">
            <v>0</v>
          </cell>
          <cell r="AC4515">
            <v>34.136657009245326</v>
          </cell>
          <cell r="AD4515">
            <v>0</v>
          </cell>
          <cell r="AE4515">
            <v>0</v>
          </cell>
          <cell r="AF4515">
            <v>0</v>
          </cell>
          <cell r="AG4515">
            <v>46.246569434604851</v>
          </cell>
          <cell r="AH4515">
            <v>0</v>
          </cell>
          <cell r="AI4515">
            <v>-4.1011343999999998E-2</v>
          </cell>
          <cell r="AJ4515">
            <v>-2.6620999999999999E-2</v>
          </cell>
          <cell r="AK4515">
            <v>0</v>
          </cell>
          <cell r="AL4515">
            <v>10.8</v>
          </cell>
          <cell r="AM4515">
            <v>137.44499999999999</v>
          </cell>
          <cell r="AN4515">
            <v>137.44499999999999</v>
          </cell>
          <cell r="AO4515">
            <v>19.395603819691985</v>
          </cell>
          <cell r="AP4515">
            <v>0</v>
          </cell>
          <cell r="AQ4515">
            <v>55.087300000000006</v>
          </cell>
          <cell r="AR4515">
            <v>0</v>
          </cell>
          <cell r="AS4515">
            <v>-2.01E-2</v>
          </cell>
          <cell r="AT4515">
            <v>-0.05</v>
          </cell>
          <cell r="AU4515">
            <v>0</v>
          </cell>
        </row>
        <row r="4516">
          <cell r="D4516">
            <v>134</v>
          </cell>
          <cell r="E4516">
            <v>0</v>
          </cell>
          <cell r="F4516">
            <v>3.1734393158174239</v>
          </cell>
          <cell r="G4516">
            <v>0</v>
          </cell>
          <cell r="H4516">
            <v>95.706999999999994</v>
          </cell>
          <cell r="I4516">
            <v>0</v>
          </cell>
          <cell r="J4516">
            <v>-4.2399999999999998E-3</v>
          </cell>
          <cell r="K4516">
            <v>0.47478389701528229</v>
          </cell>
          <cell r="L4516">
            <v>-5.4500000000000002E-4</v>
          </cell>
          <cell r="M4516">
            <v>-8.9999999999999998E-4</v>
          </cell>
          <cell r="N4516">
            <v>-7.1999999999999998E-3</v>
          </cell>
          <cell r="O4516">
            <v>-8.9999999999999998E-4</v>
          </cell>
          <cell r="P4516">
            <v>0</v>
          </cell>
          <cell r="Q4516">
            <v>0</v>
          </cell>
          <cell r="R4516">
            <v>-5.3E-3</v>
          </cell>
          <cell r="S4516">
            <v>82</v>
          </cell>
          <cell r="T4516">
            <v>0</v>
          </cell>
          <cell r="U4516">
            <v>-6.1699999999999998E-2</v>
          </cell>
          <cell r="V4516">
            <v>-6.1699999999999998E-2</v>
          </cell>
          <cell r="W4516">
            <v>-6.1699999999999998E-2</v>
          </cell>
          <cell r="X4516">
            <v>-6.3600000000000004E-2</v>
          </cell>
          <cell r="Y4516">
            <v>0</v>
          </cell>
          <cell r="Z4516">
            <v>0</v>
          </cell>
          <cell r="AA4516">
            <v>0</v>
          </cell>
          <cell r="AB4516">
            <v>0</v>
          </cell>
          <cell r="AC4516">
            <v>77.912994678563749</v>
          </cell>
          <cell r="AD4516">
            <v>0</v>
          </cell>
          <cell r="AE4516">
            <v>0</v>
          </cell>
          <cell r="AF4516">
            <v>0</v>
          </cell>
          <cell r="AG4516">
            <v>43.098597505269119</v>
          </cell>
          <cell r="AH4516">
            <v>0</v>
          </cell>
          <cell r="AI4516">
            <v>-4.1011343999999998E-2</v>
          </cell>
          <cell r="AJ4516">
            <v>-2.6620999999999999E-2</v>
          </cell>
          <cell r="AK4516">
            <v>0</v>
          </cell>
          <cell r="AL4516">
            <v>11</v>
          </cell>
          <cell r="AM4516">
            <v>138.94499999999999</v>
          </cell>
          <cell r="AN4516">
            <v>138.94499999999999</v>
          </cell>
          <cell r="AO4516">
            <v>4.0041721559610544</v>
          </cell>
          <cell r="AP4516">
            <v>0</v>
          </cell>
          <cell r="AQ4516">
            <v>56.076299999999996</v>
          </cell>
          <cell r="AR4516">
            <v>0</v>
          </cell>
          <cell r="AS4516">
            <v>-2.01E-2</v>
          </cell>
          <cell r="AT4516">
            <v>-0.05</v>
          </cell>
          <cell r="AU4516">
            <v>0</v>
          </cell>
        </row>
        <row r="4517">
          <cell r="D4517">
            <v>94.2</v>
          </cell>
          <cell r="E4517">
            <v>0</v>
          </cell>
          <cell r="F4517">
            <v>31.499595999176428</v>
          </cell>
          <cell r="G4517">
            <v>0</v>
          </cell>
          <cell r="H4517">
            <v>97.632000000000005</v>
          </cell>
          <cell r="I4517">
            <v>0</v>
          </cell>
          <cell r="J4517">
            <v>-4.2399999999999998E-3</v>
          </cell>
          <cell r="K4517">
            <v>0</v>
          </cell>
          <cell r="L4517">
            <v>-5.4500000000000002E-4</v>
          </cell>
          <cell r="M4517">
            <v>-8.9999999999999998E-4</v>
          </cell>
          <cell r="N4517">
            <v>-7.1999999999999998E-3</v>
          </cell>
          <cell r="O4517">
            <v>-8.9999999999999998E-4</v>
          </cell>
          <cell r="P4517">
            <v>0</v>
          </cell>
          <cell r="Q4517">
            <v>0</v>
          </cell>
          <cell r="R4517">
            <v>-5.3E-3</v>
          </cell>
          <cell r="S4517">
            <v>88.7</v>
          </cell>
          <cell r="T4517">
            <v>0</v>
          </cell>
          <cell r="U4517">
            <v>-6.1699999999999998E-2</v>
          </cell>
          <cell r="V4517">
            <v>-6.1699999999999998E-2</v>
          </cell>
          <cell r="W4517">
            <v>-6.1699999999999998E-2</v>
          </cell>
          <cell r="X4517">
            <v>-6.3600000000000004E-2</v>
          </cell>
          <cell r="Y4517">
            <v>0</v>
          </cell>
          <cell r="Z4517">
            <v>0</v>
          </cell>
          <cell r="AA4517">
            <v>0</v>
          </cell>
          <cell r="AB4517">
            <v>0</v>
          </cell>
          <cell r="AC4517">
            <v>56.648279993549778</v>
          </cell>
          <cell r="AD4517">
            <v>0</v>
          </cell>
          <cell r="AE4517">
            <v>0</v>
          </cell>
          <cell r="AF4517">
            <v>0</v>
          </cell>
          <cell r="AG4517">
            <v>44.357786277003413</v>
          </cell>
          <cell r="AH4517">
            <v>0</v>
          </cell>
          <cell r="AI4517">
            <v>-4.1011343999999998E-2</v>
          </cell>
          <cell r="AJ4517">
            <v>-2.6620999999999999E-2</v>
          </cell>
          <cell r="AK4517">
            <v>0</v>
          </cell>
          <cell r="AL4517">
            <v>11.3</v>
          </cell>
          <cell r="AM4517">
            <v>136.66499999999999</v>
          </cell>
          <cell r="AN4517">
            <v>136.66499999999999</v>
          </cell>
          <cell r="AO4517">
            <v>5.725396006939647</v>
          </cell>
          <cell r="AP4517">
            <v>4.1472239057327442E-3</v>
          </cell>
          <cell r="AQ4517">
            <v>54.098300000000009</v>
          </cell>
          <cell r="AR4517">
            <v>0</v>
          </cell>
          <cell r="AS4517">
            <v>-2.01E-2</v>
          </cell>
          <cell r="AT4517">
            <v>-0.05</v>
          </cell>
          <cell r="AU4517">
            <v>0</v>
          </cell>
        </row>
        <row r="4518">
          <cell r="D4518">
            <v>118.2</v>
          </cell>
          <cell r="E4518">
            <v>0</v>
          </cell>
          <cell r="F4518">
            <v>29.255699701963021</v>
          </cell>
          <cell r="G4518">
            <v>0</v>
          </cell>
          <cell r="H4518">
            <v>97.632000000000005</v>
          </cell>
          <cell r="I4518">
            <v>0</v>
          </cell>
          <cell r="J4518">
            <v>-4.2399999999999998E-3</v>
          </cell>
          <cell r="K4518">
            <v>0</v>
          </cell>
          <cell r="L4518">
            <v>-5.4500000000000002E-4</v>
          </cell>
          <cell r="M4518">
            <v>-8.9999999999999998E-4</v>
          </cell>
          <cell r="N4518">
            <v>-7.1999999999999998E-3</v>
          </cell>
          <cell r="O4518">
            <v>-8.9999999999999998E-4</v>
          </cell>
          <cell r="P4518">
            <v>0</v>
          </cell>
          <cell r="Q4518">
            <v>0</v>
          </cell>
          <cell r="R4518">
            <v>-5.3E-3</v>
          </cell>
          <cell r="S4518">
            <v>103.9</v>
          </cell>
          <cell r="T4518">
            <v>0</v>
          </cell>
          <cell r="U4518">
            <v>-6.1699999999999998E-2</v>
          </cell>
          <cell r="V4518">
            <v>-6.1699999999999998E-2</v>
          </cell>
          <cell r="W4518">
            <v>-6.1699999999999998E-2</v>
          </cell>
          <cell r="X4518">
            <v>-6.3600000000000004E-2</v>
          </cell>
          <cell r="Y4518">
            <v>0</v>
          </cell>
          <cell r="Z4518">
            <v>0</v>
          </cell>
          <cell r="AA4518">
            <v>0</v>
          </cell>
          <cell r="AB4518">
            <v>0</v>
          </cell>
          <cell r="AC4518">
            <v>44.758845087078051</v>
          </cell>
          <cell r="AD4518">
            <v>0</v>
          </cell>
          <cell r="AE4518">
            <v>0</v>
          </cell>
          <cell r="AF4518">
            <v>0</v>
          </cell>
          <cell r="AG4518">
            <v>39.32103119006625</v>
          </cell>
          <cell r="AH4518">
            <v>0</v>
          </cell>
          <cell r="AI4518">
            <v>-4.1011343999999998E-2</v>
          </cell>
          <cell r="AJ4518">
            <v>-2.6620999999999999E-2</v>
          </cell>
          <cell r="AK4518">
            <v>0</v>
          </cell>
          <cell r="AL4518">
            <v>11.5</v>
          </cell>
          <cell r="AM4518">
            <v>83.789999999999992</v>
          </cell>
          <cell r="AN4518">
            <v>83.789999999999992</v>
          </cell>
          <cell r="AO4518">
            <v>14.934279335903447</v>
          </cell>
          <cell r="AP4518">
            <v>3.8621686772444264E-3</v>
          </cell>
          <cell r="AQ4518">
            <v>52.021400000000007</v>
          </cell>
          <cell r="AR4518">
            <v>0</v>
          </cell>
          <cell r="AS4518">
            <v>-2.01E-2</v>
          </cell>
          <cell r="AT4518">
            <v>-0.05</v>
          </cell>
          <cell r="AU4518">
            <v>0</v>
          </cell>
        </row>
        <row r="4519">
          <cell r="D4519">
            <v>134.6</v>
          </cell>
          <cell r="E4519">
            <v>0</v>
          </cell>
          <cell r="F4519">
            <v>29.730622980714511</v>
          </cell>
          <cell r="G4519">
            <v>0</v>
          </cell>
          <cell r="H4519">
            <v>97.632000000000005</v>
          </cell>
          <cell r="I4519">
            <v>0</v>
          </cell>
          <cell r="J4519">
            <v>-4.2399999999999998E-3</v>
          </cell>
          <cell r="K4519">
            <v>0</v>
          </cell>
          <cell r="L4519">
            <v>-5.4500000000000002E-4</v>
          </cell>
          <cell r="M4519">
            <v>-8.9999999999999998E-4</v>
          </cell>
          <cell r="N4519">
            <v>-7.1999999999999998E-3</v>
          </cell>
          <cell r="O4519">
            <v>-8.9999999999999998E-4</v>
          </cell>
          <cell r="P4519">
            <v>0</v>
          </cell>
          <cell r="Q4519">
            <v>0</v>
          </cell>
          <cell r="R4519">
            <v>-5.3E-3</v>
          </cell>
          <cell r="S4519">
            <v>102.1</v>
          </cell>
          <cell r="T4519">
            <v>0</v>
          </cell>
          <cell r="U4519">
            <v>-6.1699999999999998E-2</v>
          </cell>
          <cell r="V4519">
            <v>-6.1699999999999998E-2</v>
          </cell>
          <cell r="W4519">
            <v>-6.1699999999999998E-2</v>
          </cell>
          <cell r="X4519">
            <v>-6.3600000000000004E-2</v>
          </cell>
          <cell r="Y4519">
            <v>0</v>
          </cell>
          <cell r="Z4519">
            <v>0</v>
          </cell>
          <cell r="AA4519">
            <v>0</v>
          </cell>
          <cell r="AB4519">
            <v>0</v>
          </cell>
          <cell r="AC4519">
            <v>37.069316491077188</v>
          </cell>
          <cell r="AD4519">
            <v>0</v>
          </cell>
          <cell r="AE4519">
            <v>0</v>
          </cell>
          <cell r="AF4519">
            <v>0</v>
          </cell>
          <cell r="AG4519">
            <v>37.031597059640269</v>
          </cell>
          <cell r="AH4519">
            <v>0</v>
          </cell>
          <cell r="AI4519">
            <v>-4.1011343999999998E-2</v>
          </cell>
          <cell r="AJ4519">
            <v>-2.6620999999999999E-2</v>
          </cell>
          <cell r="AK4519">
            <v>0</v>
          </cell>
          <cell r="AL4519">
            <v>11.7</v>
          </cell>
          <cell r="AM4519">
            <v>101.1075</v>
          </cell>
          <cell r="AN4519">
            <v>101.1075</v>
          </cell>
          <cell r="AO4519">
            <v>15.466709714517755</v>
          </cell>
          <cell r="AP4519">
            <v>0</v>
          </cell>
          <cell r="AQ4519">
            <v>44.999500000000005</v>
          </cell>
          <cell r="AR4519">
            <v>0</v>
          </cell>
          <cell r="AS4519">
            <v>-2.01E-2</v>
          </cell>
          <cell r="AT4519">
            <v>-0.05</v>
          </cell>
          <cell r="AU4519">
            <v>0</v>
          </cell>
        </row>
        <row r="4520">
          <cell r="D4520">
            <v>134.69999999999999</v>
          </cell>
          <cell r="E4520">
            <v>0</v>
          </cell>
          <cell r="F4520">
            <v>38.940933870147774</v>
          </cell>
          <cell r="G4520">
            <v>0</v>
          </cell>
          <cell r="H4520">
            <v>90.52</v>
          </cell>
          <cell r="I4520">
            <v>0</v>
          </cell>
          <cell r="J4520">
            <v>-4.2399999999999998E-3</v>
          </cell>
          <cell r="K4520">
            <v>0</v>
          </cell>
          <cell r="L4520">
            <v>-5.4500000000000002E-4</v>
          </cell>
          <cell r="M4520">
            <v>-8.9999999999999998E-4</v>
          </cell>
          <cell r="N4520">
            <v>-7.1999999999999998E-3</v>
          </cell>
          <cell r="O4520">
            <v>-8.9999999999999998E-4</v>
          </cell>
          <cell r="P4520">
            <v>0</v>
          </cell>
          <cell r="Q4520">
            <v>0</v>
          </cell>
          <cell r="R4520">
            <v>-5.3E-3</v>
          </cell>
          <cell r="S4520">
            <v>103.3</v>
          </cell>
          <cell r="T4520">
            <v>0</v>
          </cell>
          <cell r="U4520">
            <v>-6.1699999999999998E-2</v>
          </cell>
          <cell r="V4520">
            <v>-6.1699999999999998E-2</v>
          </cell>
          <cell r="W4520">
            <v>-6.1699999999999998E-2</v>
          </cell>
          <cell r="X4520">
            <v>-6.3600000000000004E-2</v>
          </cell>
          <cell r="Y4520">
            <v>0</v>
          </cell>
          <cell r="Z4520">
            <v>0</v>
          </cell>
          <cell r="AA4520">
            <v>0</v>
          </cell>
          <cell r="AB4520">
            <v>0</v>
          </cell>
          <cell r="AC4520">
            <v>12.611452698344442</v>
          </cell>
          <cell r="AD4520">
            <v>0</v>
          </cell>
          <cell r="AE4520">
            <v>0</v>
          </cell>
          <cell r="AF4520">
            <v>0</v>
          </cell>
          <cell r="AG4520">
            <v>35.371757315081432</v>
          </cell>
          <cell r="AH4520">
            <v>0</v>
          </cell>
          <cell r="AI4520">
            <v>-4.1011343999999998E-2</v>
          </cell>
          <cell r="AJ4520">
            <v>-2.6620999999999999E-2</v>
          </cell>
          <cell r="AK4520">
            <v>0</v>
          </cell>
          <cell r="AL4520">
            <v>11.8</v>
          </cell>
          <cell r="AM4520">
            <v>71.97</v>
          </cell>
          <cell r="AN4520">
            <v>71.97</v>
          </cell>
          <cell r="AO4520">
            <v>46.078126235301298</v>
          </cell>
          <cell r="AP4520">
            <v>1.3627588685324099E-2</v>
          </cell>
          <cell r="AQ4520">
            <v>35.900700000000001</v>
          </cell>
          <cell r="AR4520">
            <v>0</v>
          </cell>
          <cell r="AS4520">
            <v>-2.01E-2</v>
          </cell>
          <cell r="AT4520">
            <v>-0.05</v>
          </cell>
          <cell r="AU4520">
            <v>0</v>
          </cell>
        </row>
        <row r="4521">
          <cell r="D4521">
            <v>135.19999999999999</v>
          </cell>
          <cell r="E4521">
            <v>1.4192248538444809</v>
          </cell>
          <cell r="F4521">
            <v>26.570325851717961</v>
          </cell>
          <cell r="G4521">
            <v>0</v>
          </cell>
          <cell r="H4521">
            <v>80.441000000000003</v>
          </cell>
          <cell r="I4521">
            <v>0.79600300000000002</v>
          </cell>
          <cell r="J4521">
            <v>0.47190199999999999</v>
          </cell>
          <cell r="K4521">
            <v>1.0658417229265154E-2</v>
          </cell>
          <cell r="L4521">
            <v>0.33616099999999999</v>
          </cell>
          <cell r="M4521">
            <v>0.224222</v>
          </cell>
          <cell r="N4521">
            <v>4.5217159999999996</v>
          </cell>
          <cell r="O4521">
            <v>0.26386999999999999</v>
          </cell>
          <cell r="P4521">
            <v>0</v>
          </cell>
          <cell r="Q4521">
            <v>0</v>
          </cell>
          <cell r="R4521">
            <v>1.6158999999999999</v>
          </cell>
          <cell r="S4521">
            <v>101.1</v>
          </cell>
          <cell r="T4521">
            <v>0</v>
          </cell>
          <cell r="U4521">
            <v>-6.1699999999999998E-2</v>
          </cell>
          <cell r="V4521">
            <v>0.51619999999999999</v>
          </cell>
          <cell r="W4521">
            <v>-6.1699999999999998E-2</v>
          </cell>
          <cell r="X4521">
            <v>0.43629999999999997</v>
          </cell>
          <cell r="Y4521">
            <v>0</v>
          </cell>
          <cell r="Z4521">
            <v>0</v>
          </cell>
          <cell r="AA4521">
            <v>1.235975</v>
          </cell>
          <cell r="AB4521">
            <v>0</v>
          </cell>
          <cell r="AC4521">
            <v>4.7865946570629969</v>
          </cell>
          <cell r="AD4521">
            <v>0.37839723376161671</v>
          </cell>
          <cell r="AE4521">
            <v>2.1282507740260947</v>
          </cell>
          <cell r="AF4521">
            <v>0.5559313733333332</v>
          </cell>
          <cell r="AG4521">
            <v>30.392238081404919</v>
          </cell>
          <cell r="AH4521">
            <v>0.71544999999999992</v>
          </cell>
          <cell r="AI4521">
            <v>0.39016427788800001</v>
          </cell>
          <cell r="AJ4521">
            <v>0.29912</v>
          </cell>
          <cell r="AK4521">
            <v>0</v>
          </cell>
          <cell r="AL4521">
            <v>12</v>
          </cell>
          <cell r="AM4521">
            <v>35.977499999999999</v>
          </cell>
          <cell r="AN4521">
            <v>35.977499999999999</v>
          </cell>
          <cell r="AO4521">
            <v>71.36429436327434</v>
          </cell>
          <cell r="AP4521">
            <v>3.396229456368502</v>
          </cell>
          <cell r="AQ4521">
            <v>26.801900000000003</v>
          </cell>
          <cell r="AR4521">
            <v>1.4978300360000001</v>
          </cell>
          <cell r="AS4521">
            <v>-2.01E-2</v>
          </cell>
          <cell r="AT4521">
            <v>-0.05</v>
          </cell>
          <cell r="AU4521">
            <v>1.6536090384</v>
          </cell>
        </row>
        <row r="4522">
          <cell r="D4522">
            <v>134.19999999999999</v>
          </cell>
          <cell r="E4522">
            <v>40.591287236257074</v>
          </cell>
          <cell r="F4522">
            <v>49.981520195987002</v>
          </cell>
          <cell r="G4522">
            <v>16.546149908461864</v>
          </cell>
          <cell r="H4522">
            <v>83.510999999999996</v>
          </cell>
          <cell r="I4522">
            <v>23.393564000000001</v>
          </cell>
          <cell r="J4522">
            <v>17.929099000000001</v>
          </cell>
          <cell r="K4522">
            <v>0</v>
          </cell>
          <cell r="L4522">
            <v>8.5614830000000008</v>
          </cell>
          <cell r="M4522">
            <v>6.0366309999999999</v>
          </cell>
          <cell r="N4522">
            <v>64.012693999999996</v>
          </cell>
          <cell r="O4522">
            <v>5.9158280000000003</v>
          </cell>
          <cell r="P4522">
            <v>1.7200495744069302</v>
          </cell>
          <cell r="Q4522">
            <v>0.36540277661604553</v>
          </cell>
          <cell r="R4522">
            <v>23.51</v>
          </cell>
          <cell r="S4522">
            <v>90.8</v>
          </cell>
          <cell r="T4522">
            <v>3.4235258096062742</v>
          </cell>
          <cell r="U4522">
            <v>21.860999999999997</v>
          </cell>
          <cell r="V4522">
            <v>24.875</v>
          </cell>
          <cell r="W4522">
            <v>1.8411</v>
          </cell>
          <cell r="X4522">
            <v>25.7041</v>
          </cell>
          <cell r="Y4522">
            <v>22.210410950166818</v>
          </cell>
          <cell r="Z4522">
            <v>5.5526027375417044</v>
          </cell>
          <cell r="AA4522">
            <v>11.096523749999999</v>
          </cell>
          <cell r="AB4522">
            <v>22.210410950166818</v>
          </cell>
          <cell r="AC4522">
            <v>1.2226585142980004</v>
          </cell>
          <cell r="AD4522">
            <v>14.329265881229089</v>
          </cell>
          <cell r="AE4522">
            <v>28.273437061911181</v>
          </cell>
          <cell r="AF4522">
            <v>20.373416919999997</v>
          </cell>
          <cell r="AG4522">
            <v>30.220530521622972</v>
          </cell>
          <cell r="AH4522">
            <v>17.614350000000002</v>
          </cell>
          <cell r="AI4522">
            <v>9.1415883619922411</v>
          </cell>
          <cell r="AJ4522">
            <v>8.3772000000000002</v>
          </cell>
          <cell r="AK4522">
            <v>17.798793635748705</v>
          </cell>
          <cell r="AL4522">
            <v>11.6</v>
          </cell>
          <cell r="AM4522">
            <v>27.532499999999999</v>
          </cell>
          <cell r="AN4522">
            <v>27.532499999999999</v>
          </cell>
          <cell r="AO4522">
            <v>64.115196090526311</v>
          </cell>
          <cell r="AP4522">
            <v>63.939723115500882</v>
          </cell>
          <cell r="AQ4522">
            <v>21.659100000000002</v>
          </cell>
          <cell r="AR4522">
            <v>13.05604911</v>
          </cell>
          <cell r="AS4522">
            <v>68.642441000000005</v>
          </cell>
          <cell r="AT4522">
            <v>9.6199999999999992</v>
          </cell>
          <cell r="AU4522">
            <v>18.585108026100002</v>
          </cell>
        </row>
        <row r="4523">
          <cell r="D4523">
            <v>131.5</v>
          </cell>
          <cell r="E4523">
            <v>99.601416637783473</v>
          </cell>
          <cell r="F4523">
            <v>33.99904088417393</v>
          </cell>
          <cell r="G4523">
            <v>67.632107836372683</v>
          </cell>
          <cell r="H4523">
            <v>90.548000000000002</v>
          </cell>
          <cell r="I4523">
            <v>50</v>
          </cell>
          <cell r="J4523">
            <v>39.499364</v>
          </cell>
          <cell r="K4523">
            <v>0</v>
          </cell>
          <cell r="L4523">
            <v>17.571569</v>
          </cell>
          <cell r="M4523">
            <v>16.514182000000002</v>
          </cell>
          <cell r="N4523">
            <v>132.01426900000001</v>
          </cell>
          <cell r="O4523">
            <v>15.718698</v>
          </cell>
          <cell r="P4523">
            <v>90.061655666249138</v>
          </cell>
          <cell r="Q4523">
            <v>19.164136080406472</v>
          </cell>
          <cell r="R4523">
            <v>45.143999999999998</v>
          </cell>
          <cell r="S4523">
            <v>85</v>
          </cell>
          <cell r="T4523">
            <v>62.117007890041606</v>
          </cell>
          <cell r="U4523">
            <v>44.106000000000002</v>
          </cell>
          <cell r="V4523">
            <v>43.536000000000001</v>
          </cell>
          <cell r="W4523">
            <v>4.0752999999999995</v>
          </cell>
          <cell r="X4523">
            <v>47.719099999999997</v>
          </cell>
          <cell r="Y4523">
            <v>65.053550665198685</v>
          </cell>
          <cell r="Z4523">
            <v>16.263387666299671</v>
          </cell>
          <cell r="AA4523">
            <v>20.348249999999997</v>
          </cell>
          <cell r="AB4523">
            <v>65.053550665198685</v>
          </cell>
          <cell r="AC4523">
            <v>0.46152816598580954</v>
          </cell>
          <cell r="AD4523">
            <v>40.176342922637986</v>
          </cell>
          <cell r="AE4523">
            <v>45.668770600720066</v>
          </cell>
          <cell r="AF4523">
            <v>73.336993000000007</v>
          </cell>
          <cell r="AG4523">
            <v>32.395492945527657</v>
          </cell>
          <cell r="AH4523">
            <v>37.6873</v>
          </cell>
          <cell r="AI4523">
            <v>16.163042916857759</v>
          </cell>
          <cell r="AJ4523">
            <v>15.481999999999999</v>
          </cell>
          <cell r="AK4523">
            <v>29.810138947656505</v>
          </cell>
          <cell r="AL4523">
            <v>10.9</v>
          </cell>
          <cell r="AM4523">
            <v>14.22</v>
          </cell>
          <cell r="AN4523">
            <v>14.22</v>
          </cell>
          <cell r="AO4523">
            <v>27.150331115297146</v>
          </cell>
          <cell r="AP4523">
            <v>128.81959306107959</v>
          </cell>
          <cell r="AQ4523">
            <v>17.1097</v>
          </cell>
          <cell r="AR4523">
            <v>17.955113220000001</v>
          </cell>
          <cell r="AS4523">
            <v>98.267107999999993</v>
          </cell>
          <cell r="AT4523">
            <v>28.99</v>
          </cell>
          <cell r="AU4523">
            <v>32.423598612900001</v>
          </cell>
        </row>
        <row r="4524">
          <cell r="D4524">
            <v>127.3</v>
          </cell>
          <cell r="E4524">
            <v>114.8593300403426</v>
          </cell>
          <cell r="F4524">
            <v>34.137710671562935</v>
          </cell>
          <cell r="G4524">
            <v>94.156945700909702</v>
          </cell>
          <cell r="H4524">
            <v>93.587999999999994</v>
          </cell>
          <cell r="I4524">
            <v>50</v>
          </cell>
          <cell r="J4524">
            <v>40</v>
          </cell>
          <cell r="K4524">
            <v>0</v>
          </cell>
          <cell r="L4524">
            <v>19.942868000000001</v>
          </cell>
          <cell r="M4524">
            <v>19.427219000000001</v>
          </cell>
          <cell r="N4524">
            <v>148.74621999999999</v>
          </cell>
          <cell r="O4524">
            <v>15.149499</v>
          </cell>
          <cell r="P4524">
            <v>232.65003960000001</v>
          </cell>
          <cell r="Q4524">
            <v>49.5</v>
          </cell>
          <cell r="R4524">
            <v>49.686999999999998</v>
          </cell>
          <cell r="S4524">
            <v>94.7</v>
          </cell>
          <cell r="T4524">
            <v>93.351527955370202</v>
          </cell>
          <cell r="U4524">
            <v>48.256</v>
          </cell>
          <cell r="V4524">
            <v>46.731999999999999</v>
          </cell>
          <cell r="W4524">
            <v>6.8502999999999998</v>
          </cell>
          <cell r="X4524">
            <v>49.321099999999994</v>
          </cell>
          <cell r="Y4524">
            <v>77.368749200934204</v>
          </cell>
          <cell r="Z4524">
            <v>19.342187300233551</v>
          </cell>
          <cell r="AA4524">
            <v>20.558362500000001</v>
          </cell>
          <cell r="AB4524">
            <v>77.368749200934204</v>
          </cell>
          <cell r="AC4524">
            <v>0.67899397978929277</v>
          </cell>
          <cell r="AD4524">
            <v>49.219350077878381</v>
          </cell>
          <cell r="AE4524">
            <v>50</v>
          </cell>
          <cell r="AF4524">
            <v>78.06021246666667</v>
          </cell>
          <cell r="AG4524">
            <v>22.608162037956578</v>
          </cell>
          <cell r="AH4524">
            <v>45.593600000000002</v>
          </cell>
          <cell r="AI4524">
            <v>19.318197598096322</v>
          </cell>
          <cell r="AJ4524">
            <v>17.184999999999999</v>
          </cell>
          <cell r="AK4524">
            <v>27.110525618020027</v>
          </cell>
          <cell r="AL4524">
            <v>10.4</v>
          </cell>
          <cell r="AM4524">
            <v>26.775000000000002</v>
          </cell>
          <cell r="AN4524">
            <v>26.775000000000002</v>
          </cell>
          <cell r="AO4524">
            <v>32.447790092798137</v>
          </cell>
          <cell r="AP4524">
            <v>139.35860823459558</v>
          </cell>
          <cell r="AQ4524">
            <v>13.450400000000002</v>
          </cell>
          <cell r="AR4524">
            <v>20.455054499999999</v>
          </cell>
          <cell r="AS4524">
            <v>99.582087000000001</v>
          </cell>
          <cell r="AT4524">
            <v>39.159999999999997</v>
          </cell>
          <cell r="AU4524">
            <v>36.277114628699991</v>
          </cell>
        </row>
        <row r="4525">
          <cell r="D4525">
            <v>133.30000000000001</v>
          </cell>
          <cell r="E4525">
            <v>92.847688031411337</v>
          </cell>
          <cell r="F4525">
            <v>14.609379439824517</v>
          </cell>
          <cell r="G4525">
            <v>97.445729304812403</v>
          </cell>
          <cell r="H4525">
            <v>95.777000000000001</v>
          </cell>
          <cell r="I4525">
            <v>50</v>
          </cell>
          <cell r="J4525">
            <v>40</v>
          </cell>
          <cell r="K4525">
            <v>0</v>
          </cell>
          <cell r="L4525">
            <v>20</v>
          </cell>
          <cell r="M4525">
            <v>19.947109000000001</v>
          </cell>
          <cell r="N4525">
            <v>150</v>
          </cell>
          <cell r="O4525">
            <v>14.922737</v>
          </cell>
          <cell r="P4525">
            <v>232.65003960000001</v>
          </cell>
          <cell r="Q4525">
            <v>49.5</v>
          </cell>
          <cell r="R4525">
            <v>49.686999999999998</v>
          </cell>
          <cell r="S4525">
            <v>96</v>
          </cell>
          <cell r="T4525">
            <v>98.861377243463068</v>
          </cell>
          <cell r="U4525">
            <v>49.308</v>
          </cell>
          <cell r="V4525">
            <v>48.304000000000002</v>
          </cell>
          <cell r="W4525">
            <v>10.84</v>
          </cell>
          <cell r="X4525">
            <v>49.321099999999994</v>
          </cell>
          <cell r="Y4525">
            <v>80</v>
          </cell>
          <cell r="Z4525">
            <v>20</v>
          </cell>
          <cell r="AA4525">
            <v>22.277368750000001</v>
          </cell>
          <cell r="AB4525">
            <v>80</v>
          </cell>
          <cell r="AC4525">
            <v>0.78616238443345521</v>
          </cell>
          <cell r="AD4525">
            <v>50</v>
          </cell>
          <cell r="AE4525">
            <v>50</v>
          </cell>
          <cell r="AF4525">
            <v>83.6911554</v>
          </cell>
          <cell r="AG4525">
            <v>16.369454032545775</v>
          </cell>
          <cell r="AH4525">
            <v>45.796400000000006</v>
          </cell>
          <cell r="AI4525">
            <v>20.598809579465041</v>
          </cell>
          <cell r="AJ4525">
            <v>18.433</v>
          </cell>
          <cell r="AK4525">
            <v>48.0608</v>
          </cell>
          <cell r="AL4525">
            <v>9.9</v>
          </cell>
          <cell r="AM4525">
            <v>88.747500000000002</v>
          </cell>
          <cell r="AN4525">
            <v>88.747500000000002</v>
          </cell>
          <cell r="AO4525">
            <v>22.741505227330915</v>
          </cell>
          <cell r="AP4525">
            <v>141.44959299301905</v>
          </cell>
          <cell r="AQ4525">
            <v>9.593300000000001</v>
          </cell>
          <cell r="AR4525">
            <v>24.03576447</v>
          </cell>
          <cell r="AS4525">
            <v>99.582123999999993</v>
          </cell>
          <cell r="AT4525">
            <v>40</v>
          </cell>
          <cell r="AU4525">
            <v>37.465925943599999</v>
          </cell>
        </row>
        <row r="4526">
          <cell r="D4526">
            <v>136.19999999999999</v>
          </cell>
          <cell r="E4526">
            <v>114.8593300403426</v>
          </cell>
          <cell r="F4526">
            <v>9.0183193658122711</v>
          </cell>
          <cell r="G4526">
            <v>97.445605649155198</v>
          </cell>
          <cell r="H4526">
            <v>67.808000000000007</v>
          </cell>
          <cell r="I4526">
            <v>50</v>
          </cell>
          <cell r="J4526">
            <v>40</v>
          </cell>
          <cell r="K4526">
            <v>4.6573682577104501E-2</v>
          </cell>
          <cell r="L4526">
            <v>20</v>
          </cell>
          <cell r="M4526">
            <v>19.947106000000002</v>
          </cell>
          <cell r="N4526">
            <v>150</v>
          </cell>
          <cell r="O4526">
            <v>15.55921</v>
          </cell>
          <cell r="P4526">
            <v>232.65003960000001</v>
          </cell>
          <cell r="Q4526">
            <v>49.5</v>
          </cell>
          <cell r="R4526">
            <v>49.686999999999998</v>
          </cell>
          <cell r="S4526">
            <v>77.3</v>
          </cell>
          <cell r="T4526">
            <v>98.897742305553976</v>
          </cell>
          <cell r="U4526">
            <v>49.308</v>
          </cell>
          <cell r="V4526">
            <v>47.197000000000003</v>
          </cell>
          <cell r="W4526">
            <v>13.366000000000001</v>
          </cell>
          <cell r="X4526">
            <v>49.321099999999994</v>
          </cell>
          <cell r="Y4526">
            <v>80</v>
          </cell>
          <cell r="Z4526">
            <v>20</v>
          </cell>
          <cell r="AA4526">
            <v>22.166218749999999</v>
          </cell>
          <cell r="AB4526">
            <v>80</v>
          </cell>
          <cell r="AC4526">
            <v>0.67038921737260826</v>
          </cell>
          <cell r="AD4526">
            <v>50</v>
          </cell>
          <cell r="AE4526">
            <v>50</v>
          </cell>
          <cell r="AF4526">
            <v>85.696615400000013</v>
          </cell>
          <cell r="AG4526">
            <v>12.191236744518358</v>
          </cell>
          <cell r="AH4526">
            <v>44.685749999999999</v>
          </cell>
          <cell r="AI4526">
            <v>20.780786603752556</v>
          </cell>
          <cell r="AJ4526">
            <v>18.571000000000002</v>
          </cell>
          <cell r="AK4526">
            <v>48.0608</v>
          </cell>
          <cell r="AL4526">
            <v>9.6</v>
          </cell>
          <cell r="AM4526">
            <v>93.082499999999996</v>
          </cell>
          <cell r="AN4526">
            <v>93.082499999999996</v>
          </cell>
          <cell r="AO4526">
            <v>51.350503734670511</v>
          </cell>
          <cell r="AP4526">
            <v>144.88658616490113</v>
          </cell>
          <cell r="AQ4526">
            <v>9.0988000000000007</v>
          </cell>
          <cell r="AR4526">
            <v>29.10867747</v>
          </cell>
          <cell r="AS4526">
            <v>99.582156999999995</v>
          </cell>
          <cell r="AT4526">
            <v>40</v>
          </cell>
          <cell r="AU4526">
            <v>37.634327705699995</v>
          </cell>
        </row>
        <row r="4527">
          <cell r="D4527">
            <v>136.6</v>
          </cell>
          <cell r="E4527">
            <v>114.40218990678201</v>
          </cell>
          <cell r="F4527">
            <v>6.1027635977082131</v>
          </cell>
          <cell r="G4527">
            <v>97.445698390898357</v>
          </cell>
          <cell r="H4527">
            <v>53.368000000000002</v>
          </cell>
          <cell r="I4527">
            <v>50</v>
          </cell>
          <cell r="J4527">
            <v>40</v>
          </cell>
          <cell r="K4527">
            <v>2.4289912900193663E-2</v>
          </cell>
          <cell r="L4527">
            <v>20</v>
          </cell>
          <cell r="M4527">
            <v>19.947120999999999</v>
          </cell>
          <cell r="N4527">
            <v>150</v>
          </cell>
          <cell r="O4527">
            <v>10.602865</v>
          </cell>
          <cell r="P4527">
            <v>232.65003960000001</v>
          </cell>
          <cell r="Q4527">
            <v>49.5</v>
          </cell>
          <cell r="R4527">
            <v>49.686999999999998</v>
          </cell>
          <cell r="S4527">
            <v>68.400000000000006</v>
          </cell>
          <cell r="T4527">
            <v>98.687201334522712</v>
          </cell>
          <cell r="U4527">
            <v>49.225000000000001</v>
          </cell>
          <cell r="V4527">
            <v>46.61</v>
          </cell>
          <cell r="W4527">
            <v>15.822000000000001</v>
          </cell>
          <cell r="X4527">
            <v>49.321099999999994</v>
          </cell>
          <cell r="Y4527">
            <v>80</v>
          </cell>
          <cell r="Z4527">
            <v>20</v>
          </cell>
          <cell r="AA4527">
            <v>21.137593749999997</v>
          </cell>
          <cell r="AB4527">
            <v>80</v>
          </cell>
          <cell r="AC4527">
            <v>0.11029740915932057</v>
          </cell>
          <cell r="AD4527">
            <v>50</v>
          </cell>
          <cell r="AE4527">
            <v>50</v>
          </cell>
          <cell r="AF4527">
            <v>84.64411006666667</v>
          </cell>
          <cell r="AG4527">
            <v>14.480670874944339</v>
          </cell>
          <cell r="AH4527">
            <v>44.881599999999999</v>
          </cell>
          <cell r="AI4527">
            <v>20.168338814482318</v>
          </cell>
          <cell r="AJ4527">
            <v>18.155999999999999</v>
          </cell>
          <cell r="AK4527">
            <v>48.0608</v>
          </cell>
          <cell r="AL4527">
            <v>9.3000000000000007</v>
          </cell>
          <cell r="AM4527">
            <v>74.73</v>
          </cell>
          <cell r="AN4527">
            <v>74.73</v>
          </cell>
          <cell r="AO4527">
            <v>73.412708457766016</v>
          </cell>
          <cell r="AP4527">
            <v>147.12004380303355</v>
          </cell>
          <cell r="AQ4527">
            <v>9.2965999999999998</v>
          </cell>
          <cell r="AR4527">
            <v>30.577855570000001</v>
          </cell>
          <cell r="AS4527">
            <v>99.582171000000002</v>
          </cell>
          <cell r="AT4527">
            <v>40</v>
          </cell>
          <cell r="AU4527">
            <v>37.084521008700001</v>
          </cell>
        </row>
        <row r="4528">
          <cell r="D4528">
            <v>136.9</v>
          </cell>
          <cell r="E4528">
            <v>110.06739879105949</v>
          </cell>
          <cell r="F4528">
            <v>2.9299613492132921</v>
          </cell>
          <cell r="G4528">
            <v>97.44566747698417</v>
          </cell>
          <cell r="H4528">
            <v>62.231000000000002</v>
          </cell>
          <cell r="I4528">
            <v>50</v>
          </cell>
          <cell r="J4528">
            <v>39.695321</v>
          </cell>
          <cell r="K4528">
            <v>5.5596986291858871E-2</v>
          </cell>
          <cell r="L4528">
            <v>20</v>
          </cell>
          <cell r="M4528">
            <v>19.792285</v>
          </cell>
          <cell r="N4528">
            <v>150.00225</v>
          </cell>
          <cell r="O4528">
            <v>11.887586000000001</v>
          </cell>
          <cell r="P4528">
            <v>232.65003960000001</v>
          </cell>
          <cell r="Q4528">
            <v>49.5</v>
          </cell>
          <cell r="R4528">
            <v>49.686999999999998</v>
          </cell>
          <cell r="S4528">
            <v>56.1</v>
          </cell>
          <cell r="T4528">
            <v>97.335542649031922</v>
          </cell>
          <cell r="U4528">
            <v>48.315000000000005</v>
          </cell>
          <cell r="V4528">
            <v>45.505000000000003</v>
          </cell>
          <cell r="W4528">
            <v>17.602999999999998</v>
          </cell>
          <cell r="X4528">
            <v>49.321099999999994</v>
          </cell>
          <cell r="Y4528">
            <v>79.407480527973149</v>
          </cell>
          <cell r="Z4528">
            <v>19.851870131993287</v>
          </cell>
          <cell r="AA4528">
            <v>20.881493750000001</v>
          </cell>
          <cell r="AB4528">
            <v>79.407480527973149</v>
          </cell>
          <cell r="AC4528">
            <v>1.3329559234573209</v>
          </cell>
          <cell r="AD4528">
            <v>50</v>
          </cell>
          <cell r="AE4528">
            <v>49.728389570973569</v>
          </cell>
          <cell r="AF4528">
            <v>83.620760733333341</v>
          </cell>
          <cell r="AG4528">
            <v>16.254982326024479</v>
          </cell>
          <cell r="AH4528">
            <v>43.866149999999998</v>
          </cell>
          <cell r="AI4528">
            <v>20.258493507806399</v>
          </cell>
          <cell r="AJ4528">
            <v>17.638999999999999</v>
          </cell>
          <cell r="AK4528">
            <v>48.0608</v>
          </cell>
          <cell r="AL4528">
            <v>9.1</v>
          </cell>
          <cell r="AM4528">
            <v>80.497500000000002</v>
          </cell>
          <cell r="AN4528">
            <v>80.497500000000002</v>
          </cell>
          <cell r="AO4528">
            <v>63.969406457020362</v>
          </cell>
          <cell r="AP4528">
            <v>145.41706035126538</v>
          </cell>
          <cell r="AQ4528">
            <v>8.9009999999999998</v>
          </cell>
          <cell r="AR4528">
            <v>30.93008652</v>
          </cell>
          <cell r="AS4528">
            <v>99.582159000000004</v>
          </cell>
          <cell r="AT4528">
            <v>40</v>
          </cell>
          <cell r="AU4528">
            <v>37.095055123500003</v>
          </cell>
        </row>
        <row r="4529">
          <cell r="D4529">
            <v>136.80000000000001</v>
          </cell>
          <cell r="E4529">
            <v>113.4902068262617</v>
          </cell>
          <cell r="F4529">
            <v>8.5797690660967341</v>
          </cell>
          <cell r="G4529">
            <v>97.445729304812403</v>
          </cell>
          <cell r="H4529">
            <v>58.942999999999998</v>
          </cell>
          <cell r="I4529">
            <v>50</v>
          </cell>
          <cell r="J4529">
            <v>39.171287</v>
          </cell>
          <cell r="K4529">
            <v>0.19769251359411733</v>
          </cell>
          <cell r="L4529">
            <v>19.977784</v>
          </cell>
          <cell r="M4529">
            <v>19.713874000000001</v>
          </cell>
          <cell r="N4529">
            <v>149.03497100000001</v>
          </cell>
          <cell r="O4529">
            <v>18.682583999999999</v>
          </cell>
          <cell r="P4529">
            <v>232.65003960000001</v>
          </cell>
          <cell r="Q4529">
            <v>49.5</v>
          </cell>
          <cell r="R4529">
            <v>49.686999999999998</v>
          </cell>
          <cell r="S4529">
            <v>60.3</v>
          </cell>
          <cell r="T4529">
            <v>96.870164163585457</v>
          </cell>
          <cell r="U4529">
            <v>47.646000000000001</v>
          </cell>
          <cell r="V4529">
            <v>45.315000000000005</v>
          </cell>
          <cell r="W4529">
            <v>16.827999999999999</v>
          </cell>
          <cell r="X4529">
            <v>49.321099999999994</v>
          </cell>
          <cell r="Y4529">
            <v>78.501770363619741</v>
          </cell>
          <cell r="Z4529">
            <v>19.625442590904935</v>
          </cell>
          <cell r="AA4529">
            <v>20.796506249999997</v>
          </cell>
          <cell r="AB4529">
            <v>78.501770363619741</v>
          </cell>
          <cell r="AC4529">
            <v>0.76504160395613852</v>
          </cell>
          <cell r="AD4529">
            <v>50</v>
          </cell>
          <cell r="AE4529">
            <v>49.634881732032831</v>
          </cell>
          <cell r="AF4529">
            <v>83.315279400000009</v>
          </cell>
          <cell r="AG4529">
            <v>30.563945641186869</v>
          </cell>
          <cell r="AH4529">
            <v>44.851500000000001</v>
          </cell>
          <cell r="AI4529">
            <v>19.467993935673359</v>
          </cell>
          <cell r="AJ4529">
            <v>17.501999999999999</v>
          </cell>
          <cell r="AK4529">
            <v>48.0608</v>
          </cell>
          <cell r="AL4529">
            <v>8.9</v>
          </cell>
          <cell r="AM4529">
            <v>41.137500000000003</v>
          </cell>
          <cell r="AN4529">
            <v>41.137500000000003</v>
          </cell>
          <cell r="AO4529">
            <v>44.780598857595372</v>
          </cell>
          <cell r="AP4529">
            <v>145.15428647329668</v>
          </cell>
          <cell r="AQ4529">
            <v>10.285600000000001</v>
          </cell>
          <cell r="AR4529">
            <v>31.739725140000001</v>
          </cell>
          <cell r="AS4529">
            <v>99.582166999999998</v>
          </cell>
          <cell r="AT4529">
            <v>40</v>
          </cell>
          <cell r="AU4529">
            <v>36.654316894799997</v>
          </cell>
        </row>
        <row r="4530">
          <cell r="D4530">
            <v>136.19999999999999</v>
          </cell>
          <cell r="E4530">
            <v>112.57592655914057</v>
          </cell>
          <cell r="F4530">
            <v>7.8861561179253945</v>
          </cell>
          <cell r="G4530">
            <v>97.44566747698417</v>
          </cell>
          <cell r="H4530">
            <v>28.896000000000001</v>
          </cell>
          <cell r="I4530">
            <v>50</v>
          </cell>
          <cell r="J4530">
            <v>39.365806999999997</v>
          </cell>
          <cell r="K4530">
            <v>0.49857136731884427</v>
          </cell>
          <cell r="L4530">
            <v>20</v>
          </cell>
          <cell r="M4530">
            <v>19.845894000000001</v>
          </cell>
          <cell r="N4530">
            <v>149.79473300000001</v>
          </cell>
          <cell r="O4530">
            <v>16.868956000000001</v>
          </cell>
          <cell r="P4530">
            <v>232.65003960000001</v>
          </cell>
          <cell r="Q4530">
            <v>49.5</v>
          </cell>
          <cell r="R4530">
            <v>49.686999999999998</v>
          </cell>
          <cell r="S4530">
            <v>58.5</v>
          </cell>
          <cell r="T4530">
            <v>85.561092772109916</v>
          </cell>
          <cell r="U4530">
            <v>48.29</v>
          </cell>
          <cell r="V4530">
            <v>46.143000000000001</v>
          </cell>
          <cell r="W4530">
            <v>15.336</v>
          </cell>
          <cell r="X4530">
            <v>49.321099999999994</v>
          </cell>
          <cell r="Y4530">
            <v>79.466877476435457</v>
          </cell>
          <cell r="Z4530">
            <v>19.866719369108864</v>
          </cell>
          <cell r="AA4530">
            <v>20.26984375</v>
          </cell>
          <cell r="AB4530">
            <v>79.466877476435457</v>
          </cell>
          <cell r="AC4530">
            <v>0.39112556439475382</v>
          </cell>
          <cell r="AD4530">
            <v>50</v>
          </cell>
          <cell r="AE4530">
            <v>50</v>
          </cell>
          <cell r="AF4530">
            <v>84.508048733333339</v>
          </cell>
          <cell r="AG4530">
            <v>41.953880440056132</v>
          </cell>
          <cell r="AH4530">
            <v>37.884499999999996</v>
          </cell>
          <cell r="AI4530">
            <v>9.5932113798628809</v>
          </cell>
          <cell r="AJ4530">
            <v>17.443000000000001</v>
          </cell>
          <cell r="AK4530">
            <v>48.0608</v>
          </cell>
          <cell r="AL4530">
            <v>8.6999999999999993</v>
          </cell>
          <cell r="AM4530">
            <v>25.147500000000001</v>
          </cell>
          <cell r="AN4530">
            <v>25.147500000000001</v>
          </cell>
          <cell r="AO4530">
            <v>64.325781116701577</v>
          </cell>
          <cell r="AP4530">
            <v>146.4689848193903</v>
          </cell>
          <cell r="AQ4530">
            <v>11.670199999999999</v>
          </cell>
          <cell r="AR4530">
            <v>32.089480700000003</v>
          </cell>
          <cell r="AS4530">
            <v>99.582184999999996</v>
          </cell>
          <cell r="AT4530">
            <v>40</v>
          </cell>
          <cell r="AU4530">
            <v>36.745659274500007</v>
          </cell>
        </row>
        <row r="4531">
          <cell r="D4531">
            <v>136.6</v>
          </cell>
          <cell r="E4531">
            <v>112.57592655914057</v>
          </cell>
          <cell r="F4531">
            <v>1.9462736467668242</v>
          </cell>
          <cell r="G4531">
            <v>97.445636563069755</v>
          </cell>
          <cell r="H4531">
            <v>29.236000000000001</v>
          </cell>
          <cell r="I4531">
            <v>50</v>
          </cell>
          <cell r="J4531">
            <v>39.638017999999995</v>
          </cell>
          <cell r="K4531">
            <v>1.515393038796339</v>
          </cell>
          <cell r="L4531">
            <v>20</v>
          </cell>
          <cell r="M4531">
            <v>19.946634</v>
          </cell>
          <cell r="N4531">
            <v>149.58642</v>
          </cell>
          <cell r="O4531">
            <v>19.760172000000001</v>
          </cell>
          <cell r="P4531">
            <v>232.65003960000001</v>
          </cell>
          <cell r="Q4531">
            <v>49.5</v>
          </cell>
          <cell r="R4531">
            <v>49.686999999999998</v>
          </cell>
          <cell r="S4531">
            <v>54</v>
          </cell>
          <cell r="T4531">
            <v>84.182080140515581</v>
          </cell>
          <cell r="U4531">
            <v>48.819000000000003</v>
          </cell>
          <cell r="V4531">
            <v>45.897000000000006</v>
          </cell>
          <cell r="W4531">
            <v>12.47</v>
          </cell>
          <cell r="X4531">
            <v>49.321099999999994</v>
          </cell>
          <cell r="Y4531">
            <v>80</v>
          </cell>
          <cell r="Z4531">
            <v>20</v>
          </cell>
          <cell r="AA4531">
            <v>20.810400000000001</v>
          </cell>
          <cell r="AB4531">
            <v>80</v>
          </cell>
          <cell r="AC4531">
            <v>0.13845844979574287</v>
          </cell>
          <cell r="AD4531">
            <v>50</v>
          </cell>
          <cell r="AE4531">
            <v>50</v>
          </cell>
          <cell r="AF4531">
            <v>84.536416733333354</v>
          </cell>
          <cell r="AG4531">
            <v>45.044616516131207</v>
          </cell>
          <cell r="AH4531">
            <v>39.214599999999997</v>
          </cell>
          <cell r="AI4531">
            <v>8.9002843420629603</v>
          </cell>
          <cell r="AJ4531">
            <v>16.488</v>
          </cell>
          <cell r="AK4531">
            <v>37.486111874364603</v>
          </cell>
          <cell r="AL4531">
            <v>8.6999999999999993</v>
          </cell>
          <cell r="AM4531">
            <v>26.9925</v>
          </cell>
          <cell r="AN4531">
            <v>26.9925</v>
          </cell>
          <cell r="AO4531">
            <v>44.57904120668961</v>
          </cell>
          <cell r="AP4531">
            <v>140.07320588395447</v>
          </cell>
          <cell r="AQ4531">
            <v>14.835000000000001</v>
          </cell>
          <cell r="AR4531">
            <v>30.92997622</v>
          </cell>
          <cell r="AS4531">
            <v>99.5822</v>
          </cell>
          <cell r="AT4531">
            <v>40</v>
          </cell>
          <cell r="AU4531">
            <v>36.978286989599994</v>
          </cell>
        </row>
        <row r="4532">
          <cell r="D4532">
            <v>135.69999999999999</v>
          </cell>
          <cell r="E4532">
            <v>112.57592655914057</v>
          </cell>
          <cell r="F4532">
            <v>4.8399295250374372</v>
          </cell>
          <cell r="G4532">
            <v>97.445636563069755</v>
          </cell>
          <cell r="H4532">
            <v>24.271000000000001</v>
          </cell>
          <cell r="I4532">
            <v>50</v>
          </cell>
          <cell r="J4532">
            <v>39.355526999999995</v>
          </cell>
          <cell r="K4532">
            <v>0.20447323937835965</v>
          </cell>
          <cell r="L4532">
            <v>20</v>
          </cell>
          <cell r="M4532">
            <v>19.761672000000001</v>
          </cell>
          <cell r="N4532">
            <v>148.04390599999999</v>
          </cell>
          <cell r="O4532">
            <v>19.818204000000001</v>
          </cell>
          <cell r="P4532">
            <v>232.24427927034699</v>
          </cell>
          <cell r="Q4532">
            <v>49.5</v>
          </cell>
          <cell r="R4532">
            <v>49.686999999999998</v>
          </cell>
          <cell r="S4532">
            <v>51.3</v>
          </cell>
          <cell r="T4532">
            <v>95.586630389667846</v>
          </cell>
          <cell r="U4532">
            <v>48.969000000000001</v>
          </cell>
          <cell r="V4532">
            <v>46.773000000000003</v>
          </cell>
          <cell r="W4532">
            <v>9.2141000000000002</v>
          </cell>
          <cell r="X4532">
            <v>49.321099999999994</v>
          </cell>
          <cell r="Y4532">
            <v>80</v>
          </cell>
          <cell r="Z4532">
            <v>20</v>
          </cell>
          <cell r="AA4532">
            <v>21.603400000000001</v>
          </cell>
          <cell r="AB4532">
            <v>80</v>
          </cell>
          <cell r="AC4532">
            <v>0.78538013330466572</v>
          </cell>
          <cell r="AD4532">
            <v>49.577274254025532</v>
          </cell>
          <cell r="AE4532">
            <v>50</v>
          </cell>
          <cell r="AF4532">
            <v>80.805919666666668</v>
          </cell>
          <cell r="AG4532">
            <v>50.25307916285032</v>
          </cell>
          <cell r="AH4532">
            <v>29.072149999999997</v>
          </cell>
          <cell r="AI4532">
            <v>3.8471535056354398</v>
          </cell>
          <cell r="AJ4532">
            <v>15.692</v>
          </cell>
          <cell r="AK4532">
            <v>28.65324028147014</v>
          </cell>
          <cell r="AL4532">
            <v>8.8000000000000007</v>
          </cell>
          <cell r="AM4532">
            <v>37.589999999999996</v>
          </cell>
          <cell r="AN4532">
            <v>37.589999999999996</v>
          </cell>
          <cell r="AO4532">
            <v>25.994978419289222</v>
          </cell>
          <cell r="AP4532">
            <v>131.22393188141916</v>
          </cell>
          <cell r="AQ4532">
            <v>18.6921</v>
          </cell>
          <cell r="AR4532">
            <v>30.032471300000001</v>
          </cell>
          <cell r="AS4532">
            <v>99.582203000000007</v>
          </cell>
          <cell r="AT4532">
            <v>40</v>
          </cell>
          <cell r="AU4532">
            <v>36.794583906299998</v>
          </cell>
        </row>
        <row r="4533">
          <cell r="D4533">
            <v>113.2</v>
          </cell>
          <cell r="E4533">
            <v>89.962421660797929</v>
          </cell>
          <cell r="F4533">
            <v>5.8811100728737138</v>
          </cell>
          <cell r="G4533">
            <v>97.446131185676421</v>
          </cell>
          <cell r="H4533">
            <v>10.243</v>
          </cell>
          <cell r="I4533">
            <v>50</v>
          </cell>
          <cell r="J4533">
            <v>37.470965999999997</v>
          </cell>
          <cell r="K4533">
            <v>0.64698629013974107</v>
          </cell>
          <cell r="L4533">
            <v>19.202286999999998</v>
          </cell>
          <cell r="M4533">
            <v>17.962054999999999</v>
          </cell>
          <cell r="N4533">
            <v>138.644338</v>
          </cell>
          <cell r="O4533">
            <v>19.634806000000001</v>
          </cell>
          <cell r="P4533">
            <v>221.36103113269706</v>
          </cell>
          <cell r="Q4533">
            <v>47.108585893307541</v>
          </cell>
          <cell r="R4533">
            <v>48.145000000000003</v>
          </cell>
          <cell r="S4533">
            <v>61.7</v>
          </cell>
          <cell r="T4533">
            <v>58.487800121183078</v>
          </cell>
          <cell r="U4533">
            <v>46.855000000000004</v>
          </cell>
          <cell r="V4533">
            <v>45.323</v>
          </cell>
          <cell r="W4533">
            <v>5.8734999999999999</v>
          </cell>
          <cell r="X4533">
            <v>48.611099999999993</v>
          </cell>
          <cell r="Y4533">
            <v>79.186435332526074</v>
          </cell>
          <cell r="Z4533">
            <v>19.796608833131518</v>
          </cell>
          <cell r="AA4533">
            <v>23.374487500000001</v>
          </cell>
          <cell r="AB4533">
            <v>79.186435332526074</v>
          </cell>
          <cell r="AC4533">
            <v>0.67977623091808215</v>
          </cell>
          <cell r="AD4533">
            <v>45.934414978130171</v>
          </cell>
          <cell r="AE4533">
            <v>47.824843905374046</v>
          </cell>
          <cell r="AF4533">
            <v>17.711587066666663</v>
          </cell>
          <cell r="AG4533">
            <v>60.555532749767245</v>
          </cell>
          <cell r="AH4533">
            <v>25.198650000000001</v>
          </cell>
          <cell r="AI4533">
            <v>1.7111063449972799</v>
          </cell>
          <cell r="AJ4533">
            <v>14.432</v>
          </cell>
          <cell r="AK4533">
            <v>48.0608</v>
          </cell>
          <cell r="AL4533">
            <v>8.9</v>
          </cell>
          <cell r="AM4533">
            <v>37.064999999999998</v>
          </cell>
          <cell r="AN4533">
            <v>37.064999999999998</v>
          </cell>
          <cell r="AO4533">
            <v>17.22354075119712</v>
          </cell>
          <cell r="AP4533">
            <v>127.32804225482144</v>
          </cell>
          <cell r="AQ4533">
            <v>22.549200000000003</v>
          </cell>
          <cell r="AR4533">
            <v>27.333923949999999</v>
          </cell>
          <cell r="AS4533">
            <v>99.582179999999994</v>
          </cell>
          <cell r="AT4533">
            <v>39.35</v>
          </cell>
          <cell r="AU4533">
            <v>35.016118948799999</v>
          </cell>
        </row>
        <row r="4534">
          <cell r="D4534">
            <v>89.1</v>
          </cell>
          <cell r="E4534">
            <v>53.280946019114118</v>
          </cell>
          <cell r="F4534">
            <v>1.2060665476269938</v>
          </cell>
          <cell r="G4534">
            <v>80.097280047612543</v>
          </cell>
          <cell r="H4534">
            <v>10.771000000000001</v>
          </cell>
          <cell r="I4534">
            <v>44.899377000000001</v>
          </cell>
          <cell r="J4534">
            <v>33.266199999999998</v>
          </cell>
          <cell r="K4534">
            <v>0.82408367412985795</v>
          </cell>
          <cell r="L4534">
            <v>16.609370999999999</v>
          </cell>
          <cell r="M4534">
            <v>6.0992709999999999</v>
          </cell>
          <cell r="N4534">
            <v>119.601558</v>
          </cell>
          <cell r="O4534">
            <v>16.791640000000001</v>
          </cell>
          <cell r="P4534">
            <v>232.24427927034699</v>
          </cell>
          <cell r="Q4534">
            <v>49.5</v>
          </cell>
          <cell r="R4534">
            <v>41.33</v>
          </cell>
          <cell r="S4534">
            <v>68.900000000000006</v>
          </cell>
          <cell r="T4534">
            <v>14.91633727027401</v>
          </cell>
          <cell r="U4534">
            <v>42.158999999999999</v>
          </cell>
          <cell r="V4534">
            <v>40.388000000000005</v>
          </cell>
          <cell r="W4534">
            <v>3.5473000000000003</v>
          </cell>
          <cell r="X4534">
            <v>43.390099999999997</v>
          </cell>
          <cell r="Y4534">
            <v>71.625762256843927</v>
          </cell>
          <cell r="Z4534">
            <v>17.906440564210982</v>
          </cell>
          <cell r="AA4534">
            <v>16.023475000000001</v>
          </cell>
          <cell r="AB4534">
            <v>71.625762256843927</v>
          </cell>
          <cell r="AC4534">
            <v>1.9071282519888197</v>
          </cell>
          <cell r="AD4534">
            <v>40.549385230257933</v>
          </cell>
          <cell r="AE4534">
            <v>39.950691231366811</v>
          </cell>
          <cell r="AF4534">
            <v>18.178955119999998</v>
          </cell>
          <cell r="AG4534">
            <v>63.302853706278427</v>
          </cell>
          <cell r="AH4534">
            <v>12.3636</v>
          </cell>
          <cell r="AI4534">
            <v>0.65048880636431994</v>
          </cell>
          <cell r="AJ4534">
            <v>11.175000000000001</v>
          </cell>
          <cell r="AK4534">
            <v>48.0608</v>
          </cell>
          <cell r="AL4534">
            <v>9.1</v>
          </cell>
          <cell r="AM4534">
            <v>49.522500000000001</v>
          </cell>
          <cell r="AN4534">
            <v>49.522500000000001</v>
          </cell>
          <cell r="AO4534">
            <v>5.6797402018739058</v>
          </cell>
          <cell r="AP4534">
            <v>112.61387181884123</v>
          </cell>
          <cell r="AQ4534">
            <v>29.67</v>
          </cell>
          <cell r="AR4534">
            <v>23.58401199</v>
          </cell>
          <cell r="AS4534">
            <v>97.351218000000003</v>
          </cell>
          <cell r="AT4534">
            <v>34.200000000000003</v>
          </cell>
          <cell r="AU4534">
            <v>30.631352469299998</v>
          </cell>
        </row>
        <row r="4535">
          <cell r="D4535">
            <v>52.9</v>
          </cell>
          <cell r="E4535">
            <v>21.532448884002946</v>
          </cell>
          <cell r="F4535">
            <v>4.6639570801696415</v>
          </cell>
          <cell r="G4535">
            <v>35.94162692028663</v>
          </cell>
          <cell r="H4535">
            <v>10.058999999999999</v>
          </cell>
          <cell r="I4535">
            <v>17.283864000000001</v>
          </cell>
          <cell r="J4535">
            <v>12.436415999999999</v>
          </cell>
          <cell r="K4535">
            <v>0.51861497958464398</v>
          </cell>
          <cell r="L4535">
            <v>6.8992319999999996</v>
          </cell>
          <cell r="M4535">
            <v>1.688094</v>
          </cell>
          <cell r="N4535">
            <v>52.102269999999997</v>
          </cell>
          <cell r="O4535">
            <v>5.2846960000000003</v>
          </cell>
          <cell r="P4535">
            <v>125.69110218303203</v>
          </cell>
          <cell r="Q4535">
            <v>26.74657596585045</v>
          </cell>
          <cell r="R4535">
            <v>18.681999999999999</v>
          </cell>
          <cell r="S4535">
            <v>64.099999999999994</v>
          </cell>
          <cell r="T4535">
            <v>3.8830988815697816</v>
          </cell>
          <cell r="U4535">
            <v>21.61</v>
          </cell>
          <cell r="V4535">
            <v>20.733999999999998</v>
          </cell>
          <cell r="W4535">
            <v>1.8173999999999999</v>
          </cell>
          <cell r="X4535">
            <v>22.164100000000001</v>
          </cell>
          <cell r="Y4535">
            <v>48.316505403178049</v>
          </cell>
          <cell r="Z4535">
            <v>12.079126350794512</v>
          </cell>
          <cell r="AA4535">
            <v>2.722955625</v>
          </cell>
          <cell r="AB4535">
            <v>48.316505403178049</v>
          </cell>
          <cell r="AC4535">
            <v>10.180216190066654</v>
          </cell>
          <cell r="AD4535">
            <v>20.252782286783187</v>
          </cell>
          <cell r="AE4535">
            <v>7.3231756587769663</v>
          </cell>
          <cell r="AF4535">
            <v>0.43246490666666665</v>
          </cell>
          <cell r="AG4535">
            <v>64.504806624752064</v>
          </cell>
          <cell r="AH4535">
            <v>5.0756500000000004</v>
          </cell>
          <cell r="AI4535">
            <v>1.1147213673288001</v>
          </cell>
          <cell r="AJ4535">
            <v>4.1568000000000005</v>
          </cell>
          <cell r="AK4535">
            <v>48.0608</v>
          </cell>
          <cell r="AL4535">
            <v>9.5</v>
          </cell>
          <cell r="AM4535">
            <v>77.460000000000008</v>
          </cell>
          <cell r="AN4535">
            <v>77.460000000000008</v>
          </cell>
          <cell r="AO4535">
            <v>0</v>
          </cell>
          <cell r="AP4535">
            <v>64.166991521096378</v>
          </cell>
          <cell r="AQ4535">
            <v>37.087500000000006</v>
          </cell>
          <cell r="AR4535">
            <v>12.79827362</v>
          </cell>
          <cell r="AS4535">
            <v>63.133450000000003</v>
          </cell>
          <cell r="AT4535">
            <v>15.18</v>
          </cell>
          <cell r="AU4535">
            <v>15.149527232399999</v>
          </cell>
        </row>
        <row r="4536">
          <cell r="D4536">
            <v>50.9</v>
          </cell>
          <cell r="E4536">
            <v>1.9642094030198984</v>
          </cell>
          <cell r="F4536">
            <v>11.031719541783602</v>
          </cell>
          <cell r="G4536">
            <v>2.8471315532871344</v>
          </cell>
          <cell r="H4536">
            <v>3.9239999999999999</v>
          </cell>
          <cell r="I4536">
            <v>0.41361900000000001</v>
          </cell>
          <cell r="J4536">
            <v>-4.2399999999999998E-3</v>
          </cell>
          <cell r="K4536">
            <v>10.998196503041196</v>
          </cell>
          <cell r="L4536">
            <v>0.32320100000000002</v>
          </cell>
          <cell r="M4536">
            <v>-8.9999999999999998E-4</v>
          </cell>
          <cell r="N4536">
            <v>1.50868</v>
          </cell>
          <cell r="O4536">
            <v>0.34721200000000002</v>
          </cell>
          <cell r="P4536">
            <v>98.654053271620228</v>
          </cell>
          <cell r="Q4536">
            <v>20.992716176065709</v>
          </cell>
          <cell r="R4536">
            <v>0.62</v>
          </cell>
          <cell r="S4536">
            <v>74.8</v>
          </cell>
          <cell r="T4536">
            <v>0</v>
          </cell>
          <cell r="U4536">
            <v>0.11560000000000001</v>
          </cell>
          <cell r="V4536">
            <v>0.1351</v>
          </cell>
          <cell r="W4536">
            <v>-6.1699999999999998E-2</v>
          </cell>
          <cell r="X4536">
            <v>-6.3600000000000004E-2</v>
          </cell>
          <cell r="Y4536">
            <v>8.389617490306831</v>
          </cell>
          <cell r="Z4536">
            <v>2.0974043725767078</v>
          </cell>
          <cell r="AA4536">
            <v>0</v>
          </cell>
          <cell r="AB4536">
            <v>8.389617490306831</v>
          </cell>
          <cell r="AC4536">
            <v>24.339743872285531</v>
          </cell>
          <cell r="AD4536">
            <v>1.2970560525025665</v>
          </cell>
          <cell r="AE4536">
            <v>0</v>
          </cell>
          <cell r="AF4536">
            <v>0</v>
          </cell>
          <cell r="AG4536">
            <v>58.094391059559314</v>
          </cell>
          <cell r="AH4536">
            <v>1.05585</v>
          </cell>
          <cell r="AI4536">
            <v>-4.1011343999999998E-2</v>
          </cell>
          <cell r="AJ4536">
            <v>-2.6620999999999999E-2</v>
          </cell>
          <cell r="AK4536">
            <v>0</v>
          </cell>
          <cell r="AL4536">
            <v>10.199999999999999</v>
          </cell>
          <cell r="AM4536">
            <v>100.51500000000001</v>
          </cell>
          <cell r="AN4536">
            <v>100.51500000000001</v>
          </cell>
          <cell r="AO4536">
            <v>0</v>
          </cell>
          <cell r="AP4536">
            <v>6.2740729021524793</v>
          </cell>
          <cell r="AQ4536">
            <v>43.614900000000006</v>
          </cell>
          <cell r="AR4536">
            <v>1.5064870180000001</v>
          </cell>
          <cell r="AS4536">
            <v>0.52660600000000002</v>
          </cell>
          <cell r="AT4536">
            <v>0.77</v>
          </cell>
          <cell r="AU4536">
            <v>0.42328264769999996</v>
          </cell>
        </row>
        <row r="4537">
          <cell r="D4537">
            <v>37.5</v>
          </cell>
          <cell r="E4537">
            <v>0</v>
          </cell>
          <cell r="F4537">
            <v>9.4640512496353857</v>
          </cell>
          <cell r="G4537">
            <v>0</v>
          </cell>
          <cell r="H4537">
            <v>4.2389999999999999</v>
          </cell>
          <cell r="I4537">
            <v>0</v>
          </cell>
          <cell r="J4537">
            <v>-4.2399999999999998E-3</v>
          </cell>
          <cell r="K4537">
            <v>56.885737773076258</v>
          </cell>
          <cell r="L4537">
            <v>-5.4500000000000002E-4</v>
          </cell>
          <cell r="M4537">
            <v>-8.9999999999999998E-4</v>
          </cell>
          <cell r="N4537">
            <v>-7.1999999999999998E-3</v>
          </cell>
          <cell r="O4537">
            <v>-8.9999999999999998E-4</v>
          </cell>
          <cell r="P4537">
            <v>3.3067883415949328</v>
          </cell>
          <cell r="Q4537">
            <v>0.70306139681897684</v>
          </cell>
          <cell r="R4537">
            <v>-5.3E-3</v>
          </cell>
          <cell r="S4537">
            <v>66.7</v>
          </cell>
          <cell r="T4537">
            <v>0</v>
          </cell>
          <cell r="U4537">
            <v>-6.1699999999999998E-2</v>
          </cell>
          <cell r="V4537">
            <v>-6.1699999999999998E-2</v>
          </cell>
          <cell r="W4537">
            <v>-6.1699999999999998E-2</v>
          </cell>
          <cell r="X4537">
            <v>-6.3600000000000004E-2</v>
          </cell>
          <cell r="Y4537">
            <v>0</v>
          </cell>
          <cell r="Z4537">
            <v>0</v>
          </cell>
          <cell r="AA4537">
            <v>0</v>
          </cell>
          <cell r="AB4537">
            <v>0</v>
          </cell>
          <cell r="AC4537">
            <v>33.959868254138897</v>
          </cell>
          <cell r="AD4537">
            <v>0</v>
          </cell>
          <cell r="AE4537">
            <v>0</v>
          </cell>
          <cell r="AF4537">
            <v>0</v>
          </cell>
          <cell r="AG4537">
            <v>51.111616961760063</v>
          </cell>
          <cell r="AH4537">
            <v>0</v>
          </cell>
          <cell r="AI4537">
            <v>-4.1011343999999998E-2</v>
          </cell>
          <cell r="AJ4537">
            <v>-2.6620999999999999E-2</v>
          </cell>
          <cell r="AK4537">
            <v>0</v>
          </cell>
          <cell r="AL4537">
            <v>10.5</v>
          </cell>
          <cell r="AM4537">
            <v>119.30249999999999</v>
          </cell>
          <cell r="AN4537">
            <v>119.30249999999999</v>
          </cell>
          <cell r="AO4537">
            <v>1.5204963603845043</v>
          </cell>
          <cell r="AP4537">
            <v>0</v>
          </cell>
          <cell r="AQ4537">
            <v>46.384099999999997</v>
          </cell>
          <cell r="AR4537">
            <v>0.25127519700000001</v>
          </cell>
          <cell r="AS4537">
            <v>-2.01E-2</v>
          </cell>
          <cell r="AT4537">
            <v>-0.05</v>
          </cell>
          <cell r="AU4537">
            <v>0</v>
          </cell>
        </row>
        <row r="4538">
          <cell r="D4538">
            <v>53.6</v>
          </cell>
          <cell r="E4538">
            <v>0</v>
          </cell>
          <cell r="F4538">
            <v>3.7427279847678419</v>
          </cell>
          <cell r="G4538">
            <v>0</v>
          </cell>
          <cell r="H4538">
            <v>2.62</v>
          </cell>
          <cell r="I4538">
            <v>0</v>
          </cell>
          <cell r="J4538">
            <v>-4.2399999999999998E-3</v>
          </cell>
          <cell r="K4538">
            <v>44.619338808303723</v>
          </cell>
          <cell r="L4538">
            <v>-5.4500000000000002E-4</v>
          </cell>
          <cell r="M4538">
            <v>-8.9999999999999998E-4</v>
          </cell>
          <cell r="N4538">
            <v>-7.1999999999999998E-3</v>
          </cell>
          <cell r="O4538">
            <v>-8.9999999999999998E-4</v>
          </cell>
          <cell r="P4538">
            <v>0</v>
          </cell>
          <cell r="Q4538">
            <v>0</v>
          </cell>
          <cell r="R4538">
            <v>-5.3E-3</v>
          </cell>
          <cell r="S4538">
            <v>65</v>
          </cell>
          <cell r="T4538">
            <v>0</v>
          </cell>
          <cell r="U4538">
            <v>-6.1699999999999998E-2</v>
          </cell>
          <cell r="V4538">
            <v>-6.1699999999999998E-2</v>
          </cell>
          <cell r="W4538">
            <v>-6.1699999999999998E-2</v>
          </cell>
          <cell r="X4538">
            <v>-6.3600000000000004E-2</v>
          </cell>
          <cell r="Y4538">
            <v>0</v>
          </cell>
          <cell r="Z4538">
            <v>0</v>
          </cell>
          <cell r="AA4538">
            <v>0</v>
          </cell>
          <cell r="AB4538">
            <v>0</v>
          </cell>
          <cell r="AC4538">
            <v>49.385078262739192</v>
          </cell>
          <cell r="AD4538">
            <v>0</v>
          </cell>
          <cell r="AE4538">
            <v>0</v>
          </cell>
          <cell r="AF4538">
            <v>0</v>
          </cell>
          <cell r="AG4538">
            <v>46.876163820471994</v>
          </cell>
          <cell r="AH4538">
            <v>0</v>
          </cell>
          <cell r="AI4538">
            <v>-4.1011343999999998E-2</v>
          </cell>
          <cell r="AJ4538">
            <v>-2.6620999999999999E-2</v>
          </cell>
          <cell r="AK4538">
            <v>0</v>
          </cell>
          <cell r="AL4538">
            <v>10.7</v>
          </cell>
          <cell r="AM4538">
            <v>130.7475</v>
          </cell>
          <cell r="AN4538">
            <v>130.7475</v>
          </cell>
          <cell r="AO4538">
            <v>7.8680736938000875</v>
          </cell>
          <cell r="AP4538">
            <v>9.7180853014240398E-3</v>
          </cell>
          <cell r="AQ4538">
            <v>48.362100000000005</v>
          </cell>
          <cell r="AR4538">
            <v>0</v>
          </cell>
          <cell r="AS4538">
            <v>-2.01E-2</v>
          </cell>
          <cell r="AT4538">
            <v>-0.05</v>
          </cell>
          <cell r="AU4538">
            <v>0</v>
          </cell>
        </row>
        <row r="4539">
          <cell r="D4539">
            <v>65.8</v>
          </cell>
          <cell r="E4539">
            <v>0</v>
          </cell>
          <cell r="F4539">
            <v>17.087314604645698</v>
          </cell>
          <cell r="G4539">
            <v>0</v>
          </cell>
          <cell r="H4539">
            <v>3.327</v>
          </cell>
          <cell r="I4539">
            <v>0</v>
          </cell>
          <cell r="J4539">
            <v>-4.2399999999999998E-3</v>
          </cell>
          <cell r="K4539">
            <v>23.677527742606262</v>
          </cell>
          <cell r="L4539">
            <v>-5.4500000000000002E-4</v>
          </cell>
          <cell r="M4539">
            <v>-8.9999999999999998E-4</v>
          </cell>
          <cell r="N4539">
            <v>-7.1999999999999998E-3</v>
          </cell>
          <cell r="O4539">
            <v>-8.9999999999999998E-4</v>
          </cell>
          <cell r="P4539">
            <v>0</v>
          </cell>
          <cell r="Q4539">
            <v>0</v>
          </cell>
          <cell r="R4539">
            <v>-5.3E-3</v>
          </cell>
          <cell r="S4539">
            <v>67.900000000000006</v>
          </cell>
          <cell r="T4539">
            <v>0</v>
          </cell>
          <cell r="U4539">
            <v>-6.1699999999999998E-2</v>
          </cell>
          <cell r="V4539">
            <v>-6.1699999999999998E-2</v>
          </cell>
          <cell r="W4539">
            <v>-6.1699999999999998E-2</v>
          </cell>
          <cell r="X4539">
            <v>-6.3600000000000004E-2</v>
          </cell>
          <cell r="Y4539">
            <v>0</v>
          </cell>
          <cell r="Z4539">
            <v>0</v>
          </cell>
          <cell r="AA4539">
            <v>0</v>
          </cell>
          <cell r="AB4539">
            <v>0</v>
          </cell>
          <cell r="AC4539">
            <v>33.111125779402279</v>
          </cell>
          <cell r="AD4539">
            <v>0</v>
          </cell>
          <cell r="AE4539">
            <v>0</v>
          </cell>
          <cell r="AF4539">
            <v>0</v>
          </cell>
          <cell r="AG4539">
            <v>46.246569434604851</v>
          </cell>
          <cell r="AH4539">
            <v>0</v>
          </cell>
          <cell r="AI4539">
            <v>-4.1011343999999998E-2</v>
          </cell>
          <cell r="AJ4539">
            <v>-2.6620999999999999E-2</v>
          </cell>
          <cell r="AK4539">
            <v>0</v>
          </cell>
          <cell r="AL4539">
            <v>10.8</v>
          </cell>
          <cell r="AM4539">
            <v>90.435000000000002</v>
          </cell>
          <cell r="AN4539">
            <v>90.435000000000002</v>
          </cell>
          <cell r="AO4539">
            <v>14.382129313636776</v>
          </cell>
          <cell r="AP4539">
            <v>0</v>
          </cell>
          <cell r="AQ4539">
            <v>49.548900000000003</v>
          </cell>
          <cell r="AR4539">
            <v>0</v>
          </cell>
          <cell r="AS4539">
            <v>-2.01E-2</v>
          </cell>
          <cell r="AT4539">
            <v>-0.05</v>
          </cell>
          <cell r="AU4539">
            <v>0</v>
          </cell>
        </row>
        <row r="4540">
          <cell r="D4540">
            <v>69.8</v>
          </cell>
          <cell r="E4540">
            <v>0</v>
          </cell>
          <cell r="F4540">
            <v>48.94623109057143</v>
          </cell>
          <cell r="G4540">
            <v>0</v>
          </cell>
          <cell r="H4540">
            <v>15.763</v>
          </cell>
          <cell r="I4540">
            <v>0</v>
          </cell>
          <cell r="J4540">
            <v>-4.2399999999999998E-3</v>
          </cell>
          <cell r="K4540">
            <v>8.493546629687545</v>
          </cell>
          <cell r="L4540">
            <v>-5.4500000000000002E-4</v>
          </cell>
          <cell r="M4540">
            <v>-8.9999999999999998E-4</v>
          </cell>
          <cell r="N4540">
            <v>-7.1999999999999998E-3</v>
          </cell>
          <cell r="O4540">
            <v>-8.9999999999999998E-4</v>
          </cell>
          <cell r="P4540">
            <v>0</v>
          </cell>
          <cell r="Q4540">
            <v>0</v>
          </cell>
          <cell r="R4540">
            <v>-5.3E-3</v>
          </cell>
          <cell r="S4540">
            <v>75</v>
          </cell>
          <cell r="T4540">
            <v>0</v>
          </cell>
          <cell r="U4540">
            <v>-6.1699999999999998E-2</v>
          </cell>
          <cell r="V4540">
            <v>-6.1699999999999998E-2</v>
          </cell>
          <cell r="W4540">
            <v>-6.1699999999999998E-2</v>
          </cell>
          <cell r="X4540">
            <v>-6.3600000000000004E-2</v>
          </cell>
          <cell r="Y4540">
            <v>0</v>
          </cell>
          <cell r="Z4540">
            <v>0</v>
          </cell>
          <cell r="AA4540">
            <v>0</v>
          </cell>
          <cell r="AB4540">
            <v>0</v>
          </cell>
          <cell r="AC4540">
            <v>28.136790851429801</v>
          </cell>
          <cell r="AD4540">
            <v>0</v>
          </cell>
          <cell r="AE4540">
            <v>0</v>
          </cell>
          <cell r="AF4540">
            <v>0</v>
          </cell>
          <cell r="AG4540">
            <v>43.098597505269119</v>
          </cell>
          <cell r="AH4540">
            <v>0</v>
          </cell>
          <cell r="AI4540">
            <v>-4.1011343999999998E-2</v>
          </cell>
          <cell r="AJ4540">
            <v>-2.6620999999999999E-2</v>
          </cell>
          <cell r="AK4540">
            <v>0</v>
          </cell>
          <cell r="AL4540">
            <v>11</v>
          </cell>
          <cell r="AM4540">
            <v>68.4375</v>
          </cell>
          <cell r="AN4540">
            <v>68.4375</v>
          </cell>
          <cell r="AO4540">
            <v>0</v>
          </cell>
          <cell r="AP4540">
            <v>1.803033184904379E-3</v>
          </cell>
          <cell r="AQ4540">
            <v>48.8566</v>
          </cell>
          <cell r="AR4540">
            <v>0</v>
          </cell>
          <cell r="AS4540">
            <v>-2.01E-2</v>
          </cell>
          <cell r="AT4540">
            <v>-0.05</v>
          </cell>
          <cell r="AU4540">
            <v>0</v>
          </cell>
        </row>
        <row r="4541">
          <cell r="D4541">
            <v>88.6</v>
          </cell>
          <cell r="E4541">
            <v>0</v>
          </cell>
          <cell r="F4541">
            <v>51.535107560206384</v>
          </cell>
          <cell r="G4541">
            <v>0</v>
          </cell>
          <cell r="H4541">
            <v>20.391999999999999</v>
          </cell>
          <cell r="I4541">
            <v>0</v>
          </cell>
          <cell r="J4541">
            <v>-4.2399999999999998E-3</v>
          </cell>
          <cell r="K4541">
            <v>3.0953036449097788</v>
          </cell>
          <cell r="L4541">
            <v>-5.4500000000000002E-4</v>
          </cell>
          <cell r="M4541">
            <v>-8.9999999999999998E-4</v>
          </cell>
          <cell r="N4541">
            <v>-7.1999999999999998E-3</v>
          </cell>
          <cell r="O4541">
            <v>-8.9999999999999998E-4</v>
          </cell>
          <cell r="P4541">
            <v>0</v>
          </cell>
          <cell r="Q4541">
            <v>0</v>
          </cell>
          <cell r="R4541">
            <v>-5.3E-3</v>
          </cell>
          <cell r="S4541">
            <v>75.599999999999994</v>
          </cell>
          <cell r="T4541">
            <v>0</v>
          </cell>
          <cell r="U4541">
            <v>-6.1699999999999998E-2</v>
          </cell>
          <cell r="V4541">
            <v>-6.1699999999999998E-2</v>
          </cell>
          <cell r="W4541">
            <v>-6.1699999999999998E-2</v>
          </cell>
          <cell r="X4541">
            <v>-6.3600000000000004E-2</v>
          </cell>
          <cell r="Y4541">
            <v>0</v>
          </cell>
          <cell r="Z4541">
            <v>0</v>
          </cell>
          <cell r="AA4541">
            <v>0</v>
          </cell>
          <cell r="AB4541">
            <v>0</v>
          </cell>
          <cell r="AC4541">
            <v>29.97742775747151</v>
          </cell>
          <cell r="AD4541">
            <v>0</v>
          </cell>
          <cell r="AE4541">
            <v>0</v>
          </cell>
          <cell r="AF4541">
            <v>0</v>
          </cell>
          <cell r="AG4541">
            <v>44.357786277003413</v>
          </cell>
          <cell r="AH4541">
            <v>0</v>
          </cell>
          <cell r="AI4541">
            <v>-4.1011343999999998E-2</v>
          </cell>
          <cell r="AJ4541">
            <v>-2.6620999999999999E-2</v>
          </cell>
          <cell r="AK4541">
            <v>0</v>
          </cell>
          <cell r="AL4541">
            <v>11.3</v>
          </cell>
          <cell r="AM4541">
            <v>37.357500000000002</v>
          </cell>
          <cell r="AN4541">
            <v>37.357500000000002</v>
          </cell>
          <cell r="AO4541">
            <v>5.5427727866766663</v>
          </cell>
          <cell r="AP4541">
            <v>2.037817118537788E-3</v>
          </cell>
          <cell r="AQ4541">
            <v>46.087400000000002</v>
          </cell>
          <cell r="AR4541">
            <v>0</v>
          </cell>
          <cell r="AS4541">
            <v>-2.01E-2</v>
          </cell>
          <cell r="AT4541">
            <v>-0.05</v>
          </cell>
          <cell r="AU4541">
            <v>0</v>
          </cell>
        </row>
        <row r="4542">
          <cell r="D4542">
            <v>61.9</v>
          </cell>
          <cell r="E4542">
            <v>0</v>
          </cell>
          <cell r="F4542">
            <v>59.975951932640065</v>
          </cell>
          <cell r="G4542">
            <v>0</v>
          </cell>
          <cell r="H4542">
            <v>11.977</v>
          </cell>
          <cell r="I4542">
            <v>0</v>
          </cell>
          <cell r="J4542">
            <v>-4.2399999999999998E-3</v>
          </cell>
          <cell r="K4542">
            <v>0.4634148432387355</v>
          </cell>
          <cell r="L4542">
            <v>-5.4500000000000002E-4</v>
          </cell>
          <cell r="M4542">
            <v>-8.9999999999999998E-4</v>
          </cell>
          <cell r="N4542">
            <v>-7.1999999999999998E-3</v>
          </cell>
          <cell r="O4542">
            <v>-8.9999999999999998E-4</v>
          </cell>
          <cell r="P4542">
            <v>0</v>
          </cell>
          <cell r="Q4542">
            <v>0</v>
          </cell>
          <cell r="R4542">
            <v>-5.3E-3</v>
          </cell>
          <cell r="S4542">
            <v>88.1</v>
          </cell>
          <cell r="T4542">
            <v>0</v>
          </cell>
          <cell r="U4542">
            <v>-6.1699999999999998E-2</v>
          </cell>
          <cell r="V4542">
            <v>-6.1699999999999998E-2</v>
          </cell>
          <cell r="W4542">
            <v>-6.1699999999999998E-2</v>
          </cell>
          <cell r="X4542">
            <v>-6.3600000000000004E-2</v>
          </cell>
          <cell r="Y4542">
            <v>0</v>
          </cell>
          <cell r="Z4542">
            <v>0</v>
          </cell>
          <cell r="AA4542">
            <v>0</v>
          </cell>
          <cell r="AB4542">
            <v>0</v>
          </cell>
          <cell r="AC4542">
            <v>26.601231885615999</v>
          </cell>
          <cell r="AD4542">
            <v>0</v>
          </cell>
          <cell r="AE4542">
            <v>0</v>
          </cell>
          <cell r="AF4542">
            <v>0</v>
          </cell>
          <cell r="AG4542">
            <v>39.32103119006625</v>
          </cell>
          <cell r="AH4542">
            <v>0</v>
          </cell>
          <cell r="AI4542">
            <v>-4.1011343999999998E-2</v>
          </cell>
          <cell r="AJ4542">
            <v>-2.6620999999999999E-2</v>
          </cell>
          <cell r="AK4542">
            <v>0</v>
          </cell>
          <cell r="AL4542">
            <v>11.5</v>
          </cell>
          <cell r="AM4542">
            <v>28.740000000000002</v>
          </cell>
          <cell r="AN4542">
            <v>28.740000000000002</v>
          </cell>
          <cell r="AO4542">
            <v>5.5108137231306475</v>
          </cell>
          <cell r="AP4542">
            <v>9.2203566579596163E-4</v>
          </cell>
          <cell r="AQ4542">
            <v>44.406100000000002</v>
          </cell>
          <cell r="AR4542">
            <v>0</v>
          </cell>
          <cell r="AS4542">
            <v>-2.01E-2</v>
          </cell>
          <cell r="AT4542">
            <v>-0.05</v>
          </cell>
          <cell r="AU4542">
            <v>0</v>
          </cell>
        </row>
        <row r="4543">
          <cell r="D4543">
            <v>17.2</v>
          </cell>
          <cell r="E4543">
            <v>0</v>
          </cell>
          <cell r="F4543">
            <v>28.861031540459532</v>
          </cell>
          <cell r="G4543">
            <v>0</v>
          </cell>
          <cell r="H4543">
            <v>4.2770000000000001</v>
          </cell>
          <cell r="I4543">
            <v>0</v>
          </cell>
          <cell r="J4543">
            <v>-4.2399999999999998E-3</v>
          </cell>
          <cell r="K4543">
            <v>0.96627936975103423</v>
          </cell>
          <cell r="L4543">
            <v>-5.4500000000000002E-4</v>
          </cell>
          <cell r="M4543">
            <v>-8.9999999999999998E-4</v>
          </cell>
          <cell r="N4543">
            <v>-7.1999999999999998E-3</v>
          </cell>
          <cell r="O4543">
            <v>-8.9999999999999998E-4</v>
          </cell>
          <cell r="P4543">
            <v>0</v>
          </cell>
          <cell r="Q4543">
            <v>0</v>
          </cell>
          <cell r="R4543">
            <v>-5.3E-3</v>
          </cell>
          <cell r="S4543">
            <v>96.2</v>
          </cell>
          <cell r="T4543">
            <v>0</v>
          </cell>
          <cell r="U4543">
            <v>-6.1699999999999998E-2</v>
          </cell>
          <cell r="V4543">
            <v>-6.1699999999999998E-2</v>
          </cell>
          <cell r="W4543">
            <v>-6.1699999999999998E-2</v>
          </cell>
          <cell r="X4543">
            <v>-6.3600000000000004E-2</v>
          </cell>
          <cell r="Y4543">
            <v>0</v>
          </cell>
          <cell r="Z4543">
            <v>0</v>
          </cell>
          <cell r="AA4543">
            <v>0</v>
          </cell>
          <cell r="AB4543">
            <v>0</v>
          </cell>
          <cell r="AC4543">
            <v>24.35930015050527</v>
          </cell>
          <cell r="AD4543">
            <v>0</v>
          </cell>
          <cell r="AE4543">
            <v>0</v>
          </cell>
          <cell r="AF4543">
            <v>0</v>
          </cell>
          <cell r="AG4543">
            <v>37.031597059640269</v>
          </cell>
          <cell r="AH4543">
            <v>0</v>
          </cell>
          <cell r="AI4543">
            <v>-4.1011343999999998E-2</v>
          </cell>
          <cell r="AJ4543">
            <v>-2.6620999999999999E-2</v>
          </cell>
          <cell r="AK4543">
            <v>0</v>
          </cell>
          <cell r="AL4543">
            <v>11.7</v>
          </cell>
          <cell r="AM4543">
            <v>41.917500000000004</v>
          </cell>
          <cell r="AN4543">
            <v>41.917500000000004</v>
          </cell>
          <cell r="AO4543">
            <v>0.93153647503639048</v>
          </cell>
          <cell r="AP4543">
            <v>0</v>
          </cell>
          <cell r="AQ4543">
            <v>37.285299999999999</v>
          </cell>
          <cell r="AR4543">
            <v>0</v>
          </cell>
          <cell r="AS4543">
            <v>-2.01E-2</v>
          </cell>
          <cell r="AT4543">
            <v>-0.05</v>
          </cell>
          <cell r="AU4543">
            <v>0</v>
          </cell>
        </row>
        <row r="4544">
          <cell r="D4544">
            <v>0</v>
          </cell>
          <cell r="E4544">
            <v>0</v>
          </cell>
          <cell r="F4544">
            <v>23.190202624631336</v>
          </cell>
          <cell r="G4544">
            <v>0</v>
          </cell>
          <cell r="H4544">
            <v>0</v>
          </cell>
          <cell r="I4544">
            <v>0</v>
          </cell>
          <cell r="J4544">
            <v>-4.2399999999999998E-3</v>
          </cell>
          <cell r="K4544">
            <v>0.27021011093428104</v>
          </cell>
          <cell r="L4544">
            <v>-5.4500000000000002E-4</v>
          </cell>
          <cell r="M4544">
            <v>-8.9999999999999998E-4</v>
          </cell>
          <cell r="N4544">
            <v>-7.1999999999999998E-3</v>
          </cell>
          <cell r="O4544">
            <v>-8.9999999999999998E-4</v>
          </cell>
          <cell r="P4544">
            <v>0</v>
          </cell>
          <cell r="Q4544">
            <v>0</v>
          </cell>
          <cell r="R4544">
            <v>-5.3E-3</v>
          </cell>
          <cell r="S4544">
            <v>103.4</v>
          </cell>
          <cell r="T4544">
            <v>0</v>
          </cell>
          <cell r="U4544">
            <v>-6.1699999999999998E-2</v>
          </cell>
          <cell r="V4544">
            <v>-6.1699999999999998E-2</v>
          </cell>
          <cell r="W4544">
            <v>-6.1699999999999998E-2</v>
          </cell>
          <cell r="X4544">
            <v>-6.3600000000000004E-2</v>
          </cell>
          <cell r="Y4544">
            <v>0</v>
          </cell>
          <cell r="Z4544">
            <v>0</v>
          </cell>
          <cell r="AA4544">
            <v>0</v>
          </cell>
          <cell r="AB4544">
            <v>0</v>
          </cell>
          <cell r="AC4544">
            <v>18.720051763061708</v>
          </cell>
          <cell r="AD4544">
            <v>0</v>
          </cell>
          <cell r="AE4544">
            <v>0</v>
          </cell>
          <cell r="AF4544">
            <v>0</v>
          </cell>
          <cell r="AG4544">
            <v>35.371757315081432</v>
          </cell>
          <cell r="AH4544">
            <v>0</v>
          </cell>
          <cell r="AI4544">
            <v>-4.1011343999999998E-2</v>
          </cell>
          <cell r="AJ4544">
            <v>-2.6620999999999999E-2</v>
          </cell>
          <cell r="AK4544">
            <v>0</v>
          </cell>
          <cell r="AL4544">
            <v>11.8</v>
          </cell>
          <cell r="AM4544">
            <v>39.667500000000004</v>
          </cell>
          <cell r="AN4544">
            <v>39.667500000000004</v>
          </cell>
          <cell r="AO4544">
            <v>0</v>
          </cell>
          <cell r="AP4544">
            <v>0</v>
          </cell>
          <cell r="AQ4544">
            <v>30.659000000000002</v>
          </cell>
          <cell r="AR4544">
            <v>0</v>
          </cell>
          <cell r="AS4544">
            <v>-2.01E-2</v>
          </cell>
          <cell r="AT4544">
            <v>-0.05</v>
          </cell>
          <cell r="AU4544">
            <v>0</v>
          </cell>
        </row>
        <row r="4545">
          <cell r="D4545">
            <v>0</v>
          </cell>
          <cell r="E4545">
            <v>2.2189214533173622</v>
          </cell>
          <cell r="F4545">
            <v>18.432271181360864</v>
          </cell>
          <cell r="G4545">
            <v>0</v>
          </cell>
          <cell r="H4545">
            <v>0</v>
          </cell>
          <cell r="I4545">
            <v>0.79098999999999997</v>
          </cell>
          <cell r="J4545">
            <v>-4.2399999999999998E-3</v>
          </cell>
          <cell r="K4545">
            <v>0</v>
          </cell>
          <cell r="L4545">
            <v>0.501247</v>
          </cell>
          <cell r="M4545">
            <v>0.53707400000000005</v>
          </cell>
          <cell r="N4545">
            <v>6.5751390000000001</v>
          </cell>
          <cell r="O4545">
            <v>0.261938</v>
          </cell>
          <cell r="P4545">
            <v>0</v>
          </cell>
          <cell r="Q4545">
            <v>0</v>
          </cell>
          <cell r="R4545">
            <v>1.9366000000000001</v>
          </cell>
          <cell r="S4545">
            <v>111.1</v>
          </cell>
          <cell r="T4545">
            <v>0.15819186027304827</v>
          </cell>
          <cell r="U4545">
            <v>-6.1699999999999998E-2</v>
          </cell>
          <cell r="V4545">
            <v>0.62040000000000006</v>
          </cell>
          <cell r="W4545">
            <v>0.32469999999999999</v>
          </cell>
          <cell r="X4545">
            <v>-6.3600000000000004E-2</v>
          </cell>
          <cell r="Y4545">
            <v>0</v>
          </cell>
          <cell r="Z4545">
            <v>0</v>
          </cell>
          <cell r="AA4545">
            <v>4.0575112499999992</v>
          </cell>
          <cell r="AB4545">
            <v>0</v>
          </cell>
          <cell r="AC4545">
            <v>35.838835465491293</v>
          </cell>
          <cell r="AD4545">
            <v>0</v>
          </cell>
          <cell r="AE4545">
            <v>0.94276752166359568</v>
          </cell>
          <cell r="AF4545">
            <v>5.5633719333333325</v>
          </cell>
          <cell r="AG4545">
            <v>30.392238081404919</v>
          </cell>
          <cell r="AH4545">
            <v>0.39996500000000001</v>
          </cell>
          <cell r="AI4545">
            <v>-4.1011343999999998E-2</v>
          </cell>
          <cell r="AJ4545">
            <v>-2.6620999999999999E-2</v>
          </cell>
          <cell r="AK4545">
            <v>0</v>
          </cell>
          <cell r="AL4545">
            <v>12</v>
          </cell>
          <cell r="AM4545">
            <v>32.655000000000001</v>
          </cell>
          <cell r="AN4545">
            <v>32.655000000000001</v>
          </cell>
          <cell r="AO4545">
            <v>0</v>
          </cell>
          <cell r="AP4545">
            <v>2.9065141409999997</v>
          </cell>
          <cell r="AQ4545">
            <v>25.714000000000002</v>
          </cell>
          <cell r="AR4545">
            <v>1.4373430890000001</v>
          </cell>
          <cell r="AS4545">
            <v>-2.01E-2</v>
          </cell>
          <cell r="AT4545">
            <v>0.23</v>
          </cell>
          <cell r="AU4545">
            <v>1.3646863395000002</v>
          </cell>
        </row>
        <row r="4546">
          <cell r="D4546">
            <v>1.3</v>
          </cell>
          <cell r="E4546">
            <v>43.729244132959224</v>
          </cell>
          <cell r="F4546">
            <v>25.091901710942089</v>
          </cell>
          <cell r="G4546">
            <v>14.977608156819793</v>
          </cell>
          <cell r="H4546">
            <v>0</v>
          </cell>
          <cell r="I4546">
            <v>19.275444</v>
          </cell>
          <cell r="J4546">
            <v>0.89538699999999993</v>
          </cell>
          <cell r="K4546">
            <v>0</v>
          </cell>
          <cell r="L4546">
            <v>8.4375450000000001</v>
          </cell>
          <cell r="M4546">
            <v>8.2516829999999999</v>
          </cell>
          <cell r="N4546">
            <v>41.643926999999998</v>
          </cell>
          <cell r="O4546">
            <v>6.7201599999999999</v>
          </cell>
          <cell r="P4546">
            <v>3.4550345171576868</v>
          </cell>
          <cell r="Q4546">
            <v>0.73455786687602942</v>
          </cell>
          <cell r="R4546">
            <v>14.444000000000001</v>
          </cell>
          <cell r="S4546">
            <v>112.4</v>
          </cell>
          <cell r="T4546">
            <v>29.02574210095456</v>
          </cell>
          <cell r="U4546">
            <v>21.640999999999998</v>
          </cell>
          <cell r="V4546">
            <v>26.361999999999998</v>
          </cell>
          <cell r="W4546">
            <v>23.361999999999998</v>
          </cell>
          <cell r="X4546">
            <v>4.0386999999999995</v>
          </cell>
          <cell r="Y4546">
            <v>21.344667422747918</v>
          </cell>
          <cell r="Z4546">
            <v>5.3361668556869795</v>
          </cell>
          <cell r="AA4546">
            <v>17.811299999999999</v>
          </cell>
          <cell r="AB4546">
            <v>21.344667422747918</v>
          </cell>
          <cell r="AC4546">
            <v>45.246969791442694</v>
          </cell>
          <cell r="AD4546">
            <v>12.362383322986256</v>
          </cell>
          <cell r="AE4546">
            <v>24.173478955619913</v>
          </cell>
          <cell r="AF4546">
            <v>35.621631933333347</v>
          </cell>
          <cell r="AG4546">
            <v>30.220530521622972</v>
          </cell>
          <cell r="AH4546">
            <v>13.594800000000001</v>
          </cell>
          <cell r="AI4546">
            <v>0.26516225087351997</v>
          </cell>
          <cell r="AJ4546">
            <v>0.33805000000000002</v>
          </cell>
          <cell r="AK4546">
            <v>23.184078790014475</v>
          </cell>
          <cell r="AL4546">
            <v>11.6</v>
          </cell>
          <cell r="AM4546">
            <v>7.08</v>
          </cell>
          <cell r="AN4546">
            <v>7.08</v>
          </cell>
          <cell r="AO4546">
            <v>0</v>
          </cell>
          <cell r="AP4546">
            <v>53.65641033</v>
          </cell>
          <cell r="AQ4546">
            <v>21.362400000000001</v>
          </cell>
          <cell r="AR4546">
            <v>14.24941351</v>
          </cell>
          <cell r="AS4546">
            <v>52.789555</v>
          </cell>
          <cell r="AT4546">
            <v>11.68</v>
          </cell>
          <cell r="AU4546">
            <v>17.161412805899996</v>
          </cell>
        </row>
        <row r="4547">
          <cell r="D4547">
            <v>4.5</v>
          </cell>
          <cell r="E4547">
            <v>105.28465628817962</v>
          </cell>
          <cell r="F4547">
            <v>48.606047611990455</v>
          </cell>
          <cell r="G4547">
            <v>65.944351983967195</v>
          </cell>
          <cell r="H4547">
            <v>0</v>
          </cell>
          <cell r="I4547">
            <v>48.635002</v>
          </cell>
          <cell r="J4547">
            <v>1.1066769999999999</v>
          </cell>
          <cell r="K4547">
            <v>5.4483657408091482E-2</v>
          </cell>
          <cell r="L4547">
            <v>17.378905</v>
          </cell>
          <cell r="M4547">
            <v>16.633348999999999</v>
          </cell>
          <cell r="N4547">
            <v>49.267274999999998</v>
          </cell>
          <cell r="O4547">
            <v>16.984548</v>
          </cell>
          <cell r="P4547">
            <v>103.76159994206849</v>
          </cell>
          <cell r="Q4547">
            <v>22.079605842650839</v>
          </cell>
          <cell r="R4547">
            <v>16.004000000000001</v>
          </cell>
          <cell r="S4547">
            <v>101</v>
          </cell>
          <cell r="T4547">
            <v>53.977472656525968</v>
          </cell>
          <cell r="U4547">
            <v>44.711000000000006</v>
          </cell>
          <cell r="V4547">
            <v>47.925000000000004</v>
          </cell>
          <cell r="W4547">
            <v>41.215000000000003</v>
          </cell>
          <cell r="X4547">
            <v>9.5206000000000017</v>
          </cell>
          <cell r="Y4547">
            <v>64.81673899657973</v>
          </cell>
          <cell r="Z4547">
            <v>16.204184749144932</v>
          </cell>
          <cell r="AA4547">
            <v>22.975468750000001</v>
          </cell>
          <cell r="AB4547">
            <v>64.81673899657973</v>
          </cell>
          <cell r="AC4547">
            <v>28.019453182111373</v>
          </cell>
          <cell r="AD4547">
            <v>34.009572843156541</v>
          </cell>
          <cell r="AE4547">
            <v>45.535619648534713</v>
          </cell>
          <cell r="AF4547">
            <v>63.27738500000001</v>
          </cell>
          <cell r="AG4547">
            <v>32.395492945527657</v>
          </cell>
          <cell r="AH4547">
            <v>20.869799999999998</v>
          </cell>
          <cell r="AI4547">
            <v>1.1380997591409598</v>
          </cell>
          <cell r="AJ4547">
            <v>0.64485000000000003</v>
          </cell>
          <cell r="AK4547">
            <v>41.517479892906486</v>
          </cell>
          <cell r="AL4547">
            <v>10.9</v>
          </cell>
          <cell r="AM4547">
            <v>0.34500000000000003</v>
          </cell>
          <cell r="AN4547">
            <v>0.34500000000000003</v>
          </cell>
          <cell r="AO4547">
            <v>0</v>
          </cell>
          <cell r="AP4547">
            <v>109.96045067999999</v>
          </cell>
          <cell r="AQ4547">
            <v>16.714100000000002</v>
          </cell>
          <cell r="AR4547">
            <v>24.410986690000001</v>
          </cell>
          <cell r="AS4547">
            <v>80.961314000000002</v>
          </cell>
          <cell r="AT4547">
            <v>34.47</v>
          </cell>
          <cell r="AU4547">
            <v>31.6007929017</v>
          </cell>
        </row>
        <row r="4548">
          <cell r="D4548">
            <v>6.5</v>
          </cell>
          <cell r="E4548">
            <v>114.8593300403426</v>
          </cell>
          <cell r="F4548">
            <v>19.15688403008172</v>
          </cell>
          <cell r="G4548">
            <v>94.78312180195806</v>
          </cell>
          <cell r="H4548">
            <v>0</v>
          </cell>
          <cell r="I4548">
            <v>50</v>
          </cell>
          <cell r="J4548">
            <v>1.549266</v>
          </cell>
          <cell r="K4548">
            <v>0</v>
          </cell>
          <cell r="L4548">
            <v>19.742975999999999</v>
          </cell>
          <cell r="M4548">
            <v>10.85122</v>
          </cell>
          <cell r="N4548">
            <v>92.961307000000005</v>
          </cell>
          <cell r="O4548">
            <v>19.818211999999999</v>
          </cell>
          <cell r="P4548">
            <v>232.65003960000001</v>
          </cell>
          <cell r="Q4548">
            <v>49.5</v>
          </cell>
          <cell r="R4548">
            <v>32.951000000000001</v>
          </cell>
          <cell r="S4548">
            <v>96.2</v>
          </cell>
          <cell r="T4548">
            <v>56.973482729172403</v>
          </cell>
          <cell r="U4548">
            <v>49.308</v>
          </cell>
          <cell r="V4548">
            <v>49.308</v>
          </cell>
          <cell r="W4548">
            <v>45.307000000000002</v>
          </cell>
          <cell r="X4548">
            <v>30.7471</v>
          </cell>
          <cell r="Y4548">
            <v>76.720692992068322</v>
          </cell>
          <cell r="Z4548">
            <v>19.180173248017081</v>
          </cell>
          <cell r="AA4548">
            <v>25.539393750000002</v>
          </cell>
          <cell r="AB4548">
            <v>76.720692992068322</v>
          </cell>
          <cell r="AC4548">
            <v>37.824188830359063</v>
          </cell>
          <cell r="AD4548">
            <v>46.751199375096306</v>
          </cell>
          <cell r="AE4548">
            <v>50</v>
          </cell>
          <cell r="AF4548">
            <v>10.273993906666666</v>
          </cell>
          <cell r="AG4548">
            <v>22.608162037956578</v>
          </cell>
          <cell r="AH4548">
            <v>35.41995</v>
          </cell>
          <cell r="AI4548">
            <v>7.2514312247915997</v>
          </cell>
          <cell r="AJ4548">
            <v>1.1344000000000001</v>
          </cell>
          <cell r="AK4548">
            <v>48.0608</v>
          </cell>
          <cell r="AL4548">
            <v>10.4</v>
          </cell>
          <cell r="AM4548">
            <v>0.72750000000000004</v>
          </cell>
          <cell r="AN4548">
            <v>0.72750000000000004</v>
          </cell>
          <cell r="AO4548">
            <v>0</v>
          </cell>
          <cell r="AP4548">
            <v>125.23315326000001</v>
          </cell>
          <cell r="AQ4548">
            <v>14.2416</v>
          </cell>
          <cell r="AR4548">
            <v>27.236389630000001</v>
          </cell>
          <cell r="AS4548">
            <v>93.922980999999993</v>
          </cell>
          <cell r="AT4548">
            <v>40</v>
          </cell>
          <cell r="AU4548">
            <v>36.337787719200001</v>
          </cell>
        </row>
        <row r="4549">
          <cell r="D4549">
            <v>14.2</v>
          </cell>
          <cell r="E4549">
            <v>114.8593300403426</v>
          </cell>
          <cell r="F4549">
            <v>16.553367837824002</v>
          </cell>
          <cell r="G4549">
            <v>97.445945702204867</v>
          </cell>
          <cell r="H4549">
            <v>5.7679999999999998</v>
          </cell>
          <cell r="I4549">
            <v>50</v>
          </cell>
          <cell r="J4549">
            <v>9.5350059999999992</v>
          </cell>
          <cell r="K4549">
            <v>0</v>
          </cell>
          <cell r="L4549">
            <v>20</v>
          </cell>
          <cell r="M4549">
            <v>2.7492649999999998</v>
          </cell>
          <cell r="N4549">
            <v>68.379852</v>
          </cell>
          <cell r="O4549">
            <v>19.818186000000001</v>
          </cell>
          <cell r="P4549">
            <v>232.65003960000001</v>
          </cell>
          <cell r="Q4549">
            <v>49.5</v>
          </cell>
          <cell r="R4549">
            <v>34.207999999999998</v>
          </cell>
          <cell r="S4549">
            <v>93.9</v>
          </cell>
          <cell r="T4549">
            <v>97.31639276177377</v>
          </cell>
          <cell r="U4549">
            <v>49.308</v>
          </cell>
          <cell r="V4549">
            <v>49.308</v>
          </cell>
          <cell r="W4549">
            <v>45.472000000000001</v>
          </cell>
          <cell r="X4549">
            <v>26.353100000000001</v>
          </cell>
          <cell r="Y4549">
            <v>80</v>
          </cell>
          <cell r="Z4549">
            <v>20</v>
          </cell>
          <cell r="AA4549">
            <v>25.110150000000001</v>
          </cell>
          <cell r="AB4549">
            <v>80</v>
          </cell>
          <cell r="AC4549">
            <v>36.88861648032681</v>
          </cell>
          <cell r="AD4549">
            <v>49.447194605847571</v>
          </cell>
          <cell r="AE4549">
            <v>50</v>
          </cell>
          <cell r="AF4549">
            <v>7.0203760533333339</v>
          </cell>
          <cell r="AG4549">
            <v>16.369454032545775</v>
          </cell>
          <cell r="AH4549">
            <v>43.182500000000005</v>
          </cell>
          <cell r="AI4549">
            <v>6.1398563435747997</v>
          </cell>
          <cell r="AJ4549">
            <v>1.6628000000000001</v>
          </cell>
          <cell r="AK4549">
            <v>48.0608</v>
          </cell>
          <cell r="AL4549">
            <v>9.9</v>
          </cell>
          <cell r="AM4549">
            <v>0</v>
          </cell>
          <cell r="AN4549">
            <v>0</v>
          </cell>
          <cell r="AO4549">
            <v>0</v>
          </cell>
          <cell r="AP4549">
            <v>136.18400706323018</v>
          </cell>
          <cell r="AQ4549">
            <v>11.868</v>
          </cell>
          <cell r="AR4549">
            <v>28.891911239999999</v>
          </cell>
          <cell r="AS4549">
            <v>97.922050999999996</v>
          </cell>
          <cell r="AT4549">
            <v>40</v>
          </cell>
          <cell r="AU4549">
            <v>37.416779809200001</v>
          </cell>
        </row>
        <row r="4550">
          <cell r="D4550">
            <v>28.2</v>
          </cell>
          <cell r="E4550">
            <v>114.8593300403426</v>
          </cell>
          <cell r="F4550">
            <v>15.563381477154302</v>
          </cell>
          <cell r="G4550">
            <v>97.445729304812403</v>
          </cell>
          <cell r="H4550">
            <v>3.153</v>
          </cell>
          <cell r="I4550">
            <v>50</v>
          </cell>
          <cell r="J4550">
            <v>21.668368999999998</v>
          </cell>
          <cell r="K4550">
            <v>3.9134623423069968E-2</v>
          </cell>
          <cell r="L4550">
            <v>20</v>
          </cell>
          <cell r="M4550">
            <v>2.732653</v>
          </cell>
          <cell r="N4550">
            <v>113.94544500000001</v>
          </cell>
          <cell r="O4550">
            <v>19.818193999999998</v>
          </cell>
          <cell r="P4550">
            <v>232.65003960000001</v>
          </cell>
          <cell r="Q4550">
            <v>49.5</v>
          </cell>
          <cell r="R4550">
            <v>41.692999999999998</v>
          </cell>
          <cell r="S4550">
            <v>99.5</v>
          </cell>
          <cell r="T4550">
            <v>95.732254159241208</v>
          </cell>
          <cell r="U4550">
            <v>49.308</v>
          </cell>
          <cell r="V4550">
            <v>49.308</v>
          </cell>
          <cell r="W4550">
            <v>45.093000000000004</v>
          </cell>
          <cell r="X4550">
            <v>20.9391</v>
          </cell>
          <cell r="Y4550">
            <v>80</v>
          </cell>
          <cell r="Z4550">
            <v>20</v>
          </cell>
          <cell r="AA4550">
            <v>26</v>
          </cell>
          <cell r="AB4550">
            <v>80</v>
          </cell>
          <cell r="AC4550">
            <v>32.318705385938507</v>
          </cell>
          <cell r="AD4550">
            <v>49.944425580749417</v>
          </cell>
          <cell r="AE4550">
            <v>50</v>
          </cell>
          <cell r="AF4550">
            <v>10.452554706666668</v>
          </cell>
          <cell r="AG4550">
            <v>12.191236744518358</v>
          </cell>
          <cell r="AH4550">
            <v>45.151599999999995</v>
          </cell>
          <cell r="AI4550">
            <v>18.116373628972081</v>
          </cell>
          <cell r="AJ4550">
            <v>2.3266999999999998</v>
          </cell>
          <cell r="AK4550">
            <v>48.0608</v>
          </cell>
          <cell r="AL4550">
            <v>9.6</v>
          </cell>
          <cell r="AM4550">
            <v>4.26</v>
          </cell>
          <cell r="AN4550">
            <v>4.26</v>
          </cell>
          <cell r="AO4550">
            <v>0</v>
          </cell>
          <cell r="AP4550">
            <v>142.72695489896529</v>
          </cell>
          <cell r="AQ4550">
            <v>12.560300000000002</v>
          </cell>
          <cell r="AR4550">
            <v>30.469996210000001</v>
          </cell>
          <cell r="AS4550">
            <v>98.908659</v>
          </cell>
          <cell r="AT4550">
            <v>40</v>
          </cell>
          <cell r="AU4550">
            <v>37.611559982700001</v>
          </cell>
        </row>
        <row r="4551">
          <cell r="D4551">
            <v>26.1</v>
          </cell>
          <cell r="E4551">
            <v>114.8593300403426</v>
          </cell>
          <cell r="F4551">
            <v>10.64767500193642</v>
          </cell>
          <cell r="G4551">
            <v>97.445822046553218</v>
          </cell>
          <cell r="H4551">
            <v>3.4910000000000001</v>
          </cell>
          <cell r="I4551">
            <v>50</v>
          </cell>
          <cell r="J4551">
            <v>18.850213</v>
          </cell>
          <cell r="K4551">
            <v>1.0277879137754575</v>
          </cell>
          <cell r="L4551">
            <v>20</v>
          </cell>
          <cell r="M4551">
            <v>6.2737819999999997</v>
          </cell>
          <cell r="N4551">
            <v>110.75488900000001</v>
          </cell>
          <cell r="O4551">
            <v>19.818193000000001</v>
          </cell>
          <cell r="P4551">
            <v>232.65003960000001</v>
          </cell>
          <cell r="Q4551">
            <v>49.5</v>
          </cell>
          <cell r="R4551">
            <v>36.046999999999997</v>
          </cell>
          <cell r="S4551">
            <v>102.4</v>
          </cell>
          <cell r="T4551">
            <v>96.703528804973701</v>
          </cell>
          <cell r="U4551">
            <v>49.308</v>
          </cell>
          <cell r="V4551">
            <v>49.308</v>
          </cell>
          <cell r="W4551">
            <v>44.74</v>
          </cell>
          <cell r="X4551">
            <v>32.459099999999999</v>
          </cell>
          <cell r="Y4551">
            <v>79.72100482805827</v>
          </cell>
          <cell r="Z4551">
            <v>19.930251207014567</v>
          </cell>
          <cell r="AA4551">
            <v>24.737943749999999</v>
          </cell>
          <cell r="AB4551">
            <v>79.72100482805827</v>
          </cell>
          <cell r="AC4551">
            <v>32.202149967748873</v>
          </cell>
          <cell r="AD4551">
            <v>50</v>
          </cell>
          <cell r="AE4551">
            <v>50</v>
          </cell>
          <cell r="AF4551">
            <v>12.844594373333333</v>
          </cell>
          <cell r="AG4551">
            <v>14.480670874944339</v>
          </cell>
          <cell r="AH4551">
            <v>43.977400000000003</v>
          </cell>
          <cell r="AI4551">
            <v>20.316223661746321</v>
          </cell>
          <cell r="AJ4551">
            <v>2.8218000000000001</v>
          </cell>
          <cell r="AK4551">
            <v>48.0608</v>
          </cell>
          <cell r="AL4551">
            <v>9.3000000000000007</v>
          </cell>
          <cell r="AM4551">
            <v>7.6575000000000006</v>
          </cell>
          <cell r="AN4551">
            <v>7.6575000000000006</v>
          </cell>
          <cell r="AO4551">
            <v>0</v>
          </cell>
          <cell r="AP4551">
            <v>138.38041623647706</v>
          </cell>
          <cell r="AQ4551">
            <v>14.439399999999999</v>
          </cell>
          <cell r="AR4551">
            <v>31.206742380000001</v>
          </cell>
          <cell r="AS4551">
            <v>96.161883000000003</v>
          </cell>
          <cell r="AT4551">
            <v>40</v>
          </cell>
          <cell r="AU4551">
            <v>36.9468973269</v>
          </cell>
        </row>
        <row r="4552">
          <cell r="D4552">
            <v>23.9</v>
          </cell>
          <cell r="E4552">
            <v>114.8593300403426</v>
          </cell>
          <cell r="F4552">
            <v>4.1934094295124211</v>
          </cell>
          <cell r="G4552">
            <v>97.445914788292242</v>
          </cell>
          <cell r="H4552">
            <v>4.6529999999999996</v>
          </cell>
          <cell r="I4552">
            <v>50</v>
          </cell>
          <cell r="J4552">
            <v>9.3750359999999997</v>
          </cell>
          <cell r="K4552">
            <v>2.8746639179570805</v>
          </cell>
          <cell r="L4552">
            <v>20</v>
          </cell>
          <cell r="M4552">
            <v>10.500766</v>
          </cell>
          <cell r="N4552">
            <v>119.92752</v>
          </cell>
          <cell r="O4552">
            <v>19.818204999999999</v>
          </cell>
          <cell r="P4552">
            <v>232.65003960000001</v>
          </cell>
          <cell r="Q4552">
            <v>49.5</v>
          </cell>
          <cell r="R4552">
            <v>42.600999999999999</v>
          </cell>
          <cell r="S4552">
            <v>93.8</v>
          </cell>
          <cell r="T4552">
            <v>92.417483278670218</v>
          </cell>
          <cell r="U4552">
            <v>49.308</v>
          </cell>
          <cell r="V4552">
            <v>49.308</v>
          </cell>
          <cell r="W4552">
            <v>43.550000000000004</v>
          </cell>
          <cell r="X4552">
            <v>18.578099999999999</v>
          </cell>
          <cell r="Y4552">
            <v>78.240717714939166</v>
          </cell>
          <cell r="Z4552">
            <v>19.560179428734791</v>
          </cell>
          <cell r="AA4552">
            <v>23.045668750000001</v>
          </cell>
          <cell r="AB4552">
            <v>78.240717714939166</v>
          </cell>
          <cell r="AC4552">
            <v>30.000895291335198</v>
          </cell>
          <cell r="AD4552">
            <v>49.236486745184436</v>
          </cell>
          <cell r="AE4552">
            <v>48.917286329139841</v>
          </cell>
          <cell r="AF4552">
            <v>25.971910013333332</v>
          </cell>
          <cell r="AG4552">
            <v>16.254982326024479</v>
          </cell>
          <cell r="AH4552">
            <v>44.573950000000004</v>
          </cell>
          <cell r="AI4552">
            <v>20.501819145062637</v>
          </cell>
          <cell r="AJ4552">
            <v>2.9</v>
          </cell>
          <cell r="AK4552">
            <v>48.0608</v>
          </cell>
          <cell r="AL4552">
            <v>9.1</v>
          </cell>
          <cell r="AM4552">
            <v>6.4049999999999994</v>
          </cell>
          <cell r="AN4552">
            <v>6.4049999999999994</v>
          </cell>
          <cell r="AO4552">
            <v>1.3607010426543928</v>
          </cell>
          <cell r="AP4552">
            <v>142.72862719262034</v>
          </cell>
          <cell r="AQ4552">
            <v>15.230600000000001</v>
          </cell>
          <cell r="AR4552">
            <v>31.362784529999999</v>
          </cell>
          <cell r="AS4552">
            <v>93.027426000000006</v>
          </cell>
          <cell r="AT4552">
            <v>40</v>
          </cell>
          <cell r="AU4552">
            <v>35.914142434499993</v>
          </cell>
        </row>
        <row r="4553">
          <cell r="D4553">
            <v>21</v>
          </cell>
          <cell r="E4553">
            <v>114.40218990678201</v>
          </cell>
          <cell r="F4553">
            <v>6.4728205633862386</v>
          </cell>
          <cell r="G4553">
            <v>97.445883874379433</v>
          </cell>
          <cell r="H4553">
            <v>14.861000000000001</v>
          </cell>
          <cell r="I4553">
            <v>50</v>
          </cell>
          <cell r="J4553">
            <v>23.226817</v>
          </cell>
          <cell r="K4553">
            <v>3.1900318816792579</v>
          </cell>
          <cell r="L4553">
            <v>19.979451000000001</v>
          </cell>
          <cell r="M4553">
            <v>8.9646939999999997</v>
          </cell>
          <cell r="N4553">
            <v>135.18980099999999</v>
          </cell>
          <cell r="O4553">
            <v>19.818217000000001</v>
          </cell>
          <cell r="P4553">
            <v>232.24427927034699</v>
          </cell>
          <cell r="Q4553">
            <v>49.5</v>
          </cell>
          <cell r="R4553">
            <v>49.686999999999998</v>
          </cell>
          <cell r="S4553">
            <v>93.1</v>
          </cell>
          <cell r="T4553">
            <v>95.222538612622103</v>
          </cell>
          <cell r="U4553">
            <v>49.308</v>
          </cell>
          <cell r="V4553">
            <v>49.308</v>
          </cell>
          <cell r="W4553">
            <v>44.303000000000004</v>
          </cell>
          <cell r="X4553">
            <v>30.909099999999999</v>
          </cell>
          <cell r="Y4553">
            <v>77.325874744868912</v>
          </cell>
          <cell r="Z4553">
            <v>19.331468686217228</v>
          </cell>
          <cell r="AA4553">
            <v>22.279562500000001</v>
          </cell>
          <cell r="AB4553">
            <v>77.325874744868912</v>
          </cell>
          <cell r="AC4553">
            <v>25.728239625886907</v>
          </cell>
          <cell r="AD4553">
            <v>49.007689768199491</v>
          </cell>
          <cell r="AE4553">
            <v>49.072016329676579</v>
          </cell>
          <cell r="AF4553">
            <v>15.147582160000001</v>
          </cell>
          <cell r="AG4553">
            <v>30.563945641186869</v>
          </cell>
          <cell r="AH4553">
            <v>43.211300000000001</v>
          </cell>
          <cell r="AI4553">
            <v>10.968957368827921</v>
          </cell>
          <cell r="AJ4553">
            <v>2.9913000000000003</v>
          </cell>
          <cell r="AK4553">
            <v>48.0608</v>
          </cell>
          <cell r="AL4553">
            <v>8.9</v>
          </cell>
          <cell r="AM4553">
            <v>2.6025</v>
          </cell>
          <cell r="AN4553">
            <v>2.6025</v>
          </cell>
          <cell r="AO4553">
            <v>0</v>
          </cell>
          <cell r="AP4553">
            <v>148.39125436528897</v>
          </cell>
          <cell r="AQ4553">
            <v>15.725100000000001</v>
          </cell>
          <cell r="AR4553">
            <v>32.051624220000001</v>
          </cell>
          <cell r="AS4553">
            <v>91.087299000000002</v>
          </cell>
          <cell r="AT4553">
            <v>40</v>
          </cell>
          <cell r="AU4553">
            <v>35.876537957699995</v>
          </cell>
        </row>
        <row r="4554">
          <cell r="D4554">
            <v>20.7</v>
          </cell>
          <cell r="E4554">
            <v>113.94504977322146</v>
          </cell>
          <cell r="F4554">
            <v>10.700613388032817</v>
          </cell>
          <cell r="G4554">
            <v>97.44566747698417</v>
          </cell>
          <cell r="H4554">
            <v>18.152000000000001</v>
          </cell>
          <cell r="I4554">
            <v>50</v>
          </cell>
          <cell r="J4554">
            <v>13.932407</v>
          </cell>
          <cell r="K4554">
            <v>4.2396334054600366</v>
          </cell>
          <cell r="L4554">
            <v>20</v>
          </cell>
          <cell r="M4554">
            <v>16.426045999999999</v>
          </cell>
          <cell r="N4554">
            <v>147.94018299999999</v>
          </cell>
          <cell r="O4554">
            <v>19.818211000000002</v>
          </cell>
          <cell r="P4554">
            <v>231.40789508548201</v>
          </cell>
          <cell r="Q4554">
            <v>49.5</v>
          </cell>
          <cell r="R4554">
            <v>49.686999999999998</v>
          </cell>
          <cell r="S4554">
            <v>84.1</v>
          </cell>
          <cell r="T4554">
            <v>96.510066410577309</v>
          </cell>
          <cell r="U4554">
            <v>49.308</v>
          </cell>
          <cell r="V4554">
            <v>49.308</v>
          </cell>
          <cell r="W4554">
            <v>45.434000000000005</v>
          </cell>
          <cell r="X4554">
            <v>45.486099999999993</v>
          </cell>
          <cell r="Y4554">
            <v>77.898781278943744</v>
          </cell>
          <cell r="Z4554">
            <v>19.474695319735936</v>
          </cell>
          <cell r="AA4554">
            <v>25.884868749999999</v>
          </cell>
          <cell r="AB4554">
            <v>77.898781278943744</v>
          </cell>
          <cell r="AC4554">
            <v>16.317758546549129</v>
          </cell>
          <cell r="AD4554">
            <v>48.927070871304473</v>
          </cell>
          <cell r="AE4554">
            <v>49.770621899341307</v>
          </cell>
          <cell r="AF4554">
            <v>13.709863026666667</v>
          </cell>
          <cell r="AG4554">
            <v>41.953880440056132</v>
          </cell>
          <cell r="AH4554">
            <v>37.454100000000004</v>
          </cell>
          <cell r="AI4554">
            <v>13.16706896802528</v>
          </cell>
          <cell r="AJ4554">
            <v>2.5933000000000002</v>
          </cell>
          <cell r="AK4554">
            <v>48.0608</v>
          </cell>
          <cell r="AL4554">
            <v>8.6999999999999993</v>
          </cell>
          <cell r="AM4554">
            <v>3.6450000000000005</v>
          </cell>
          <cell r="AN4554">
            <v>3.6450000000000005</v>
          </cell>
          <cell r="AO4554">
            <v>1.3378731401215205</v>
          </cell>
          <cell r="AP4554">
            <v>146.81258756925101</v>
          </cell>
          <cell r="AQ4554">
            <v>20.472300000000001</v>
          </cell>
          <cell r="AR4554">
            <v>31.677402959999998</v>
          </cell>
          <cell r="AS4554">
            <v>91.672499000000002</v>
          </cell>
          <cell r="AT4554">
            <v>40</v>
          </cell>
          <cell r="AU4554">
            <v>36.123102694799996</v>
          </cell>
        </row>
        <row r="4555">
          <cell r="D4555">
            <v>28.4</v>
          </cell>
          <cell r="E4555">
            <v>113.94504977322146</v>
          </cell>
          <cell r="F4555">
            <v>17.340088381158441</v>
          </cell>
          <cell r="G4555">
            <v>97.44566747698417</v>
          </cell>
          <cell r="H4555">
            <v>14.946</v>
          </cell>
          <cell r="I4555">
            <v>50</v>
          </cell>
          <cell r="J4555">
            <v>18.778715999999999</v>
          </cell>
          <cell r="K4555">
            <v>0.57870569226630952</v>
          </cell>
          <cell r="L4555">
            <v>20</v>
          </cell>
          <cell r="M4555">
            <v>16.719598000000001</v>
          </cell>
          <cell r="N4555">
            <v>144.07551900000001</v>
          </cell>
          <cell r="O4555">
            <v>19.818197999999999</v>
          </cell>
          <cell r="P4555">
            <v>230.57131824112932</v>
          </cell>
          <cell r="Q4555">
            <v>49.407203194582479</v>
          </cell>
          <cell r="R4555">
            <v>40.71</v>
          </cell>
          <cell r="S4555">
            <v>87.9</v>
          </cell>
          <cell r="T4555">
            <v>97.475332949696366</v>
          </cell>
          <cell r="U4555">
            <v>49.308</v>
          </cell>
          <cell r="V4555">
            <v>49.308</v>
          </cell>
          <cell r="W4555">
            <v>43.715000000000003</v>
          </cell>
          <cell r="X4555">
            <v>49.321099999999994</v>
          </cell>
          <cell r="Y4555">
            <v>78.645923737402796</v>
          </cell>
          <cell r="Z4555">
            <v>19.661480934350699</v>
          </cell>
          <cell r="AA4555">
            <v>24.94171875</v>
          </cell>
          <cell r="AB4555">
            <v>78.645923737402796</v>
          </cell>
          <cell r="AC4555">
            <v>9.9776131477101693</v>
          </cell>
          <cell r="AD4555">
            <v>48.826307810748602</v>
          </cell>
          <cell r="AE4555">
            <v>50</v>
          </cell>
          <cell r="AF4555">
            <v>84.533790066666668</v>
          </cell>
          <cell r="AG4555">
            <v>45.044616516131207</v>
          </cell>
          <cell r="AH4555">
            <v>37.783099999999997</v>
          </cell>
          <cell r="AI4555">
            <v>6.2618928074287199</v>
          </cell>
          <cell r="AJ4555">
            <v>2.1995999999999998</v>
          </cell>
          <cell r="AK4555">
            <v>48.0608</v>
          </cell>
          <cell r="AL4555">
            <v>8.6999999999999993</v>
          </cell>
          <cell r="AM4555">
            <v>3.12</v>
          </cell>
          <cell r="AN4555">
            <v>3.12</v>
          </cell>
          <cell r="AO4555">
            <v>0</v>
          </cell>
          <cell r="AP4555">
            <v>140.85500751405857</v>
          </cell>
          <cell r="AQ4555">
            <v>26.900800000000004</v>
          </cell>
          <cell r="AR4555">
            <v>30.8859581</v>
          </cell>
          <cell r="AS4555">
            <v>92.973777999999996</v>
          </cell>
          <cell r="AT4555">
            <v>40</v>
          </cell>
          <cell r="AU4555">
            <v>36.409781944800002</v>
          </cell>
        </row>
        <row r="4556">
          <cell r="D4556">
            <v>55</v>
          </cell>
          <cell r="E4556">
            <v>113.4902068262617</v>
          </cell>
          <cell r="F4556">
            <v>7.0725987749678536</v>
          </cell>
          <cell r="G4556">
            <v>97.446069357853347</v>
          </cell>
          <cell r="H4556">
            <v>20.384</v>
          </cell>
          <cell r="I4556">
            <v>50</v>
          </cell>
          <cell r="J4556">
            <v>31.222287999999999</v>
          </cell>
          <cell r="K4556">
            <v>7.9004072252891762</v>
          </cell>
          <cell r="L4556">
            <v>20</v>
          </cell>
          <cell r="M4556">
            <v>19.853553000000002</v>
          </cell>
          <cell r="N4556">
            <v>91.689910999999995</v>
          </cell>
          <cell r="O4556">
            <v>19.818200999999998</v>
          </cell>
          <cell r="P4556">
            <v>229.73454902623826</v>
          </cell>
          <cell r="Q4556">
            <v>49.227923040769959</v>
          </cell>
          <cell r="R4556">
            <v>45.798000000000002</v>
          </cell>
          <cell r="S4556">
            <v>98.9</v>
          </cell>
          <cell r="T4556">
            <v>97.042535375967176</v>
          </cell>
          <cell r="U4556">
            <v>49.308</v>
          </cell>
          <cell r="V4556">
            <v>49.308</v>
          </cell>
          <cell r="W4556">
            <v>42.313000000000002</v>
          </cell>
          <cell r="X4556">
            <v>49.321099999999994</v>
          </cell>
          <cell r="Y4556">
            <v>79.501930844397847</v>
          </cell>
          <cell r="Z4556">
            <v>19.875482711099462</v>
          </cell>
          <cell r="AA4556">
            <v>26</v>
          </cell>
          <cell r="AB4556">
            <v>79.501930844397847</v>
          </cell>
          <cell r="AC4556">
            <v>6.2572267791872722</v>
          </cell>
          <cell r="AD4556">
            <v>48.539197516396349</v>
          </cell>
          <cell r="AE4556">
            <v>50</v>
          </cell>
          <cell r="AF4556">
            <v>82.266714066666665</v>
          </cell>
          <cell r="AG4556">
            <v>50.25307916285032</v>
          </cell>
          <cell r="AH4556">
            <v>28.3779</v>
          </cell>
          <cell r="AI4556">
            <v>7.6699374763334394</v>
          </cell>
          <cell r="AJ4556">
            <v>1.4624000000000001</v>
          </cell>
          <cell r="AK4556">
            <v>48.0608</v>
          </cell>
          <cell r="AL4556">
            <v>8.8000000000000007</v>
          </cell>
          <cell r="AM4556">
            <v>6.4350000000000005</v>
          </cell>
          <cell r="AN4556">
            <v>6.4350000000000005</v>
          </cell>
          <cell r="AO4556">
            <v>0</v>
          </cell>
          <cell r="AP4556">
            <v>136.2317273294735</v>
          </cell>
          <cell r="AQ4556">
            <v>37.186399999999999</v>
          </cell>
          <cell r="AR4556">
            <v>29.210945240000001</v>
          </cell>
          <cell r="AS4556">
            <v>93.082232000000005</v>
          </cell>
          <cell r="AT4556">
            <v>40</v>
          </cell>
          <cell r="AU4556">
            <v>36.496572740099992</v>
          </cell>
        </row>
        <row r="4557">
          <cell r="D4557">
            <v>64.400000000000006</v>
          </cell>
          <cell r="E4557">
            <v>113.4902068262617</v>
          </cell>
          <cell r="F4557">
            <v>1.810780867537191</v>
          </cell>
          <cell r="G4557">
            <v>97.446038443941546</v>
          </cell>
          <cell r="H4557">
            <v>21.094000000000001</v>
          </cell>
          <cell r="I4557">
            <v>50</v>
          </cell>
          <cell r="J4557">
            <v>33.153466999999999</v>
          </cell>
          <cell r="K4557">
            <v>22.663406851094521</v>
          </cell>
          <cell r="L4557">
            <v>19.037096999999999</v>
          </cell>
          <cell r="M4557">
            <v>18.733383</v>
          </cell>
          <cell r="N4557">
            <v>107.21535900000001</v>
          </cell>
          <cell r="O4557">
            <v>19.603241000000001</v>
          </cell>
          <cell r="P4557">
            <v>230.57131824112932</v>
          </cell>
          <cell r="Q4557">
            <v>49.407203194582479</v>
          </cell>
          <cell r="R4557">
            <v>46.344000000000001</v>
          </cell>
          <cell r="S4557">
            <v>94</v>
          </cell>
          <cell r="T4557">
            <v>91.809327847126411</v>
          </cell>
          <cell r="U4557">
            <v>47.769000000000005</v>
          </cell>
          <cell r="V4557">
            <v>49.308</v>
          </cell>
          <cell r="W4557">
            <v>39.194000000000003</v>
          </cell>
          <cell r="X4557">
            <v>46.836099999999995</v>
          </cell>
          <cell r="Y4557">
            <v>77.959183226305925</v>
          </cell>
          <cell r="Z4557">
            <v>19.489795806576481</v>
          </cell>
          <cell r="AA4557">
            <v>23.824774999999999</v>
          </cell>
          <cell r="AB4557">
            <v>77.959183226305925</v>
          </cell>
          <cell r="AC4557">
            <v>7.0340021500752528</v>
          </cell>
          <cell r="AD4557">
            <v>45.317075415967402</v>
          </cell>
          <cell r="AE4557">
            <v>47.550926358503801</v>
          </cell>
          <cell r="AF4557">
            <v>76.561357666666666</v>
          </cell>
          <cell r="AG4557">
            <v>60.555532749767245</v>
          </cell>
          <cell r="AH4557">
            <v>20.1221</v>
          </cell>
          <cell r="AI4557">
            <v>9.8656498798704</v>
          </cell>
          <cell r="AJ4557">
            <v>1.0383</v>
          </cell>
          <cell r="AK4557">
            <v>48.0608</v>
          </cell>
          <cell r="AL4557">
            <v>8.9</v>
          </cell>
          <cell r="AM4557">
            <v>10.837499999999999</v>
          </cell>
          <cell r="AN4557">
            <v>10.837499999999999</v>
          </cell>
          <cell r="AO4557">
            <v>76.604820421682234</v>
          </cell>
          <cell r="AP4557">
            <v>126.17008264544216</v>
          </cell>
          <cell r="AQ4557">
            <v>44.801700000000004</v>
          </cell>
          <cell r="AR4557">
            <v>27.07733254</v>
          </cell>
          <cell r="AS4557">
            <v>89.342297000000002</v>
          </cell>
          <cell r="AT4557">
            <v>38.4</v>
          </cell>
          <cell r="AU4557">
            <v>34.902044129700002</v>
          </cell>
        </row>
        <row r="4558">
          <cell r="D4558">
            <v>56.2</v>
          </cell>
          <cell r="E4558">
            <v>101.28525441617489</v>
          </cell>
          <cell r="F4558">
            <v>11.547933328435418</v>
          </cell>
          <cell r="G4558">
            <v>77.179216503215486</v>
          </cell>
          <cell r="H4558">
            <v>15.148999999999999</v>
          </cell>
          <cell r="I4558">
            <v>43.147606000000003</v>
          </cell>
          <cell r="J4558">
            <v>25.960464999999999</v>
          </cell>
          <cell r="K4558">
            <v>20.608611286007143</v>
          </cell>
          <cell r="L4558">
            <v>16.622890000000002</v>
          </cell>
          <cell r="M4558">
            <v>16.243468</v>
          </cell>
          <cell r="N4558">
            <v>101.764923</v>
          </cell>
          <cell r="O4558">
            <v>17.227720000000001</v>
          </cell>
          <cell r="P4558">
            <v>231.40789508548201</v>
          </cell>
          <cell r="Q4558">
            <v>49.5</v>
          </cell>
          <cell r="R4558">
            <v>38.981999999999999</v>
          </cell>
          <cell r="S4558">
            <v>92.6</v>
          </cell>
          <cell r="T4558">
            <v>81.125513081812102</v>
          </cell>
          <cell r="U4558">
            <v>42.371000000000002</v>
          </cell>
          <cell r="V4558">
            <v>43.940000000000005</v>
          </cell>
          <cell r="W4558">
            <v>31.548999999999999</v>
          </cell>
          <cell r="X4558">
            <v>46.763099999999994</v>
          </cell>
          <cell r="Y4558">
            <v>40.106846295197613</v>
          </cell>
          <cell r="Z4558">
            <v>10.026711573799403</v>
          </cell>
          <cell r="AA4558">
            <v>16.142587500000001</v>
          </cell>
          <cell r="AB4558">
            <v>40.106846295197613</v>
          </cell>
          <cell r="AC4558">
            <v>11.367673403569125</v>
          </cell>
          <cell r="AD4558">
            <v>39.019411362340065</v>
          </cell>
          <cell r="AE4558">
            <v>40.384594266690669</v>
          </cell>
          <cell r="AF4558">
            <v>64.571832600000008</v>
          </cell>
          <cell r="AG4558">
            <v>63.302853706278427</v>
          </cell>
          <cell r="AH4558">
            <v>23.8034</v>
          </cell>
          <cell r="AI4558">
            <v>7.7270697979120788</v>
          </cell>
          <cell r="AJ4558">
            <v>0.52063999999999999</v>
          </cell>
          <cell r="AK4558">
            <v>48.0608</v>
          </cell>
          <cell r="AL4558">
            <v>9.1</v>
          </cell>
          <cell r="AM4558">
            <v>19.59</v>
          </cell>
          <cell r="AN4558">
            <v>19.59</v>
          </cell>
          <cell r="AO4558">
            <v>32.535971565069417</v>
          </cell>
          <cell r="AP4558">
            <v>121.12958013318371</v>
          </cell>
          <cell r="AQ4558">
            <v>48.559899999999999</v>
          </cell>
          <cell r="AR4558">
            <v>21.331164260000001</v>
          </cell>
          <cell r="AS4558">
            <v>79.718030999999996</v>
          </cell>
          <cell r="AT4558">
            <v>33.619999999999997</v>
          </cell>
          <cell r="AU4558">
            <v>27.9764115246</v>
          </cell>
        </row>
        <row r="4559">
          <cell r="D4559">
            <v>42.2</v>
          </cell>
          <cell r="E4559">
            <v>34.455501825501969</v>
          </cell>
          <cell r="F4559">
            <v>5.648629547129433</v>
          </cell>
          <cell r="G4559">
            <v>35.304794328258915</v>
          </cell>
          <cell r="H4559">
            <v>8.5559999999999992</v>
          </cell>
          <cell r="I4559">
            <v>15.016874</v>
          </cell>
          <cell r="J4559">
            <v>15.378015</v>
          </cell>
          <cell r="K4559">
            <v>18.279004595601613</v>
          </cell>
          <cell r="L4559">
            <v>7.0553569999999999</v>
          </cell>
          <cell r="M4559">
            <v>6.6967369999999997</v>
          </cell>
          <cell r="N4559">
            <v>51.770860999999996</v>
          </cell>
          <cell r="O4559">
            <v>8.2738449999999997</v>
          </cell>
          <cell r="P4559">
            <v>232.24427927034699</v>
          </cell>
          <cell r="Q4559">
            <v>49.430759628407301</v>
          </cell>
          <cell r="R4559">
            <v>18.977</v>
          </cell>
          <cell r="S4559">
            <v>89.2</v>
          </cell>
          <cell r="T4559">
            <v>37.135287317895788</v>
          </cell>
          <cell r="U4559">
            <v>20.835999999999999</v>
          </cell>
          <cell r="V4559">
            <v>21.802</v>
          </cell>
          <cell r="W4559">
            <v>16.149999999999999</v>
          </cell>
          <cell r="X4559">
            <v>25.426099999999998</v>
          </cell>
          <cell r="Y4559">
            <v>8.5628277256583587</v>
          </cell>
          <cell r="Z4559">
            <v>2.1407069314145897</v>
          </cell>
          <cell r="AA4559">
            <v>3.00743625</v>
          </cell>
          <cell r="AB4559">
            <v>8.5628277256583587</v>
          </cell>
          <cell r="AC4559">
            <v>53.053053805633198</v>
          </cell>
          <cell r="AD4559">
            <v>18.157816411564376</v>
          </cell>
          <cell r="AE4559">
            <v>14.771473243526758</v>
          </cell>
          <cell r="AF4559">
            <v>19.820897586666668</v>
          </cell>
          <cell r="AG4559">
            <v>64.504806624752064</v>
          </cell>
          <cell r="AH4559">
            <v>3.6873000000000005</v>
          </cell>
          <cell r="AI4559">
            <v>3.2011641744112795</v>
          </cell>
          <cell r="AJ4559">
            <v>0.2772</v>
          </cell>
          <cell r="AK4559">
            <v>1.3008788014574593</v>
          </cell>
          <cell r="AL4559">
            <v>9.5</v>
          </cell>
          <cell r="AM4559">
            <v>130.32</v>
          </cell>
          <cell r="AN4559">
            <v>130.32</v>
          </cell>
          <cell r="AO4559">
            <v>6.4056675024192549</v>
          </cell>
          <cell r="AP4559">
            <v>65.520134639486486</v>
          </cell>
          <cell r="AQ4559">
            <v>51.922500000000007</v>
          </cell>
          <cell r="AR4559">
            <v>11.40537825</v>
          </cell>
          <cell r="AS4559">
            <v>55.106501999999999</v>
          </cell>
          <cell r="AT4559">
            <v>16.690000000000001</v>
          </cell>
          <cell r="AU4559">
            <v>7.9540240922999992</v>
          </cell>
        </row>
        <row r="4560">
          <cell r="D4560">
            <v>27.5</v>
          </cell>
          <cell r="E4560">
            <v>3.3334474764308224</v>
          </cell>
          <cell r="F4560">
            <v>34.869192600417392</v>
          </cell>
          <cell r="G4560">
            <v>3.4478721586033645</v>
          </cell>
          <cell r="H4560">
            <v>2.7530000000000001</v>
          </cell>
          <cell r="I4560">
            <v>0</v>
          </cell>
          <cell r="J4560">
            <v>1.224788</v>
          </cell>
          <cell r="K4560">
            <v>5.9677354864199001</v>
          </cell>
          <cell r="L4560">
            <v>0.40110899999999999</v>
          </cell>
          <cell r="M4560">
            <v>0.259573</v>
          </cell>
          <cell r="N4560">
            <v>1.5080910000000001</v>
          </cell>
          <cell r="O4560">
            <v>0.47202699999999997</v>
          </cell>
          <cell r="P4560">
            <v>90.103892202875869</v>
          </cell>
          <cell r="Q4560">
            <v>19.173176136533833</v>
          </cell>
          <cell r="R4560">
            <v>0.72409999999999997</v>
          </cell>
          <cell r="S4560">
            <v>83.3</v>
          </cell>
          <cell r="T4560">
            <v>1.7954632633804208</v>
          </cell>
          <cell r="U4560">
            <v>-6.1699999999999998E-2</v>
          </cell>
          <cell r="V4560">
            <v>8.2699999999999996E-2</v>
          </cell>
          <cell r="W4560">
            <v>-6.1699999999999998E-2</v>
          </cell>
          <cell r="X4560">
            <v>1.2050999999999998</v>
          </cell>
          <cell r="Y4560">
            <v>2.1111296471348338</v>
          </cell>
          <cell r="Z4560">
            <v>0.52778241178370844</v>
          </cell>
          <cell r="AA4560">
            <v>0</v>
          </cell>
          <cell r="AB4560">
            <v>2.1111296471348338</v>
          </cell>
          <cell r="AC4560">
            <v>76.968035314986025</v>
          </cell>
          <cell r="AD4560">
            <v>1.0056986763242615</v>
          </cell>
          <cell r="AE4560">
            <v>0</v>
          </cell>
          <cell r="AF4560">
            <v>1.5690550933333334</v>
          </cell>
          <cell r="AG4560">
            <v>58.094391059559314</v>
          </cell>
          <cell r="AH4560">
            <v>1.5361500000000001</v>
          </cell>
          <cell r="AI4560">
            <v>-4.1011343999999998E-2</v>
          </cell>
          <cell r="AJ4560">
            <v>-2.6620999999999999E-2</v>
          </cell>
          <cell r="AK4560">
            <v>0</v>
          </cell>
          <cell r="AL4560">
            <v>10.199999999999999</v>
          </cell>
          <cell r="AM4560">
            <v>128.88749999999999</v>
          </cell>
          <cell r="AN4560">
            <v>128.88749999999999</v>
          </cell>
          <cell r="AO4560">
            <v>8.3807844287620057</v>
          </cell>
          <cell r="AP4560">
            <v>6.631111138479679</v>
          </cell>
          <cell r="AQ4560">
            <v>54.790600000000005</v>
          </cell>
          <cell r="AR4560">
            <v>1.046626107</v>
          </cell>
          <cell r="AS4560">
            <v>0.46714899999999998</v>
          </cell>
          <cell r="AT4560">
            <v>0.83</v>
          </cell>
          <cell r="AU4560">
            <v>0.1216294299</v>
          </cell>
        </row>
        <row r="4561">
          <cell r="D4561">
            <v>10.4</v>
          </cell>
          <cell r="E4561">
            <v>0</v>
          </cell>
          <cell r="F4561">
            <v>103.99550125869361</v>
          </cell>
          <cell r="G4561">
            <v>0</v>
          </cell>
          <cell r="H4561">
            <v>0.61299999999999999</v>
          </cell>
          <cell r="I4561">
            <v>0</v>
          </cell>
          <cell r="J4561">
            <v>-4.2399999999999998E-3</v>
          </cell>
          <cell r="K4561">
            <v>29.922773161425297</v>
          </cell>
          <cell r="L4561">
            <v>-5.4500000000000002E-4</v>
          </cell>
          <cell r="M4561">
            <v>-8.9999999999999998E-4</v>
          </cell>
          <cell r="N4561">
            <v>-7.1999999999999998E-3</v>
          </cell>
          <cell r="O4561">
            <v>-8.9999999999999998E-4</v>
          </cell>
          <cell r="P4561">
            <v>2.1437395814745539</v>
          </cell>
          <cell r="Q4561">
            <v>0.45560564052332908</v>
          </cell>
          <cell r="R4561">
            <v>-5.3E-3</v>
          </cell>
          <cell r="S4561">
            <v>77</v>
          </cell>
          <cell r="T4561">
            <v>0</v>
          </cell>
          <cell r="U4561">
            <v>-6.1699999999999998E-2</v>
          </cell>
          <cell r="V4561">
            <v>-6.1699999999999998E-2</v>
          </cell>
          <cell r="W4561">
            <v>-6.1699999999999998E-2</v>
          </cell>
          <cell r="X4561">
            <v>-6.3600000000000004E-2</v>
          </cell>
          <cell r="Y4561">
            <v>0</v>
          </cell>
          <cell r="Z4561">
            <v>0</v>
          </cell>
          <cell r="AA4561">
            <v>0</v>
          </cell>
          <cell r="AB4561">
            <v>0</v>
          </cell>
          <cell r="AC4561">
            <v>85.253639271124484</v>
          </cell>
          <cell r="AD4561">
            <v>0</v>
          </cell>
          <cell r="AE4561">
            <v>0</v>
          </cell>
          <cell r="AF4561">
            <v>0</v>
          </cell>
          <cell r="AG4561">
            <v>51.111616961760063</v>
          </cell>
          <cell r="AH4561">
            <v>0</v>
          </cell>
          <cell r="AI4561">
            <v>-4.1011343999999998E-2</v>
          </cell>
          <cell r="AJ4561">
            <v>-2.6620999999999999E-2</v>
          </cell>
          <cell r="AK4561">
            <v>0</v>
          </cell>
          <cell r="AL4561">
            <v>10.5</v>
          </cell>
          <cell r="AM4561">
            <v>131.05500000000001</v>
          </cell>
          <cell r="AN4561">
            <v>131.05500000000001</v>
          </cell>
          <cell r="AO4561">
            <v>0</v>
          </cell>
          <cell r="AP4561">
            <v>6.7091380615207363E-3</v>
          </cell>
          <cell r="AQ4561">
            <v>54.889500000000005</v>
          </cell>
          <cell r="AR4561">
            <v>0</v>
          </cell>
          <cell r="AS4561">
            <v>-2.01E-2</v>
          </cell>
          <cell r="AT4561">
            <v>-0.05</v>
          </cell>
          <cell r="AU4561">
            <v>0</v>
          </cell>
        </row>
        <row r="4562">
          <cell r="D4562">
            <v>0</v>
          </cell>
          <cell r="E4562">
            <v>0</v>
          </cell>
          <cell r="F4562">
            <v>102.46960106362062</v>
          </cell>
          <cell r="G4562">
            <v>0</v>
          </cell>
          <cell r="H4562">
            <v>1.7210000000000001</v>
          </cell>
          <cell r="I4562">
            <v>0</v>
          </cell>
          <cell r="J4562">
            <v>-4.2399999999999998E-3</v>
          </cell>
          <cell r="K4562">
            <v>69.756481507605045</v>
          </cell>
          <cell r="L4562">
            <v>-5.4500000000000002E-4</v>
          </cell>
          <cell r="M4562">
            <v>-8.9999999999999998E-4</v>
          </cell>
          <cell r="N4562">
            <v>-7.1999999999999998E-3</v>
          </cell>
          <cell r="O4562">
            <v>-8.9999999999999998E-4</v>
          </cell>
          <cell r="P4562">
            <v>0</v>
          </cell>
          <cell r="Q4562">
            <v>0</v>
          </cell>
          <cell r="R4562">
            <v>-5.3E-3</v>
          </cell>
          <cell r="S4562">
            <v>70.099999999999994</v>
          </cell>
          <cell r="T4562">
            <v>0</v>
          </cell>
          <cell r="U4562">
            <v>-6.1699999999999998E-2</v>
          </cell>
          <cell r="V4562">
            <v>-6.1699999999999998E-2</v>
          </cell>
          <cell r="W4562">
            <v>-6.1699999999999998E-2</v>
          </cell>
          <cell r="X4562">
            <v>-6.3600000000000004E-2</v>
          </cell>
          <cell r="Y4562">
            <v>0</v>
          </cell>
          <cell r="Z4562">
            <v>0</v>
          </cell>
          <cell r="AA4562">
            <v>0</v>
          </cell>
          <cell r="AB4562">
            <v>0</v>
          </cell>
          <cell r="AC4562">
            <v>79.488448451945828</v>
          </cell>
          <cell r="AD4562">
            <v>0</v>
          </cell>
          <cell r="AE4562">
            <v>0</v>
          </cell>
          <cell r="AF4562">
            <v>0</v>
          </cell>
          <cell r="AG4562">
            <v>46.876163820471994</v>
          </cell>
          <cell r="AH4562">
            <v>0</v>
          </cell>
          <cell r="AI4562">
            <v>-4.1011343999999998E-2</v>
          </cell>
          <cell r="AJ4562">
            <v>-2.6620999999999999E-2</v>
          </cell>
          <cell r="AK4562">
            <v>0</v>
          </cell>
          <cell r="AL4562">
            <v>10.7</v>
          </cell>
          <cell r="AM4562">
            <v>145.155</v>
          </cell>
          <cell r="AN4562">
            <v>145.155</v>
          </cell>
          <cell r="AO4562">
            <v>0</v>
          </cell>
          <cell r="AP4562">
            <v>1.1445232643187087E-2</v>
          </cell>
          <cell r="AQ4562">
            <v>54.592800000000011</v>
          </cell>
          <cell r="AR4562">
            <v>0</v>
          </cell>
          <cell r="AS4562">
            <v>-2.01E-2</v>
          </cell>
          <cell r="AT4562">
            <v>-0.05</v>
          </cell>
          <cell r="AU4562">
            <v>0</v>
          </cell>
        </row>
        <row r="4563">
          <cell r="D4563">
            <v>0</v>
          </cell>
          <cell r="E4563">
            <v>0</v>
          </cell>
          <cell r="F4563">
            <v>75.215749964835283</v>
          </cell>
          <cell r="G4563">
            <v>0</v>
          </cell>
          <cell r="H4563">
            <v>0</v>
          </cell>
          <cell r="I4563">
            <v>0</v>
          </cell>
          <cell r="J4563">
            <v>-4.2399999999999998E-3</v>
          </cell>
          <cell r="K4563">
            <v>65.602675153576072</v>
          </cell>
          <cell r="L4563">
            <v>-5.4500000000000002E-4</v>
          </cell>
          <cell r="M4563">
            <v>-8.9999999999999998E-4</v>
          </cell>
          <cell r="N4563">
            <v>-7.1999999999999998E-3</v>
          </cell>
          <cell r="O4563">
            <v>-8.9999999999999998E-4</v>
          </cell>
          <cell r="P4563">
            <v>0</v>
          </cell>
          <cell r="Q4563">
            <v>0</v>
          </cell>
          <cell r="R4563">
            <v>-5.3E-3</v>
          </cell>
          <cell r="S4563">
            <v>78.900000000000006</v>
          </cell>
          <cell r="T4563">
            <v>0</v>
          </cell>
          <cell r="U4563">
            <v>-6.1699999999999998E-2</v>
          </cell>
          <cell r="V4563">
            <v>-6.1699999999999998E-2</v>
          </cell>
          <cell r="W4563">
            <v>-6.1699999999999998E-2</v>
          </cell>
          <cell r="X4563">
            <v>-6.3600000000000004E-2</v>
          </cell>
          <cell r="Y4563">
            <v>0</v>
          </cell>
          <cell r="Z4563">
            <v>0</v>
          </cell>
          <cell r="AA4563">
            <v>0</v>
          </cell>
          <cell r="AB4563">
            <v>0</v>
          </cell>
          <cell r="AC4563">
            <v>90.874895882605884</v>
          </cell>
          <cell r="AD4563">
            <v>0</v>
          </cell>
          <cell r="AE4563">
            <v>0</v>
          </cell>
          <cell r="AF4563">
            <v>0</v>
          </cell>
          <cell r="AG4563">
            <v>46.246569434604851</v>
          </cell>
          <cell r="AH4563">
            <v>0</v>
          </cell>
          <cell r="AI4563">
            <v>-4.1011343999999998E-2</v>
          </cell>
          <cell r="AJ4563">
            <v>-2.6620999999999999E-2</v>
          </cell>
          <cell r="AK4563">
            <v>0</v>
          </cell>
          <cell r="AL4563">
            <v>10.8</v>
          </cell>
          <cell r="AM4563">
            <v>138.5325</v>
          </cell>
          <cell r="AN4563">
            <v>138.5325</v>
          </cell>
          <cell r="AO4563">
            <v>0</v>
          </cell>
          <cell r="AP4563">
            <v>0</v>
          </cell>
          <cell r="AQ4563">
            <v>54.691700000000004</v>
          </cell>
          <cell r="AR4563">
            <v>0</v>
          </cell>
          <cell r="AS4563">
            <v>-2.01E-2</v>
          </cell>
          <cell r="AT4563">
            <v>-0.05</v>
          </cell>
          <cell r="AU4563">
            <v>0</v>
          </cell>
        </row>
        <row r="4564">
          <cell r="D4564">
            <v>0</v>
          </cell>
          <cell r="E4564">
            <v>0</v>
          </cell>
          <cell r="F4564">
            <v>63.052596106907245</v>
          </cell>
          <cell r="G4564">
            <v>0</v>
          </cell>
          <cell r="H4564">
            <v>46.024999999999999</v>
          </cell>
          <cell r="I4564">
            <v>0</v>
          </cell>
          <cell r="J4564">
            <v>-4.2399999999999998E-3</v>
          </cell>
          <cell r="K4564">
            <v>71.253702223484026</v>
          </cell>
          <cell r="L4564">
            <v>-5.4500000000000002E-4</v>
          </cell>
          <cell r="M4564">
            <v>-8.9999999999999998E-4</v>
          </cell>
          <cell r="N4564">
            <v>-7.1999999999999998E-3</v>
          </cell>
          <cell r="O4564">
            <v>-8.9999999999999998E-4</v>
          </cell>
          <cell r="P4564">
            <v>0</v>
          </cell>
          <cell r="Q4564">
            <v>0</v>
          </cell>
          <cell r="R4564">
            <v>-5.3E-3</v>
          </cell>
          <cell r="S4564">
            <v>77.599999999999994</v>
          </cell>
          <cell r="T4564">
            <v>0</v>
          </cell>
          <cell r="U4564">
            <v>-6.1699999999999998E-2</v>
          </cell>
          <cell r="V4564">
            <v>-6.1699999999999998E-2</v>
          </cell>
          <cell r="W4564">
            <v>-6.1699999999999998E-2</v>
          </cell>
          <cell r="X4564">
            <v>-6.3600000000000004E-2</v>
          </cell>
          <cell r="Y4564">
            <v>0</v>
          </cell>
          <cell r="Z4564">
            <v>0</v>
          </cell>
          <cell r="AA4564">
            <v>0</v>
          </cell>
          <cell r="AB4564">
            <v>0</v>
          </cell>
          <cell r="AC4564">
            <v>89.272845570844979</v>
          </cell>
          <cell r="AD4564">
            <v>0</v>
          </cell>
          <cell r="AE4564">
            <v>0</v>
          </cell>
          <cell r="AF4564">
            <v>0</v>
          </cell>
          <cell r="AG4564">
            <v>43.098597505269119</v>
          </cell>
          <cell r="AH4564">
            <v>0</v>
          </cell>
          <cell r="AI4564">
            <v>-4.1011343999999998E-2</v>
          </cell>
          <cell r="AJ4564">
            <v>-2.6620999999999999E-2</v>
          </cell>
          <cell r="AK4564">
            <v>0</v>
          </cell>
          <cell r="AL4564">
            <v>11</v>
          </cell>
          <cell r="AM4564">
            <v>141.375</v>
          </cell>
          <cell r="AN4564">
            <v>141.375</v>
          </cell>
          <cell r="AO4564">
            <v>4.2735414058489445</v>
          </cell>
          <cell r="AP4564">
            <v>0</v>
          </cell>
          <cell r="AQ4564">
            <v>52.713700000000003</v>
          </cell>
          <cell r="AR4564">
            <v>0</v>
          </cell>
          <cell r="AS4564">
            <v>-2.01E-2</v>
          </cell>
          <cell r="AT4564">
            <v>-0.05</v>
          </cell>
          <cell r="AU4564">
            <v>0</v>
          </cell>
        </row>
        <row r="4565">
          <cell r="D4565">
            <v>6.6</v>
          </cell>
          <cell r="E4565">
            <v>0</v>
          </cell>
          <cell r="F4565">
            <v>79.597301685178962</v>
          </cell>
          <cell r="G4565">
            <v>0</v>
          </cell>
          <cell r="H4565">
            <v>41.741999999999997</v>
          </cell>
          <cell r="I4565">
            <v>0</v>
          </cell>
          <cell r="J4565">
            <v>-4.2399999999999998E-3</v>
          </cell>
          <cell r="K4565">
            <v>19.582541415092297</v>
          </cell>
          <cell r="L4565">
            <v>-5.4500000000000002E-4</v>
          </cell>
          <cell r="M4565">
            <v>-8.9999999999999998E-4</v>
          </cell>
          <cell r="N4565">
            <v>-7.1999999999999998E-3</v>
          </cell>
          <cell r="O4565">
            <v>-8.9999999999999998E-4</v>
          </cell>
          <cell r="P4565">
            <v>0</v>
          </cell>
          <cell r="Q4565">
            <v>0</v>
          </cell>
          <cell r="R4565">
            <v>-5.3E-3</v>
          </cell>
          <cell r="S4565">
            <v>88.3</v>
          </cell>
          <cell r="T4565">
            <v>0</v>
          </cell>
          <cell r="U4565">
            <v>-6.1699999999999998E-2</v>
          </cell>
          <cell r="V4565">
            <v>-6.1699999999999998E-2</v>
          </cell>
          <cell r="W4565">
            <v>-6.1699999999999998E-2</v>
          </cell>
          <cell r="X4565">
            <v>-6.3600000000000004E-2</v>
          </cell>
          <cell r="Y4565">
            <v>0</v>
          </cell>
          <cell r="Z4565">
            <v>0</v>
          </cell>
          <cell r="AA4565">
            <v>0</v>
          </cell>
          <cell r="AB4565">
            <v>0</v>
          </cell>
          <cell r="AC4565">
            <v>72.178311653407874</v>
          </cell>
          <cell r="AD4565">
            <v>0</v>
          </cell>
          <cell r="AE4565">
            <v>0</v>
          </cell>
          <cell r="AF4565">
            <v>0</v>
          </cell>
          <cell r="AG4565">
            <v>44.357786277003413</v>
          </cell>
          <cell r="AH4565">
            <v>0</v>
          </cell>
          <cell r="AI4565">
            <v>-4.1011343999999998E-2</v>
          </cell>
          <cell r="AJ4565">
            <v>-2.6620999999999999E-2</v>
          </cell>
          <cell r="AK4565">
            <v>0</v>
          </cell>
          <cell r="AL4565">
            <v>11.3</v>
          </cell>
          <cell r="AM4565">
            <v>145.51500000000001</v>
          </cell>
          <cell r="AN4565">
            <v>145.51500000000001</v>
          </cell>
          <cell r="AO4565">
            <v>0</v>
          </cell>
          <cell r="AP4565">
            <v>3.7813829983406322E-3</v>
          </cell>
          <cell r="AQ4565">
            <v>51.625800000000005</v>
          </cell>
          <cell r="AR4565">
            <v>0</v>
          </cell>
          <cell r="AS4565">
            <v>-2.01E-2</v>
          </cell>
          <cell r="AT4565">
            <v>-0.05</v>
          </cell>
          <cell r="AU4565">
            <v>0</v>
          </cell>
        </row>
        <row r="4566">
          <cell r="D4566">
            <v>8.1</v>
          </cell>
          <cell r="E4566">
            <v>0</v>
          </cell>
          <cell r="F4566">
            <v>35.276880182975631</v>
          </cell>
          <cell r="G4566">
            <v>0</v>
          </cell>
          <cell r="H4566">
            <v>36.838999999999999</v>
          </cell>
          <cell r="I4566">
            <v>0</v>
          </cell>
          <cell r="J4566">
            <v>-4.2399999999999998E-3</v>
          </cell>
          <cell r="K4566">
            <v>59.124861485807983</v>
          </cell>
          <cell r="L4566">
            <v>-5.4500000000000002E-4</v>
          </cell>
          <cell r="M4566">
            <v>-8.9999999999999998E-4</v>
          </cell>
          <cell r="N4566">
            <v>-7.1999999999999998E-3</v>
          </cell>
          <cell r="O4566">
            <v>-8.9999999999999998E-4</v>
          </cell>
          <cell r="P4566">
            <v>0</v>
          </cell>
          <cell r="Q4566">
            <v>0</v>
          </cell>
          <cell r="R4566">
            <v>-5.3E-3</v>
          </cell>
          <cell r="S4566">
            <v>86.7</v>
          </cell>
          <cell r="T4566">
            <v>0</v>
          </cell>
          <cell r="U4566">
            <v>-6.1699999999999998E-2</v>
          </cell>
          <cell r="V4566">
            <v>-6.1699999999999998E-2</v>
          </cell>
          <cell r="W4566">
            <v>-6.1699999999999998E-2</v>
          </cell>
          <cell r="X4566">
            <v>-6.3600000000000004E-2</v>
          </cell>
          <cell r="Y4566">
            <v>0</v>
          </cell>
          <cell r="Z4566">
            <v>0</v>
          </cell>
          <cell r="AA4566">
            <v>0</v>
          </cell>
          <cell r="AB4566">
            <v>0</v>
          </cell>
          <cell r="AC4566">
            <v>51.163917329606541</v>
          </cell>
          <cell r="AD4566">
            <v>0</v>
          </cell>
          <cell r="AE4566">
            <v>0</v>
          </cell>
          <cell r="AF4566">
            <v>0</v>
          </cell>
          <cell r="AG4566">
            <v>39.32103119006625</v>
          </cell>
          <cell r="AH4566">
            <v>0</v>
          </cell>
          <cell r="AI4566">
            <v>-4.1011343999999998E-2</v>
          </cell>
          <cell r="AJ4566">
            <v>-2.6620999999999999E-2</v>
          </cell>
          <cell r="AK4566">
            <v>0</v>
          </cell>
          <cell r="AL4566">
            <v>11.5</v>
          </cell>
          <cell r="AM4566">
            <v>137.22749999999999</v>
          </cell>
          <cell r="AN4566">
            <v>137.22749999999999</v>
          </cell>
          <cell r="AO4566">
            <v>0</v>
          </cell>
          <cell r="AP4566">
            <v>1.0675189105427307E-2</v>
          </cell>
          <cell r="AQ4566">
            <v>50.142300000000006</v>
          </cell>
          <cell r="AR4566">
            <v>0</v>
          </cell>
          <cell r="AS4566">
            <v>-2.01E-2</v>
          </cell>
          <cell r="AT4566">
            <v>-0.05</v>
          </cell>
          <cell r="AU4566">
            <v>0</v>
          </cell>
        </row>
        <row r="4567">
          <cell r="D4567">
            <v>0</v>
          </cell>
          <cell r="E4567">
            <v>0</v>
          </cell>
          <cell r="F4567">
            <v>10.040931871472123</v>
          </cell>
          <cell r="G4567">
            <v>0</v>
          </cell>
          <cell r="H4567">
            <v>39.765000000000001</v>
          </cell>
          <cell r="I4567">
            <v>0</v>
          </cell>
          <cell r="J4567">
            <v>-4.2399999999999998E-3</v>
          </cell>
          <cell r="K4567">
            <v>64.763747139490604</v>
          </cell>
          <cell r="L4567">
            <v>-5.4500000000000002E-4</v>
          </cell>
          <cell r="M4567">
            <v>-8.9999999999999998E-4</v>
          </cell>
          <cell r="N4567">
            <v>-7.1999999999999998E-3</v>
          </cell>
          <cell r="O4567">
            <v>-8.9999999999999998E-4</v>
          </cell>
          <cell r="P4567">
            <v>0</v>
          </cell>
          <cell r="Q4567">
            <v>0</v>
          </cell>
          <cell r="R4567">
            <v>-5.3E-3</v>
          </cell>
          <cell r="S4567">
            <v>91.8</v>
          </cell>
          <cell r="T4567">
            <v>0</v>
          </cell>
          <cell r="U4567">
            <v>-6.1699999999999998E-2</v>
          </cell>
          <cell r="V4567">
            <v>-6.1699999999999998E-2</v>
          </cell>
          <cell r="W4567">
            <v>-6.1699999999999998E-2</v>
          </cell>
          <cell r="X4567">
            <v>-6.3600000000000004E-2</v>
          </cell>
          <cell r="Y4567">
            <v>0</v>
          </cell>
          <cell r="Z4567">
            <v>0</v>
          </cell>
          <cell r="AA4567">
            <v>0</v>
          </cell>
          <cell r="AB4567">
            <v>0</v>
          </cell>
          <cell r="AC4567">
            <v>38.931856428725006</v>
          </cell>
          <cell r="AD4567">
            <v>0</v>
          </cell>
          <cell r="AE4567">
            <v>0</v>
          </cell>
          <cell r="AF4567">
            <v>0</v>
          </cell>
          <cell r="AG4567">
            <v>37.031597059640269</v>
          </cell>
          <cell r="AH4567">
            <v>0</v>
          </cell>
          <cell r="AI4567">
            <v>-4.1011343999999998E-2</v>
          </cell>
          <cell r="AJ4567">
            <v>-2.6620999999999999E-2</v>
          </cell>
          <cell r="AK4567">
            <v>0</v>
          </cell>
          <cell r="AL4567">
            <v>11.7</v>
          </cell>
          <cell r="AM4567">
            <v>118.85249999999999</v>
          </cell>
          <cell r="AN4567">
            <v>118.85249999999999</v>
          </cell>
          <cell r="AO4567">
            <v>0</v>
          </cell>
          <cell r="AP4567">
            <v>7.140611926473639E-3</v>
          </cell>
          <cell r="AQ4567">
            <v>44.109400000000001</v>
          </cell>
          <cell r="AR4567">
            <v>0</v>
          </cell>
          <cell r="AS4567">
            <v>-2.01E-2</v>
          </cell>
          <cell r="AT4567">
            <v>-0.05</v>
          </cell>
          <cell r="AU4567">
            <v>0</v>
          </cell>
        </row>
        <row r="4568">
          <cell r="D4568">
            <v>3.4</v>
          </cell>
          <cell r="E4568">
            <v>0</v>
          </cell>
          <cell r="F4568">
            <v>15.019866460716516</v>
          </cell>
          <cell r="G4568">
            <v>0</v>
          </cell>
          <cell r="H4568">
            <v>35.134999999999998</v>
          </cell>
          <cell r="I4568">
            <v>0</v>
          </cell>
          <cell r="J4568">
            <v>-4.2399999999999998E-3</v>
          </cell>
          <cell r="K4568">
            <v>78.692666502075866</v>
          </cell>
          <cell r="L4568">
            <v>-5.4500000000000002E-4</v>
          </cell>
          <cell r="M4568">
            <v>-8.9999999999999998E-4</v>
          </cell>
          <cell r="N4568">
            <v>-7.1999999999999998E-3</v>
          </cell>
          <cell r="O4568">
            <v>-8.9999999999999998E-4</v>
          </cell>
          <cell r="P4568">
            <v>0</v>
          </cell>
          <cell r="Q4568">
            <v>0</v>
          </cell>
          <cell r="R4568">
            <v>-5.3E-3</v>
          </cell>
          <cell r="S4568">
            <v>94.6</v>
          </cell>
          <cell r="T4568">
            <v>0</v>
          </cell>
          <cell r="U4568">
            <v>-6.1699999999999998E-2</v>
          </cell>
          <cell r="V4568">
            <v>-6.1699999999999998E-2</v>
          </cell>
          <cell r="W4568">
            <v>-6.1699999999999998E-2</v>
          </cell>
          <cell r="X4568">
            <v>-6.3600000000000004E-2</v>
          </cell>
          <cell r="Y4568">
            <v>0</v>
          </cell>
          <cell r="Z4568">
            <v>0</v>
          </cell>
          <cell r="AA4568">
            <v>0</v>
          </cell>
          <cell r="AB4568">
            <v>0</v>
          </cell>
          <cell r="AC4568">
            <v>34.464420232208127</v>
          </cell>
          <cell r="AD4568">
            <v>0</v>
          </cell>
          <cell r="AE4568">
            <v>0</v>
          </cell>
          <cell r="AF4568">
            <v>0</v>
          </cell>
          <cell r="AG4568">
            <v>35.371757315081432</v>
          </cell>
          <cell r="AH4568">
            <v>0</v>
          </cell>
          <cell r="AI4568">
            <v>-4.1011343999999998E-2</v>
          </cell>
          <cell r="AJ4568">
            <v>-2.6620999999999999E-2</v>
          </cell>
          <cell r="AK4568">
            <v>0</v>
          </cell>
          <cell r="AL4568">
            <v>11.8</v>
          </cell>
          <cell r="AM4568">
            <v>83.347499999999997</v>
          </cell>
          <cell r="AN4568">
            <v>83.347499999999997</v>
          </cell>
          <cell r="AO4568">
            <v>0</v>
          </cell>
          <cell r="AP4568">
            <v>9.9312402734597072E-3</v>
          </cell>
          <cell r="AQ4568">
            <v>36.889700000000005</v>
          </cell>
          <cell r="AR4568">
            <v>0</v>
          </cell>
          <cell r="AS4568">
            <v>-2.01E-2</v>
          </cell>
          <cell r="AT4568">
            <v>-0.05</v>
          </cell>
          <cell r="AU4568">
            <v>0</v>
          </cell>
        </row>
        <row r="4569">
          <cell r="D4569">
            <v>56.1</v>
          </cell>
          <cell r="E4569">
            <v>1.1285388613783818</v>
          </cell>
          <cell r="F4569">
            <v>15.201357402544192</v>
          </cell>
          <cell r="G4569">
            <v>0</v>
          </cell>
          <cell r="H4569">
            <v>64.441000000000003</v>
          </cell>
          <cell r="I4569">
            <v>0.46258500000000002</v>
          </cell>
          <cell r="J4569">
            <v>0.32503399999999999</v>
          </cell>
          <cell r="K4569">
            <v>72.026242363380746</v>
          </cell>
          <cell r="L4569">
            <v>0.39122899999999999</v>
          </cell>
          <cell r="M4569">
            <v>0.338229</v>
          </cell>
          <cell r="N4569">
            <v>3.1625450000000002</v>
          </cell>
          <cell r="O4569">
            <v>0.13680400000000001</v>
          </cell>
          <cell r="P4569">
            <v>0</v>
          </cell>
          <cell r="Q4569">
            <v>0</v>
          </cell>
          <cell r="R4569">
            <v>2.2130000000000001</v>
          </cell>
          <cell r="S4569">
            <v>95.3</v>
          </cell>
          <cell r="T4569">
            <v>0</v>
          </cell>
          <cell r="U4569">
            <v>-6.1699999999999998E-2</v>
          </cell>
          <cell r="V4569">
            <v>0.44029999999999997</v>
          </cell>
          <cell r="W4569">
            <v>0.28270000000000001</v>
          </cell>
          <cell r="X4569">
            <v>0.4037</v>
          </cell>
          <cell r="Y4569">
            <v>0</v>
          </cell>
          <cell r="Z4569">
            <v>0</v>
          </cell>
          <cell r="AA4569">
            <v>5.9772374999999993</v>
          </cell>
          <cell r="AB4569">
            <v>0</v>
          </cell>
          <cell r="AC4569">
            <v>57.191944528058485</v>
          </cell>
          <cell r="AD4569">
            <v>0</v>
          </cell>
          <cell r="AE4569">
            <v>2.0229575775388193</v>
          </cell>
          <cell r="AF4569">
            <v>0.67144429333333333</v>
          </cell>
          <cell r="AG4569">
            <v>30.392238081404919</v>
          </cell>
          <cell r="AH4569">
            <v>0.66894999999999993</v>
          </cell>
          <cell r="AI4569">
            <v>-4.1011343999999998E-2</v>
          </cell>
          <cell r="AJ4569">
            <v>0.37014999999999998</v>
          </cell>
          <cell r="AK4569">
            <v>0</v>
          </cell>
          <cell r="AL4569">
            <v>12</v>
          </cell>
          <cell r="AM4569">
            <v>83.242499999999993</v>
          </cell>
          <cell r="AN4569">
            <v>83.242499999999993</v>
          </cell>
          <cell r="AO4569">
            <v>0</v>
          </cell>
          <cell r="AP4569">
            <v>2.5008243346712504</v>
          </cell>
          <cell r="AQ4569">
            <v>30.1645</v>
          </cell>
          <cell r="AR4569">
            <v>1.2059468630000001</v>
          </cell>
          <cell r="AS4569">
            <v>-2.01E-2</v>
          </cell>
          <cell r="AT4569">
            <v>-0.05</v>
          </cell>
          <cell r="AU4569">
            <v>1.2289758128999999</v>
          </cell>
        </row>
        <row r="4570">
          <cell r="D4570">
            <v>45.3</v>
          </cell>
          <cell r="E4570">
            <v>35.415725824639239</v>
          </cell>
          <cell r="F4570">
            <v>56.629568725499553</v>
          </cell>
          <cell r="G4570">
            <v>24.562558640493268</v>
          </cell>
          <cell r="H4570">
            <v>71.498000000000005</v>
          </cell>
          <cell r="I4570">
            <v>14.040948999999999</v>
          </cell>
          <cell r="J4570">
            <v>14.343162999999999</v>
          </cell>
          <cell r="K4570">
            <v>69.98486747853795</v>
          </cell>
          <cell r="L4570">
            <v>7.9889970000000003</v>
          </cell>
          <cell r="M4570">
            <v>5.9118300000000001</v>
          </cell>
          <cell r="N4570">
            <v>64.870866000000007</v>
          </cell>
          <cell r="O4570">
            <v>4.7206739999999998</v>
          </cell>
          <cell r="P4570">
            <v>2.4609752894137045</v>
          </cell>
          <cell r="Q4570">
            <v>0.52303938853872811</v>
          </cell>
          <cell r="R4570">
            <v>23.606999999999999</v>
          </cell>
          <cell r="S4570">
            <v>94.6</v>
          </cell>
          <cell r="T4570">
            <v>21.041205503520608</v>
          </cell>
          <cell r="U4570">
            <v>21.928999999999998</v>
          </cell>
          <cell r="V4570">
            <v>23.561</v>
          </cell>
          <cell r="W4570">
            <v>24.071999999999999</v>
          </cell>
          <cell r="X4570">
            <v>26.511099999999999</v>
          </cell>
          <cell r="Y4570">
            <v>10.545817773186515</v>
          </cell>
          <cell r="Z4570">
            <v>2.6364544432966288</v>
          </cell>
          <cell r="AA4570">
            <v>22.005099999999999</v>
          </cell>
          <cell r="AB4570">
            <v>10.545817773186515</v>
          </cell>
          <cell r="AC4570">
            <v>22.13614244248549</v>
          </cell>
          <cell r="AD4570">
            <v>13.42873831660655</v>
          </cell>
          <cell r="AE4570">
            <v>27.202421749386762</v>
          </cell>
          <cell r="AF4570">
            <v>30.441792733333337</v>
          </cell>
          <cell r="AG4570">
            <v>30.220530521622972</v>
          </cell>
          <cell r="AH4570">
            <v>11.21345</v>
          </cell>
          <cell r="AI4570">
            <v>3.2280351658077597</v>
          </cell>
          <cell r="AJ4570">
            <v>9.7621000000000002</v>
          </cell>
          <cell r="AK4570">
            <v>25.300232558195809</v>
          </cell>
          <cell r="AL4570">
            <v>11.6</v>
          </cell>
          <cell r="AM4570">
            <v>70.582499999999996</v>
          </cell>
          <cell r="AN4570">
            <v>70.582499999999996</v>
          </cell>
          <cell r="AO4570">
            <v>0</v>
          </cell>
          <cell r="AP4570">
            <v>54.10081973721131</v>
          </cell>
          <cell r="AQ4570">
            <v>25.120600000000003</v>
          </cell>
          <cell r="AR4570">
            <v>13.273745890000001</v>
          </cell>
          <cell r="AS4570">
            <v>56.745862000000002</v>
          </cell>
          <cell r="AT4570">
            <v>13.53</v>
          </cell>
          <cell r="AU4570">
            <v>17.676027052200002</v>
          </cell>
        </row>
        <row r="4571">
          <cell r="D4571">
            <v>22.5</v>
          </cell>
          <cell r="E4571">
            <v>104.80224710201018</v>
          </cell>
          <cell r="F4571">
            <v>52.008201813864552</v>
          </cell>
          <cell r="G4571">
            <v>77.978524710426285</v>
          </cell>
          <cell r="H4571">
            <v>82.203999999999994</v>
          </cell>
          <cell r="I4571">
            <v>45.587032999999998</v>
          </cell>
          <cell r="J4571">
            <v>24.336924999999997</v>
          </cell>
          <cell r="K4571">
            <v>42.02859725240863</v>
          </cell>
          <cell r="L4571">
            <v>17.147093000000002</v>
          </cell>
          <cell r="M4571">
            <v>16.332066999999999</v>
          </cell>
          <cell r="N4571">
            <v>132.05294599999999</v>
          </cell>
          <cell r="O4571">
            <v>17.711348999999998</v>
          </cell>
          <cell r="P4571">
            <v>99.579877794970287</v>
          </cell>
          <cell r="Q4571">
            <v>21.189692947647892</v>
          </cell>
          <cell r="R4571">
            <v>45.133000000000003</v>
          </cell>
          <cell r="S4571">
            <v>86.1</v>
          </cell>
          <cell r="T4571">
            <v>78.61701623063685</v>
          </cell>
          <cell r="U4571">
            <v>40.669000000000004</v>
          </cell>
          <cell r="V4571">
            <v>42.522000000000006</v>
          </cell>
          <cell r="W4571">
            <v>41.269000000000005</v>
          </cell>
          <cell r="X4571">
            <v>49.321099999999994</v>
          </cell>
          <cell r="Y4571">
            <v>57.207106705063815</v>
          </cell>
          <cell r="Z4571">
            <v>14.301776676265954</v>
          </cell>
          <cell r="AA4571">
            <v>25.99000625</v>
          </cell>
          <cell r="AB4571">
            <v>57.207106705063815</v>
          </cell>
          <cell r="AC4571">
            <v>17.119565953558375</v>
          </cell>
          <cell r="AD4571">
            <v>38.851142149615583</v>
          </cell>
          <cell r="AE4571">
            <v>45.223340268566012</v>
          </cell>
          <cell r="AF4571">
            <v>69.185415000000006</v>
          </cell>
          <cell r="AG4571">
            <v>32.395492945527657</v>
          </cell>
          <cell r="AH4571">
            <v>34.330349999999996</v>
          </cell>
          <cell r="AI4571">
            <v>1.8409618268395198</v>
          </cell>
          <cell r="AJ4571">
            <v>19.667999999999999</v>
          </cell>
          <cell r="AK4571">
            <v>43.81780927682798</v>
          </cell>
          <cell r="AL4571">
            <v>10.9</v>
          </cell>
          <cell r="AM4571">
            <v>62.849999999999994</v>
          </cell>
          <cell r="AN4571">
            <v>62.849999999999994</v>
          </cell>
          <cell r="AO4571">
            <v>0</v>
          </cell>
          <cell r="AP4571">
            <v>106.9082888327153</v>
          </cell>
          <cell r="AQ4571">
            <v>21.856900000000003</v>
          </cell>
          <cell r="AR4571">
            <v>21.754057029999998</v>
          </cell>
          <cell r="AS4571">
            <v>87.181753999999998</v>
          </cell>
          <cell r="AT4571">
            <v>34.869999999999997</v>
          </cell>
          <cell r="AU4571">
            <v>31.701155141699999</v>
          </cell>
        </row>
        <row r="4572">
          <cell r="D4572">
            <v>56</v>
          </cell>
          <cell r="E4572">
            <v>114.8593300403426</v>
          </cell>
          <cell r="F4572">
            <v>10.388854691595453</v>
          </cell>
          <cell r="G4572">
            <v>97.446316669140813</v>
          </cell>
          <cell r="H4572">
            <v>87.509</v>
          </cell>
          <cell r="I4572">
            <v>50</v>
          </cell>
          <cell r="J4572">
            <v>18.897783</v>
          </cell>
          <cell r="K4572">
            <v>43.233257694646611</v>
          </cell>
          <cell r="L4572">
            <v>19.440313</v>
          </cell>
          <cell r="M4572">
            <v>19.525849999999998</v>
          </cell>
          <cell r="N4572">
            <v>149.033795</v>
          </cell>
          <cell r="O4572">
            <v>19.818207999999998</v>
          </cell>
          <cell r="P4572">
            <v>232.65003960000001</v>
          </cell>
          <cell r="Q4572">
            <v>49.5</v>
          </cell>
          <cell r="R4572">
            <v>49.686999999999998</v>
          </cell>
          <cell r="S4572">
            <v>83</v>
          </cell>
          <cell r="T4572">
            <v>93.481924799751013</v>
          </cell>
          <cell r="U4572">
            <v>49.308</v>
          </cell>
          <cell r="V4572">
            <v>47.416000000000004</v>
          </cell>
          <cell r="W4572">
            <v>44.088000000000001</v>
          </cell>
          <cell r="X4572">
            <v>49.321099999999994</v>
          </cell>
          <cell r="Y4572">
            <v>77.270331898079334</v>
          </cell>
          <cell r="Z4572">
            <v>19.317582974519834</v>
          </cell>
          <cell r="AA4572">
            <v>26</v>
          </cell>
          <cell r="AB4572">
            <v>77.270331898079334</v>
          </cell>
          <cell r="AC4572">
            <v>22.262867125349388</v>
          </cell>
          <cell r="AD4572">
            <v>47.480235912608485</v>
          </cell>
          <cell r="AE4572">
            <v>50</v>
          </cell>
          <cell r="AF4572">
            <v>80.532378600000015</v>
          </cell>
          <cell r="AG4572">
            <v>22.608162037956578</v>
          </cell>
          <cell r="AH4572">
            <v>46.53125</v>
          </cell>
          <cell r="AI4572">
            <v>8.1814695897765599</v>
          </cell>
          <cell r="AJ4572">
            <v>19.667999999999999</v>
          </cell>
          <cell r="AK4572">
            <v>48.0608</v>
          </cell>
          <cell r="AL4572">
            <v>10.4</v>
          </cell>
          <cell r="AM4572">
            <v>120.58500000000001</v>
          </cell>
          <cell r="AN4572">
            <v>120.58500000000001</v>
          </cell>
          <cell r="AO4572">
            <v>0</v>
          </cell>
          <cell r="AP4572">
            <v>125.48750711589635</v>
          </cell>
          <cell r="AQ4572">
            <v>20.2745</v>
          </cell>
          <cell r="AR4572">
            <v>24.473244950000002</v>
          </cell>
          <cell r="AS4572">
            <v>99.582030000000003</v>
          </cell>
          <cell r="AT4572">
            <v>40</v>
          </cell>
          <cell r="AU4572">
            <v>35.8509818502</v>
          </cell>
        </row>
        <row r="4573">
          <cell r="D4573">
            <v>61.9</v>
          </cell>
          <cell r="E4573">
            <v>114.8593300403426</v>
          </cell>
          <cell r="F4573">
            <v>5.7288991061701653</v>
          </cell>
          <cell r="G4573">
            <v>97.44566747698417</v>
          </cell>
          <cell r="H4573">
            <v>77.887</v>
          </cell>
          <cell r="I4573">
            <v>50</v>
          </cell>
          <cell r="J4573">
            <v>40</v>
          </cell>
          <cell r="K4573">
            <v>35.390208403588694</v>
          </cell>
          <cell r="L4573">
            <v>20</v>
          </cell>
          <cell r="M4573">
            <v>19.947108</v>
          </cell>
          <cell r="N4573">
            <v>150</v>
          </cell>
          <cell r="O4573">
            <v>19.818182</v>
          </cell>
          <cell r="P4573">
            <v>232.65003960000001</v>
          </cell>
          <cell r="Q4573">
            <v>49.5</v>
          </cell>
          <cell r="R4573">
            <v>49.686999999999998</v>
          </cell>
          <cell r="S4573">
            <v>82</v>
          </cell>
          <cell r="T4573">
            <v>98.334989115857226</v>
          </cell>
          <cell r="U4573">
            <v>49.308</v>
          </cell>
          <cell r="V4573">
            <v>48.734999999999999</v>
          </cell>
          <cell r="W4573">
            <v>46.889000000000003</v>
          </cell>
          <cell r="X4573">
            <v>49.321099999999994</v>
          </cell>
          <cell r="Y4573">
            <v>80</v>
          </cell>
          <cell r="Z4573">
            <v>20</v>
          </cell>
          <cell r="AA4573">
            <v>26</v>
          </cell>
          <cell r="AB4573">
            <v>80</v>
          </cell>
          <cell r="AC4573">
            <v>40.607438346592133</v>
          </cell>
          <cell r="AD4573">
            <v>50</v>
          </cell>
          <cell r="AE4573">
            <v>50</v>
          </cell>
          <cell r="AF4573">
            <v>84.363056733333337</v>
          </cell>
          <cell r="AG4573">
            <v>16.369454032545775</v>
          </cell>
          <cell r="AH4573">
            <v>43.419299999999993</v>
          </cell>
          <cell r="AI4573">
            <v>5.0535320134067998</v>
          </cell>
          <cell r="AJ4573">
            <v>19.667999999999999</v>
          </cell>
          <cell r="AK4573">
            <v>48.0608</v>
          </cell>
          <cell r="AL4573">
            <v>9.9</v>
          </cell>
          <cell r="AM4573">
            <v>132.71249999999998</v>
          </cell>
          <cell r="AN4573">
            <v>132.71249999999998</v>
          </cell>
          <cell r="AO4573">
            <v>0</v>
          </cell>
          <cell r="AP4573">
            <v>135.14010000104287</v>
          </cell>
          <cell r="AQ4573">
            <v>18.791</v>
          </cell>
          <cell r="AR4573">
            <v>26.100018219999999</v>
          </cell>
          <cell r="AS4573">
            <v>99.582070000000002</v>
          </cell>
          <cell r="AT4573">
            <v>40</v>
          </cell>
          <cell r="AU4573">
            <v>36.625965542100005</v>
          </cell>
        </row>
        <row r="4574">
          <cell r="D4574">
            <v>24</v>
          </cell>
          <cell r="E4574">
            <v>114.8593300403426</v>
          </cell>
          <cell r="F4574">
            <v>3.7406766974474421</v>
          </cell>
          <cell r="G4574">
            <v>97.445605649155198</v>
          </cell>
          <cell r="H4574">
            <v>69.394999999999996</v>
          </cell>
          <cell r="I4574">
            <v>50</v>
          </cell>
          <cell r="J4574">
            <v>40</v>
          </cell>
          <cell r="K4574">
            <v>17.409831192407989</v>
          </cell>
          <cell r="L4574">
            <v>20</v>
          </cell>
          <cell r="M4574">
            <v>19.947105000000001</v>
          </cell>
          <cell r="N4574">
            <v>150</v>
          </cell>
          <cell r="O4574">
            <v>19.818189</v>
          </cell>
          <cell r="P4574">
            <v>232.65003960000001</v>
          </cell>
          <cell r="Q4574">
            <v>49.5</v>
          </cell>
          <cell r="R4574">
            <v>49.686999999999998</v>
          </cell>
          <cell r="S4574">
            <v>77.400000000000006</v>
          </cell>
          <cell r="T4574">
            <v>97.879346031899843</v>
          </cell>
          <cell r="U4574">
            <v>49.308</v>
          </cell>
          <cell r="V4574">
            <v>48.711000000000006</v>
          </cell>
          <cell r="W4574">
            <v>45.465000000000003</v>
          </cell>
          <cell r="X4574">
            <v>49.321099999999994</v>
          </cell>
          <cell r="Y4574">
            <v>80</v>
          </cell>
          <cell r="Z4574">
            <v>20</v>
          </cell>
          <cell r="AA4574">
            <v>26</v>
          </cell>
          <cell r="AB4574">
            <v>80</v>
          </cell>
          <cell r="AC4574">
            <v>40.567543539023866</v>
          </cell>
          <cell r="AD4574">
            <v>49.923239567285606</v>
          </cell>
          <cell r="AE4574">
            <v>50</v>
          </cell>
          <cell r="AF4574">
            <v>86.660864733333341</v>
          </cell>
          <cell r="AG4574">
            <v>12.191236744518358</v>
          </cell>
          <cell r="AH4574">
            <v>41.716850000000001</v>
          </cell>
          <cell r="AI4574">
            <v>12.056453765072638</v>
          </cell>
          <cell r="AJ4574">
            <v>19.667999999999999</v>
          </cell>
          <cell r="AK4574">
            <v>48.0608</v>
          </cell>
          <cell r="AL4574">
            <v>9.6</v>
          </cell>
          <cell r="AM4574">
            <v>118.845</v>
          </cell>
          <cell r="AN4574">
            <v>118.845</v>
          </cell>
          <cell r="AO4574">
            <v>0</v>
          </cell>
          <cell r="AP4574">
            <v>143.40251352606668</v>
          </cell>
          <cell r="AQ4574">
            <v>15.725100000000001</v>
          </cell>
          <cell r="AR4574">
            <v>26.81871112</v>
          </cell>
          <cell r="AS4574">
            <v>99.582093</v>
          </cell>
          <cell r="AT4574">
            <v>40</v>
          </cell>
          <cell r="AU4574">
            <v>36.779678545499998</v>
          </cell>
        </row>
        <row r="4575">
          <cell r="D4575">
            <v>21.4</v>
          </cell>
          <cell r="E4575">
            <v>114.8593300403426</v>
          </cell>
          <cell r="F4575">
            <v>0.11782140640929246</v>
          </cell>
          <cell r="G4575">
            <v>97.445605649155198</v>
          </cell>
          <cell r="H4575">
            <v>56.987000000000002</v>
          </cell>
          <cell r="I4575">
            <v>50</v>
          </cell>
          <cell r="J4575">
            <v>40</v>
          </cell>
          <cell r="K4575">
            <v>0.453044598955331</v>
          </cell>
          <cell r="L4575">
            <v>20</v>
          </cell>
          <cell r="M4575">
            <v>19.947113000000002</v>
          </cell>
          <cell r="N4575">
            <v>150</v>
          </cell>
          <cell r="O4575">
            <v>19.818196</v>
          </cell>
          <cell r="P4575">
            <v>232.65003960000001</v>
          </cell>
          <cell r="Q4575">
            <v>49.5</v>
          </cell>
          <cell r="R4575">
            <v>49.686999999999998</v>
          </cell>
          <cell r="S4575">
            <v>67.7</v>
          </cell>
          <cell r="T4575">
            <v>97.224471521788033</v>
          </cell>
          <cell r="U4575">
            <v>49.308</v>
          </cell>
          <cell r="V4575">
            <v>47.558</v>
          </cell>
          <cell r="W4575">
            <v>44.999000000000002</v>
          </cell>
          <cell r="X4575">
            <v>49.321099999999994</v>
          </cell>
          <cell r="Y4575">
            <v>79.538931163626174</v>
          </cell>
          <cell r="Z4575">
            <v>19.884732790906543</v>
          </cell>
          <cell r="AA4575">
            <v>26</v>
          </cell>
          <cell r="AB4575">
            <v>79.538931163626174</v>
          </cell>
          <cell r="AC4575">
            <v>26.795230165555793</v>
          </cell>
          <cell r="AD4575">
            <v>49.26269642059961</v>
          </cell>
          <cell r="AE4575">
            <v>50</v>
          </cell>
          <cell r="AF4575">
            <v>85.623068733333355</v>
          </cell>
          <cell r="AG4575">
            <v>14.480670874944339</v>
          </cell>
          <cell r="AH4575">
            <v>46.419699999999999</v>
          </cell>
          <cell r="AI4575">
            <v>15.540502773383281</v>
          </cell>
          <cell r="AJ4575">
            <v>19.667999999999999</v>
          </cell>
          <cell r="AK4575">
            <v>48.0608</v>
          </cell>
          <cell r="AL4575">
            <v>9.3000000000000007</v>
          </cell>
          <cell r="AM4575">
            <v>114.80249999999999</v>
          </cell>
          <cell r="AN4575">
            <v>114.80249999999999</v>
          </cell>
          <cell r="AO4575">
            <v>0</v>
          </cell>
          <cell r="AP4575">
            <v>145.88175225577987</v>
          </cell>
          <cell r="AQ4575">
            <v>14.7361</v>
          </cell>
          <cell r="AR4575">
            <v>27.159894680000001</v>
          </cell>
          <cell r="AS4575">
            <v>99.582104000000001</v>
          </cell>
          <cell r="AT4575">
            <v>37.74</v>
          </cell>
          <cell r="AU4575">
            <v>36.439208467199997</v>
          </cell>
        </row>
        <row r="4576">
          <cell r="D4576">
            <v>19.600000000000001</v>
          </cell>
          <cell r="E4576">
            <v>114.8593300403426</v>
          </cell>
          <cell r="F4576">
            <v>2.3804537785463693</v>
          </cell>
          <cell r="G4576">
            <v>97.445698390898357</v>
          </cell>
          <cell r="H4576">
            <v>32.554000000000002</v>
          </cell>
          <cell r="I4576">
            <v>50</v>
          </cell>
          <cell r="J4576">
            <v>16.031703</v>
          </cell>
          <cell r="K4576">
            <v>0.33911087507408016</v>
          </cell>
          <cell r="L4576">
            <v>19.872239</v>
          </cell>
          <cell r="M4576">
            <v>19.926559999999998</v>
          </cell>
          <cell r="N4576">
            <v>150</v>
          </cell>
          <cell r="O4576">
            <v>19.818227</v>
          </cell>
          <cell r="P4576">
            <v>232.65003960000001</v>
          </cell>
          <cell r="Q4576">
            <v>49.5</v>
          </cell>
          <cell r="R4576">
            <v>49.686999999999998</v>
          </cell>
          <cell r="S4576">
            <v>65.8</v>
          </cell>
          <cell r="T4576">
            <v>95.96600316926245</v>
          </cell>
          <cell r="U4576">
            <v>22.826000000000001</v>
          </cell>
          <cell r="V4576">
            <v>46.817</v>
          </cell>
          <cell r="W4576">
            <v>44.260000000000005</v>
          </cell>
          <cell r="X4576">
            <v>49.321099999999994</v>
          </cell>
          <cell r="Y4576">
            <v>78.18324402638288</v>
          </cell>
          <cell r="Z4576">
            <v>19.54581100659572</v>
          </cell>
          <cell r="AA4576">
            <v>26</v>
          </cell>
          <cell r="AB4576">
            <v>78.18324402638288</v>
          </cell>
          <cell r="AC4576">
            <v>25.208824876370674</v>
          </cell>
          <cell r="AD4576">
            <v>47.138265390843053</v>
          </cell>
          <cell r="AE4576">
            <v>49.133312408298139</v>
          </cell>
          <cell r="AF4576">
            <v>84.117988733333348</v>
          </cell>
          <cell r="AG4576">
            <v>16.254982326024479</v>
          </cell>
          <cell r="AH4576">
            <v>40.65925</v>
          </cell>
          <cell r="AI4576">
            <v>15.05308060977336</v>
          </cell>
          <cell r="AJ4576">
            <v>19.667999999999999</v>
          </cell>
          <cell r="AK4576">
            <v>48.0608</v>
          </cell>
          <cell r="AL4576">
            <v>9.1</v>
          </cell>
          <cell r="AM4576">
            <v>121.29749999999999</v>
          </cell>
          <cell r="AN4576">
            <v>121.29749999999999</v>
          </cell>
          <cell r="AO4576">
            <v>0</v>
          </cell>
          <cell r="AP4576">
            <v>144.85257269677882</v>
          </cell>
          <cell r="AQ4576">
            <v>14.1427</v>
          </cell>
          <cell r="AR4576">
            <v>28.47105444</v>
          </cell>
          <cell r="AS4576">
            <v>99.582053000000002</v>
          </cell>
          <cell r="AT4576">
            <v>39.18</v>
          </cell>
          <cell r="AU4576">
            <v>35.526237476399999</v>
          </cell>
        </row>
        <row r="4577">
          <cell r="D4577">
            <v>17.3</v>
          </cell>
          <cell r="E4577">
            <v>114.8593300403426</v>
          </cell>
          <cell r="F4577">
            <v>7.7766788416886463</v>
          </cell>
          <cell r="G4577">
            <v>97.445698390898357</v>
          </cell>
          <cell r="H4577">
            <v>15.785</v>
          </cell>
          <cell r="I4577">
            <v>50</v>
          </cell>
          <cell r="J4577">
            <v>15.240597999999999</v>
          </cell>
          <cell r="K4577">
            <v>38.632581964381387</v>
          </cell>
          <cell r="L4577">
            <v>19.777350999999999</v>
          </cell>
          <cell r="M4577">
            <v>19.928642</v>
          </cell>
          <cell r="N4577">
            <v>149.417722</v>
          </cell>
          <cell r="O4577">
            <v>19.818214000000001</v>
          </cell>
          <cell r="P4577">
            <v>232.65003960000001</v>
          </cell>
          <cell r="Q4577">
            <v>49.5</v>
          </cell>
          <cell r="R4577">
            <v>49.686999999999998</v>
          </cell>
          <cell r="S4577">
            <v>68.599999999999994</v>
          </cell>
          <cell r="T4577">
            <v>95.872122659712716</v>
          </cell>
          <cell r="U4577">
            <v>23.480999999999998</v>
          </cell>
          <cell r="V4577">
            <v>46.699000000000005</v>
          </cell>
          <cell r="W4577">
            <v>43.266000000000005</v>
          </cell>
          <cell r="X4577">
            <v>49.321099999999994</v>
          </cell>
          <cell r="Y4577">
            <v>77.226481534497324</v>
          </cell>
          <cell r="Z4577">
            <v>19.306620383624331</v>
          </cell>
          <cell r="AA4577">
            <v>26</v>
          </cell>
          <cell r="AB4577">
            <v>77.226481534497324</v>
          </cell>
          <cell r="AC4577">
            <v>23.745233014405503</v>
          </cell>
          <cell r="AD4577">
            <v>43.431732803088188</v>
          </cell>
          <cell r="AE4577">
            <v>49.060963356384967</v>
          </cell>
          <cell r="AF4577">
            <v>84.126656733333348</v>
          </cell>
          <cell r="AG4577">
            <v>30.563945641186869</v>
          </cell>
          <cell r="AH4577">
            <v>45.194450000000003</v>
          </cell>
          <cell r="AI4577">
            <v>17.802228455550001</v>
          </cell>
          <cell r="AJ4577">
            <v>19.667999999999999</v>
          </cell>
          <cell r="AK4577">
            <v>48.0608</v>
          </cell>
          <cell r="AL4577">
            <v>8.9</v>
          </cell>
          <cell r="AM4577">
            <v>122.89500000000001</v>
          </cell>
          <cell r="AN4577">
            <v>122.89500000000001</v>
          </cell>
          <cell r="AO4577">
            <v>0</v>
          </cell>
          <cell r="AP4577">
            <v>148.53959239940872</v>
          </cell>
          <cell r="AQ4577">
            <v>14.933900000000001</v>
          </cell>
          <cell r="AR4577">
            <v>27.784480030000001</v>
          </cell>
          <cell r="AS4577">
            <v>98.637878000000001</v>
          </cell>
          <cell r="AT4577">
            <v>40</v>
          </cell>
          <cell r="AU4577">
            <v>35.616389034599997</v>
          </cell>
        </row>
        <row r="4578">
          <cell r="D4578">
            <v>14.6</v>
          </cell>
          <cell r="E4578">
            <v>113.94504977322146</v>
          </cell>
          <cell r="F4578">
            <v>7.5134630828244395</v>
          </cell>
          <cell r="G4578">
            <v>97.445636563069755</v>
          </cell>
          <cell r="H4578">
            <v>19.460999999999999</v>
          </cell>
          <cell r="I4578">
            <v>50</v>
          </cell>
          <cell r="J4578">
            <v>30.068525999999999</v>
          </cell>
          <cell r="K4578">
            <v>53.602347149780002</v>
          </cell>
          <cell r="L4578">
            <v>19.922877</v>
          </cell>
          <cell r="M4578">
            <v>19.947115</v>
          </cell>
          <cell r="N4578">
            <v>150</v>
          </cell>
          <cell r="O4578">
            <v>19.818203</v>
          </cell>
          <cell r="P4578">
            <v>232.65003960000001</v>
          </cell>
          <cell r="Q4578">
            <v>49.5</v>
          </cell>
          <cell r="R4578">
            <v>49.686999999999998</v>
          </cell>
          <cell r="S4578">
            <v>68.599999999999994</v>
          </cell>
          <cell r="T4578">
            <v>96.793551408585074</v>
          </cell>
          <cell r="U4578">
            <v>19.686</v>
          </cell>
          <cell r="V4578">
            <v>47.428000000000004</v>
          </cell>
          <cell r="W4578">
            <v>43.195</v>
          </cell>
          <cell r="X4578">
            <v>49.321099999999994</v>
          </cell>
          <cell r="Y4578">
            <v>70.447093956003314</v>
          </cell>
          <cell r="Z4578">
            <v>17.611773489000829</v>
          </cell>
          <cell r="AA4578">
            <v>26</v>
          </cell>
          <cell r="AB4578">
            <v>70.447093956003314</v>
          </cell>
          <cell r="AC4578">
            <v>22.464687916577081</v>
          </cell>
          <cell r="AD4578">
            <v>44.722247788893341</v>
          </cell>
          <cell r="AE4578">
            <v>49.46699265277821</v>
          </cell>
          <cell r="AF4578">
            <v>85.410308733333324</v>
          </cell>
          <cell r="AG4578">
            <v>41.953880440056132</v>
          </cell>
          <cell r="AH4578">
            <v>39.045850000000002</v>
          </cell>
          <cell r="AI4578">
            <v>15.8339440681884</v>
          </cell>
          <cell r="AJ4578">
            <v>19.667999999999999</v>
          </cell>
          <cell r="AK4578">
            <v>41.170154572510363</v>
          </cell>
          <cell r="AL4578">
            <v>8.6999999999999993</v>
          </cell>
          <cell r="AM4578">
            <v>133.36500000000001</v>
          </cell>
          <cell r="AN4578">
            <v>133.36500000000001</v>
          </cell>
          <cell r="AO4578">
            <v>3.8900326432966863</v>
          </cell>
          <cell r="AP4578">
            <v>145.69395825013427</v>
          </cell>
          <cell r="AQ4578">
            <v>15.725100000000001</v>
          </cell>
          <cell r="AR4578">
            <v>27.00991866</v>
          </cell>
          <cell r="AS4578">
            <v>99.582054999999997</v>
          </cell>
          <cell r="AT4578">
            <v>40</v>
          </cell>
          <cell r="AU4578">
            <v>33.5275607106</v>
          </cell>
        </row>
        <row r="4579">
          <cell r="D4579">
            <v>12.6</v>
          </cell>
          <cell r="E4579">
            <v>113.4902068262617</v>
          </cell>
          <cell r="F4579">
            <v>17.755097517805215</v>
          </cell>
          <cell r="G4579">
            <v>97.445636563069755</v>
          </cell>
          <cell r="H4579">
            <v>56.253999999999998</v>
          </cell>
          <cell r="I4579">
            <v>50</v>
          </cell>
          <cell r="J4579">
            <v>32.969499999999996</v>
          </cell>
          <cell r="K4579">
            <v>29.05167671404072</v>
          </cell>
          <cell r="L4579">
            <v>20</v>
          </cell>
          <cell r="M4579">
            <v>19.947109999999999</v>
          </cell>
          <cell r="N4579">
            <v>150</v>
          </cell>
          <cell r="O4579">
            <v>19.818199</v>
          </cell>
          <cell r="P4579">
            <v>232.65003960000001</v>
          </cell>
          <cell r="Q4579">
            <v>49.5</v>
          </cell>
          <cell r="R4579">
            <v>49.686999999999998</v>
          </cell>
          <cell r="S4579">
            <v>57.7</v>
          </cell>
          <cell r="T4579">
            <v>97.304902768000588</v>
          </cell>
          <cell r="U4579">
            <v>19.163999999999998</v>
          </cell>
          <cell r="V4579">
            <v>47.541000000000004</v>
          </cell>
          <cell r="W4579">
            <v>44.504000000000005</v>
          </cell>
          <cell r="X4579">
            <v>49.321099999999994</v>
          </cell>
          <cell r="Y4579">
            <v>59.998083682871815</v>
          </cell>
          <cell r="Z4579">
            <v>14.999520920717954</v>
          </cell>
          <cell r="AA4579">
            <v>25.138750000000002</v>
          </cell>
          <cell r="AB4579">
            <v>59.998083682871815</v>
          </cell>
          <cell r="AC4579">
            <v>26.556643571274993</v>
          </cell>
          <cell r="AD4579">
            <v>47.424907879180459</v>
          </cell>
          <cell r="AE4579">
            <v>49.785705323262029</v>
          </cell>
          <cell r="AF4579">
            <v>85.356724733333337</v>
          </cell>
          <cell r="AG4579">
            <v>45.044616516131207</v>
          </cell>
          <cell r="AH4579">
            <v>41.432499999999997</v>
          </cell>
          <cell r="AI4579">
            <v>18.423439208642158</v>
          </cell>
          <cell r="AJ4579">
            <v>19.667999999999999</v>
          </cell>
          <cell r="AK4579">
            <v>25.739371023659555</v>
          </cell>
          <cell r="AL4579">
            <v>8.6999999999999993</v>
          </cell>
          <cell r="AM4579">
            <v>133.30500000000001</v>
          </cell>
          <cell r="AN4579">
            <v>133.30500000000001</v>
          </cell>
          <cell r="AO4579">
            <v>39.262958164049742</v>
          </cell>
          <cell r="AP4579">
            <v>140.51908029936564</v>
          </cell>
          <cell r="AQ4579">
            <v>21.362400000000001</v>
          </cell>
          <cell r="AR4579">
            <v>27.1036909</v>
          </cell>
          <cell r="AS4579">
            <v>99.582110999999998</v>
          </cell>
          <cell r="AT4579">
            <v>40</v>
          </cell>
          <cell r="AU4579">
            <v>30.424897344600002</v>
          </cell>
        </row>
        <row r="4580">
          <cell r="D4580">
            <v>18.3</v>
          </cell>
          <cell r="E4580">
            <v>113.03306669270113</v>
          </cell>
          <cell r="F4580">
            <v>3.6328123651011377</v>
          </cell>
          <cell r="G4580">
            <v>86.896563994983168</v>
          </cell>
          <cell r="H4580">
            <v>85.007000000000005</v>
          </cell>
          <cell r="I4580">
            <v>49.231532999999999</v>
          </cell>
          <cell r="J4580">
            <v>21.330642999999998</v>
          </cell>
          <cell r="K4580">
            <v>22.435138937794498</v>
          </cell>
          <cell r="L4580">
            <v>20</v>
          </cell>
          <cell r="M4580">
            <v>19.947119000000001</v>
          </cell>
          <cell r="N4580">
            <v>148.65695400000001</v>
          </cell>
          <cell r="O4580">
            <v>19.818204999999999</v>
          </cell>
          <cell r="P4580">
            <v>232.65003960000001</v>
          </cell>
          <cell r="Q4580">
            <v>49.5</v>
          </cell>
          <cell r="R4580">
            <v>49.686999999999998</v>
          </cell>
          <cell r="S4580">
            <v>59.3</v>
          </cell>
          <cell r="T4580">
            <v>97.057856759875833</v>
          </cell>
          <cell r="U4580">
            <v>11.505000000000001</v>
          </cell>
          <cell r="V4580">
            <v>46.886000000000003</v>
          </cell>
          <cell r="W4580">
            <v>43.923000000000002</v>
          </cell>
          <cell r="X4580">
            <v>49.321099999999994</v>
          </cell>
          <cell r="Y4580">
            <v>55.717375777505573</v>
          </cell>
          <cell r="Z4580">
            <v>13.929343944376393</v>
          </cell>
          <cell r="AA4580">
            <v>23.5581125</v>
          </cell>
          <cell r="AB4580">
            <v>55.717375777505573</v>
          </cell>
          <cell r="AC4580">
            <v>25.153285046226621</v>
          </cell>
          <cell r="AD4580">
            <v>37.595717492581933</v>
          </cell>
          <cell r="AE4580">
            <v>49.77866636266058</v>
          </cell>
          <cell r="AF4580">
            <v>82.959891400000004</v>
          </cell>
          <cell r="AG4580">
            <v>50.25307916285032</v>
          </cell>
          <cell r="AH4580">
            <v>49.150700000000001</v>
          </cell>
          <cell r="AI4580">
            <v>20.085515433799198</v>
          </cell>
          <cell r="AJ4580">
            <v>19.667999999999999</v>
          </cell>
          <cell r="AK4580">
            <v>7.02458641286748</v>
          </cell>
          <cell r="AL4580">
            <v>8.8000000000000007</v>
          </cell>
          <cell r="AM4580">
            <v>134.88749999999999</v>
          </cell>
          <cell r="AN4580">
            <v>134.88749999999999</v>
          </cell>
          <cell r="AO4580">
            <v>8.8409094473175749</v>
          </cell>
          <cell r="AP4580">
            <v>139.26570235906482</v>
          </cell>
          <cell r="AQ4580">
            <v>26.999700000000004</v>
          </cell>
          <cell r="AR4580">
            <v>30.088160519999999</v>
          </cell>
          <cell r="AS4580">
            <v>99.582145999999995</v>
          </cell>
          <cell r="AT4580">
            <v>40</v>
          </cell>
          <cell r="AU4580">
            <v>25.013847573</v>
          </cell>
        </row>
        <row r="4581">
          <cell r="D4581">
            <v>9</v>
          </cell>
          <cell r="E4581">
            <v>112.57592655914057</v>
          </cell>
          <cell r="F4581">
            <v>3.1403387445348114</v>
          </cell>
          <cell r="G4581">
            <v>47.386222875620646</v>
          </cell>
          <cell r="H4581">
            <v>97.632000000000005</v>
          </cell>
          <cell r="I4581">
            <v>50</v>
          </cell>
          <cell r="J4581">
            <v>8.3646180000000001</v>
          </cell>
          <cell r="K4581">
            <v>17.664306265647003</v>
          </cell>
          <cell r="L4581">
            <v>18.853864999999999</v>
          </cell>
          <cell r="M4581">
            <v>18.883353</v>
          </cell>
          <cell r="N4581">
            <v>139.179472</v>
          </cell>
          <cell r="O4581">
            <v>19.441354</v>
          </cell>
          <cell r="P4581">
            <v>232.65003960000001</v>
          </cell>
          <cell r="Q4581">
            <v>49.5</v>
          </cell>
          <cell r="R4581">
            <v>48.472000000000001</v>
          </cell>
          <cell r="S4581">
            <v>67.400000000000006</v>
          </cell>
          <cell r="T4581">
            <v>92.210302833447813</v>
          </cell>
          <cell r="U4581">
            <v>10.062000000000001</v>
          </cell>
          <cell r="V4581">
            <v>45.503</v>
          </cell>
          <cell r="W4581">
            <v>42.010000000000005</v>
          </cell>
          <cell r="X4581">
            <v>49.321099999999994</v>
          </cell>
          <cell r="Y4581">
            <v>11.033069278936468</v>
          </cell>
          <cell r="Z4581">
            <v>2.758267319734117</v>
          </cell>
          <cell r="AA4581">
            <v>22.504706249999998</v>
          </cell>
          <cell r="AB4581">
            <v>11.033069278936468</v>
          </cell>
          <cell r="AC4581">
            <v>29.202999139969897</v>
          </cell>
          <cell r="AD4581">
            <v>36.797931950671618</v>
          </cell>
          <cell r="AE4581">
            <v>47.047446282490604</v>
          </cell>
          <cell r="AF4581">
            <v>77.367534199999994</v>
          </cell>
          <cell r="AG4581">
            <v>60.555532749767245</v>
          </cell>
          <cell r="AH4581">
            <v>47.38505</v>
          </cell>
          <cell r="AI4581">
            <v>19.697561562404879</v>
          </cell>
          <cell r="AJ4581">
            <v>19.667999999999999</v>
          </cell>
          <cell r="AK4581">
            <v>4.496324787436035</v>
          </cell>
          <cell r="AL4581">
            <v>8.9</v>
          </cell>
          <cell r="AM4581">
            <v>137.01</v>
          </cell>
          <cell r="AN4581">
            <v>137.01</v>
          </cell>
          <cell r="AO4581">
            <v>0</v>
          </cell>
          <cell r="AP4581">
            <v>137.35872914792097</v>
          </cell>
          <cell r="AQ4581">
            <v>31.944700000000001</v>
          </cell>
          <cell r="AR4581">
            <v>26.64449441</v>
          </cell>
          <cell r="AS4581">
            <v>99.58211</v>
          </cell>
          <cell r="AT4581">
            <v>39.1</v>
          </cell>
          <cell r="AU4581">
            <v>12.023213073300001</v>
          </cell>
        </row>
        <row r="4582">
          <cell r="D4582">
            <v>22.4</v>
          </cell>
          <cell r="E4582">
            <v>101.22552756455391</v>
          </cell>
          <cell r="F4582">
            <v>3.5678659136196704</v>
          </cell>
          <cell r="G4582">
            <v>43.467290514092085</v>
          </cell>
          <cell r="H4582">
            <v>97.632000000000005</v>
          </cell>
          <cell r="I4582">
            <v>39.374764999999996</v>
          </cell>
          <cell r="J4582">
            <v>5.3089040000000001</v>
          </cell>
          <cell r="K4582">
            <v>29.455046980251595</v>
          </cell>
          <cell r="L4582">
            <v>16.444392000000001</v>
          </cell>
          <cell r="M4582">
            <v>16.231842</v>
          </cell>
          <cell r="N4582">
            <v>120.03434300000001</v>
          </cell>
          <cell r="O4582">
            <v>16.447355000000002</v>
          </cell>
          <cell r="P4582">
            <v>232.65003960000001</v>
          </cell>
          <cell r="Q4582">
            <v>49.5</v>
          </cell>
          <cell r="R4582">
            <v>41.401000000000003</v>
          </cell>
          <cell r="S4582">
            <v>75.2</v>
          </cell>
          <cell r="T4582">
            <v>80.959888553258367</v>
          </cell>
          <cell r="U4582">
            <v>8.7985000000000007</v>
          </cell>
          <cell r="V4582">
            <v>40.214000000000006</v>
          </cell>
          <cell r="W4582">
            <v>37.177</v>
          </cell>
          <cell r="X4582">
            <v>46.692099999999996</v>
          </cell>
          <cell r="Y4582">
            <v>23.761576684462227</v>
          </cell>
          <cell r="Z4582">
            <v>5.9403941711155568</v>
          </cell>
          <cell r="AA4582">
            <v>13.439562500000001</v>
          </cell>
          <cell r="AB4582">
            <v>23.761576684462227</v>
          </cell>
          <cell r="AC4582">
            <v>55.661861320146201</v>
          </cell>
          <cell r="AD4582">
            <v>18.125867645381096</v>
          </cell>
          <cell r="AE4582">
            <v>40.196477413378268</v>
          </cell>
          <cell r="AF4582">
            <v>54.477027266666674</v>
          </cell>
          <cell r="AG4582">
            <v>63.302853706278427</v>
          </cell>
          <cell r="AH4582">
            <v>42.047000000000004</v>
          </cell>
          <cell r="AI4582">
            <v>17.58840899180904</v>
          </cell>
          <cell r="AJ4582">
            <v>18.257000000000001</v>
          </cell>
          <cell r="AK4582">
            <v>3.5608232822875174</v>
          </cell>
          <cell r="AL4582">
            <v>9.1</v>
          </cell>
          <cell r="AM4582">
            <v>134.70750000000001</v>
          </cell>
          <cell r="AN4582">
            <v>134.70750000000001</v>
          </cell>
          <cell r="AO4582">
            <v>88.075939350835711</v>
          </cell>
          <cell r="AP4582">
            <v>119.08432573239571</v>
          </cell>
          <cell r="AQ4582">
            <v>37.4831</v>
          </cell>
          <cell r="AR4582">
            <v>23.833158210000001</v>
          </cell>
          <cell r="AS4582">
            <v>94.660189000000003</v>
          </cell>
          <cell r="AT4582">
            <v>25.34</v>
          </cell>
          <cell r="AU4582">
            <v>12.4167624273</v>
          </cell>
        </row>
        <row r="4583">
          <cell r="D4583">
            <v>28.7</v>
          </cell>
          <cell r="E4583">
            <v>42.199317856821864</v>
          </cell>
          <cell r="F4583">
            <v>1.9010998095774607</v>
          </cell>
          <cell r="G4583">
            <v>39.241091388163547</v>
          </cell>
          <cell r="H4583">
            <v>97.632000000000005</v>
          </cell>
          <cell r="I4583">
            <v>13.403981</v>
          </cell>
          <cell r="J4583">
            <v>0.68298499999999995</v>
          </cell>
          <cell r="K4583">
            <v>23.707898802027817</v>
          </cell>
          <cell r="L4583">
            <v>7.2380699999999996</v>
          </cell>
          <cell r="M4583">
            <v>6.6615339999999996</v>
          </cell>
          <cell r="N4583">
            <v>49.917780999999998</v>
          </cell>
          <cell r="O4583">
            <v>6.371893</v>
          </cell>
          <cell r="P4583">
            <v>226.33790225756943</v>
          </cell>
          <cell r="Q4583">
            <v>48.167902316405304</v>
          </cell>
          <cell r="R4583">
            <v>18.855</v>
          </cell>
          <cell r="S4583">
            <v>72.599999999999994</v>
          </cell>
          <cell r="T4583">
            <v>33.995546619368973</v>
          </cell>
          <cell r="U4583">
            <v>1.7013</v>
          </cell>
          <cell r="V4583">
            <v>20.358000000000001</v>
          </cell>
          <cell r="W4583">
            <v>16.446999999999999</v>
          </cell>
          <cell r="X4583">
            <v>22.7241</v>
          </cell>
          <cell r="Y4583">
            <v>14.48344785858378</v>
          </cell>
          <cell r="Z4583">
            <v>3.620861964645945</v>
          </cell>
          <cell r="AA4583">
            <v>2.1093312499999999</v>
          </cell>
          <cell r="AB4583">
            <v>14.48344785858378</v>
          </cell>
          <cell r="AC4583">
            <v>45.982285852504837</v>
          </cell>
          <cell r="AD4583">
            <v>10.647382266156809</v>
          </cell>
          <cell r="AE4583">
            <v>16.486615228318126</v>
          </cell>
          <cell r="AF4583">
            <v>21.649370160000004</v>
          </cell>
          <cell r="AG4583">
            <v>64.504806624752064</v>
          </cell>
          <cell r="AH4583">
            <v>22.949449999999999</v>
          </cell>
          <cell r="AI4583">
            <v>10.383907607377919</v>
          </cell>
          <cell r="AJ4583">
            <v>6.9669999999999996</v>
          </cell>
          <cell r="AK4583">
            <v>22.820235816946809</v>
          </cell>
          <cell r="AL4583">
            <v>9.5</v>
          </cell>
          <cell r="AM4583">
            <v>138.13499999999999</v>
          </cell>
          <cell r="AN4583">
            <v>138.13499999999999</v>
          </cell>
          <cell r="AO4583">
            <v>13.074059618028807</v>
          </cell>
          <cell r="AP4583">
            <v>62.059018737596233</v>
          </cell>
          <cell r="AQ4583">
            <v>39.955600000000004</v>
          </cell>
          <cell r="AR4583">
            <v>12.417417739999999</v>
          </cell>
          <cell r="AS4583">
            <v>62.516612000000002</v>
          </cell>
          <cell r="AT4583">
            <v>3.29</v>
          </cell>
          <cell r="AU4583">
            <v>9.9598771502999988</v>
          </cell>
        </row>
        <row r="4584">
          <cell r="D4584">
            <v>44.9</v>
          </cell>
          <cell r="E4584">
            <v>3.2548836946832282</v>
          </cell>
          <cell r="F4584">
            <v>3.0316248740060248</v>
          </cell>
          <cell r="G4584">
            <v>3.2855366297130204</v>
          </cell>
          <cell r="H4584">
            <v>93.114000000000004</v>
          </cell>
          <cell r="I4584">
            <v>0</v>
          </cell>
          <cell r="J4584">
            <v>-4.2399999999999998E-3</v>
          </cell>
          <cell r="K4584">
            <v>0.17929524615054154</v>
          </cell>
          <cell r="L4584">
            <v>0.44690400000000002</v>
          </cell>
          <cell r="M4584">
            <v>0.28561300000000001</v>
          </cell>
          <cell r="N4584">
            <v>0.97795500000000002</v>
          </cell>
          <cell r="O4584">
            <v>0.26705000000000001</v>
          </cell>
          <cell r="P4584">
            <v>90.886562028579888</v>
          </cell>
          <cell r="Q4584">
            <v>19.33967362928475</v>
          </cell>
          <cell r="R4584">
            <v>0.63800000000000001</v>
          </cell>
          <cell r="S4584">
            <v>62.3</v>
          </cell>
          <cell r="T4584">
            <v>1.1609496185096075</v>
          </cell>
          <cell r="U4584">
            <v>-6.1699999999999998E-2</v>
          </cell>
          <cell r="V4584">
            <v>0.10880000000000001</v>
          </cell>
          <cell r="W4584">
            <v>-6.1699999999999998E-2</v>
          </cell>
          <cell r="X4584">
            <v>-6.3600000000000004E-2</v>
          </cell>
          <cell r="Y4584">
            <v>1.3799854494066828</v>
          </cell>
          <cell r="Z4584">
            <v>0.34499636235167069</v>
          </cell>
          <cell r="AA4584">
            <v>0</v>
          </cell>
          <cell r="AB4584">
            <v>1.3799854494066828</v>
          </cell>
          <cell r="AC4584">
            <v>62.374358256288971</v>
          </cell>
          <cell r="AD4584">
            <v>0</v>
          </cell>
          <cell r="AE4584">
            <v>0</v>
          </cell>
          <cell r="AF4584">
            <v>1.5868560133333334</v>
          </cell>
          <cell r="AG4584">
            <v>58.094391059559314</v>
          </cell>
          <cell r="AH4584">
            <v>2.3151999999999999</v>
          </cell>
          <cell r="AI4584">
            <v>0.48517242603983995</v>
          </cell>
          <cell r="AJ4584">
            <v>-2.6620999999999999E-2</v>
          </cell>
          <cell r="AK4584">
            <v>0</v>
          </cell>
          <cell r="AL4584">
            <v>10.199999999999999</v>
          </cell>
          <cell r="AM4584">
            <v>139.36500000000001</v>
          </cell>
          <cell r="AN4584">
            <v>139.36500000000001</v>
          </cell>
          <cell r="AO4584">
            <v>82.169678711718035</v>
          </cell>
          <cell r="AP4584">
            <v>6.1679423062506942</v>
          </cell>
          <cell r="AQ4584">
            <v>41.439100000000003</v>
          </cell>
          <cell r="AR4584">
            <v>1.381037622</v>
          </cell>
          <cell r="AS4584">
            <v>1.856921</v>
          </cell>
          <cell r="AT4584">
            <v>0.28999999999999998</v>
          </cell>
          <cell r="AU4584">
            <v>0.16819398090000001</v>
          </cell>
        </row>
        <row r="4585">
          <cell r="D4585">
            <v>19.3</v>
          </cell>
          <cell r="E4585">
            <v>0</v>
          </cell>
          <cell r="F4585">
            <v>1.9281978312794685</v>
          </cell>
          <cell r="G4585">
            <v>0</v>
          </cell>
          <cell r="H4585">
            <v>97.162000000000006</v>
          </cell>
          <cell r="I4585">
            <v>0</v>
          </cell>
          <cell r="J4585">
            <v>-4.2399999999999998E-3</v>
          </cell>
          <cell r="K4585">
            <v>0</v>
          </cell>
          <cell r="L4585">
            <v>-5.4500000000000002E-4</v>
          </cell>
          <cell r="M4585">
            <v>-8.9999999999999998E-4</v>
          </cell>
          <cell r="N4585">
            <v>-7.1999999999999998E-3</v>
          </cell>
          <cell r="O4585">
            <v>-8.9999999999999998E-4</v>
          </cell>
          <cell r="P4585">
            <v>2.253581752652198</v>
          </cell>
          <cell r="Q4585">
            <v>0.47891749994658356</v>
          </cell>
          <cell r="R4585">
            <v>-5.3E-3</v>
          </cell>
          <cell r="S4585">
            <v>58.6</v>
          </cell>
          <cell r="T4585">
            <v>0</v>
          </cell>
          <cell r="U4585">
            <v>-6.1699999999999998E-2</v>
          </cell>
          <cell r="V4585">
            <v>-6.1699999999999998E-2</v>
          </cell>
          <cell r="W4585">
            <v>-6.1699999999999998E-2</v>
          </cell>
          <cell r="X4585">
            <v>-6.3600000000000004E-2</v>
          </cell>
          <cell r="Y4585">
            <v>0</v>
          </cell>
          <cell r="Z4585">
            <v>0</v>
          </cell>
          <cell r="AA4585">
            <v>0</v>
          </cell>
          <cell r="AB4585">
            <v>0</v>
          </cell>
          <cell r="AC4585">
            <v>27.431200333261664</v>
          </cell>
          <cell r="AD4585">
            <v>0</v>
          </cell>
          <cell r="AE4585">
            <v>0</v>
          </cell>
          <cell r="AF4585">
            <v>0</v>
          </cell>
          <cell r="AG4585">
            <v>51.111616961760063</v>
          </cell>
          <cell r="AH4585">
            <v>0</v>
          </cell>
          <cell r="AI4585">
            <v>-4.1011343999999998E-2</v>
          </cell>
          <cell r="AJ4585">
            <v>-2.6620999999999999E-2</v>
          </cell>
          <cell r="AK4585">
            <v>0</v>
          </cell>
          <cell r="AL4585">
            <v>10.5</v>
          </cell>
          <cell r="AM4585">
            <v>122.08500000000001</v>
          </cell>
          <cell r="AN4585">
            <v>122.08500000000001</v>
          </cell>
          <cell r="AO4585">
            <v>72.320220940703791</v>
          </cell>
          <cell r="AP4585">
            <v>0</v>
          </cell>
          <cell r="AQ4585">
            <v>42.527000000000001</v>
          </cell>
          <cell r="AR4585">
            <v>0.38461538499999998</v>
          </cell>
          <cell r="AS4585">
            <v>-2.01E-2</v>
          </cell>
          <cell r="AT4585">
            <v>-0.05</v>
          </cell>
          <cell r="AU4585">
            <v>0</v>
          </cell>
        </row>
        <row r="4586">
          <cell r="D4586">
            <v>0</v>
          </cell>
          <cell r="E4586">
            <v>0</v>
          </cell>
          <cell r="F4586">
            <v>10.267433076806361</v>
          </cell>
          <cell r="G4586">
            <v>0</v>
          </cell>
          <cell r="H4586">
            <v>97.632000000000005</v>
          </cell>
          <cell r="I4586">
            <v>0</v>
          </cell>
          <cell r="J4586">
            <v>-4.2399999999999998E-3</v>
          </cell>
          <cell r="K4586">
            <v>8.1930897515203505</v>
          </cell>
          <cell r="L4586">
            <v>-5.4500000000000002E-4</v>
          </cell>
          <cell r="M4586">
            <v>-8.9999999999999998E-4</v>
          </cell>
          <cell r="N4586">
            <v>-7.1999999999999998E-3</v>
          </cell>
          <cell r="O4586">
            <v>-8.9999999999999998E-4</v>
          </cell>
          <cell r="P4586">
            <v>0</v>
          </cell>
          <cell r="Q4586">
            <v>0</v>
          </cell>
          <cell r="R4586">
            <v>-5.3E-3</v>
          </cell>
          <cell r="S4586">
            <v>64.3</v>
          </cell>
          <cell r="T4586">
            <v>0</v>
          </cell>
          <cell r="U4586">
            <v>-6.1699999999999998E-2</v>
          </cell>
          <cell r="V4586">
            <v>-6.1699999999999998E-2</v>
          </cell>
          <cell r="W4586">
            <v>-6.1699999999999998E-2</v>
          </cell>
          <cell r="X4586">
            <v>-6.3600000000000004E-2</v>
          </cell>
          <cell r="Y4586">
            <v>0</v>
          </cell>
          <cell r="Z4586">
            <v>0</v>
          </cell>
          <cell r="AA4586">
            <v>0</v>
          </cell>
          <cell r="AB4586">
            <v>0</v>
          </cell>
          <cell r="AC4586">
            <v>54.608169049666728</v>
          </cell>
          <cell r="AD4586">
            <v>0</v>
          </cell>
          <cell r="AE4586">
            <v>0</v>
          </cell>
          <cell r="AF4586">
            <v>0</v>
          </cell>
          <cell r="AG4586">
            <v>46.876163820471994</v>
          </cell>
          <cell r="AH4586">
            <v>0</v>
          </cell>
          <cell r="AI4586">
            <v>-4.1011343999999998E-2</v>
          </cell>
          <cell r="AJ4586">
            <v>-2.6620999999999999E-2</v>
          </cell>
          <cell r="AK4586">
            <v>0</v>
          </cell>
          <cell r="AL4586">
            <v>10.7</v>
          </cell>
          <cell r="AM4586">
            <v>140.29500000000002</v>
          </cell>
          <cell r="AN4586">
            <v>140.29500000000002</v>
          </cell>
          <cell r="AO4586">
            <v>4.8716324522102141</v>
          </cell>
          <cell r="AP4586">
            <v>0</v>
          </cell>
          <cell r="AQ4586">
            <v>44.406100000000002</v>
          </cell>
          <cell r="AR4586">
            <v>0</v>
          </cell>
          <cell r="AS4586">
            <v>-2.01E-2</v>
          </cell>
          <cell r="AT4586">
            <v>-0.05</v>
          </cell>
          <cell r="AU4586">
            <v>0</v>
          </cell>
        </row>
        <row r="4587">
          <cell r="D4587">
            <v>0</v>
          </cell>
          <cell r="E4587">
            <v>0</v>
          </cell>
          <cell r="F4587">
            <v>11.361552404446622</v>
          </cell>
          <cell r="G4587">
            <v>0</v>
          </cell>
          <cell r="H4587">
            <v>96.338999999999999</v>
          </cell>
          <cell r="I4587">
            <v>0</v>
          </cell>
          <cell r="J4587">
            <v>-4.2399999999999998E-3</v>
          </cell>
          <cell r="K4587">
            <v>10.74799312186402</v>
          </cell>
          <cell r="L4587">
            <v>-5.4500000000000002E-4</v>
          </cell>
          <cell r="M4587">
            <v>-8.9999999999999998E-4</v>
          </cell>
          <cell r="N4587">
            <v>-7.1999999999999998E-3</v>
          </cell>
          <cell r="O4587">
            <v>-8.9999999999999998E-4</v>
          </cell>
          <cell r="P4587">
            <v>0</v>
          </cell>
          <cell r="Q4587">
            <v>0</v>
          </cell>
          <cell r="R4587">
            <v>-5.3E-3</v>
          </cell>
          <cell r="S4587">
            <v>91.4</v>
          </cell>
          <cell r="T4587">
            <v>0</v>
          </cell>
          <cell r="U4587">
            <v>-6.1699999999999998E-2</v>
          </cell>
          <cell r="V4587">
            <v>-6.1699999999999998E-2</v>
          </cell>
          <cell r="W4587">
            <v>-6.1699999999999998E-2</v>
          </cell>
          <cell r="X4587">
            <v>-6.3600000000000004E-2</v>
          </cell>
          <cell r="Y4587">
            <v>0</v>
          </cell>
          <cell r="Z4587">
            <v>0</v>
          </cell>
          <cell r="AA4587">
            <v>0</v>
          </cell>
          <cell r="AB4587">
            <v>0</v>
          </cell>
          <cell r="AC4587">
            <v>37.156928617501613</v>
          </cell>
          <cell r="AD4587">
            <v>0</v>
          </cell>
          <cell r="AE4587">
            <v>0</v>
          </cell>
          <cell r="AF4587">
            <v>0</v>
          </cell>
          <cell r="AG4587">
            <v>46.246569434604851</v>
          </cell>
          <cell r="AH4587">
            <v>0</v>
          </cell>
          <cell r="AI4587">
            <v>-4.1011343999999998E-2</v>
          </cell>
          <cell r="AJ4587">
            <v>-2.6620999999999999E-2</v>
          </cell>
          <cell r="AK4587">
            <v>0</v>
          </cell>
          <cell r="AL4587">
            <v>10.8</v>
          </cell>
          <cell r="AM4587">
            <v>93.51</v>
          </cell>
          <cell r="AN4587">
            <v>93.51</v>
          </cell>
          <cell r="AO4587">
            <v>7.6248647554207203</v>
          </cell>
          <cell r="AP4587">
            <v>0</v>
          </cell>
          <cell r="AQ4587">
            <v>45.592900000000007</v>
          </cell>
          <cell r="AR4587">
            <v>0</v>
          </cell>
          <cell r="AS4587">
            <v>-2.01E-2</v>
          </cell>
          <cell r="AT4587">
            <v>-0.05</v>
          </cell>
          <cell r="AU4587">
            <v>0</v>
          </cell>
        </row>
        <row r="4588">
          <cell r="D4588">
            <v>0</v>
          </cell>
          <cell r="E4588">
            <v>0</v>
          </cell>
          <cell r="F4588">
            <v>61.554857069341509</v>
          </cell>
          <cell r="G4588">
            <v>0</v>
          </cell>
          <cell r="H4588">
            <v>93.899000000000001</v>
          </cell>
          <cell r="I4588">
            <v>0</v>
          </cell>
          <cell r="J4588">
            <v>-4.2399999999999998E-3</v>
          </cell>
          <cell r="K4588">
            <v>14.867250694770226</v>
          </cell>
          <cell r="L4588">
            <v>-5.4500000000000002E-4</v>
          </cell>
          <cell r="M4588">
            <v>-8.9999999999999998E-4</v>
          </cell>
          <cell r="N4588">
            <v>-7.1999999999999998E-3</v>
          </cell>
          <cell r="O4588">
            <v>-8.9999999999999998E-4</v>
          </cell>
          <cell r="P4588">
            <v>0</v>
          </cell>
          <cell r="Q4588">
            <v>0</v>
          </cell>
          <cell r="R4588">
            <v>-5.3E-3</v>
          </cell>
          <cell r="S4588">
            <v>105.7</v>
          </cell>
          <cell r="T4588">
            <v>0</v>
          </cell>
          <cell r="U4588">
            <v>-6.1699999999999998E-2</v>
          </cell>
          <cell r="V4588">
            <v>-6.1699999999999998E-2</v>
          </cell>
          <cell r="W4588">
            <v>-6.1699999999999998E-2</v>
          </cell>
          <cell r="X4588">
            <v>-6.3600000000000004E-2</v>
          </cell>
          <cell r="Y4588">
            <v>0</v>
          </cell>
          <cell r="Z4588">
            <v>0</v>
          </cell>
          <cell r="AA4588">
            <v>0</v>
          </cell>
          <cell r="AB4588">
            <v>0</v>
          </cell>
          <cell r="AC4588">
            <v>16.665078047731672</v>
          </cell>
          <cell r="AD4588">
            <v>0</v>
          </cell>
          <cell r="AE4588">
            <v>0</v>
          </cell>
          <cell r="AF4588">
            <v>0</v>
          </cell>
          <cell r="AG4588">
            <v>43.098597505269119</v>
          </cell>
          <cell r="AH4588">
            <v>0</v>
          </cell>
          <cell r="AI4588">
            <v>-4.1011343999999998E-2</v>
          </cell>
          <cell r="AJ4588">
            <v>-2.6620999999999999E-2</v>
          </cell>
          <cell r="AK4588">
            <v>0</v>
          </cell>
          <cell r="AL4588">
            <v>11</v>
          </cell>
          <cell r="AM4588">
            <v>127.49250000000001</v>
          </cell>
          <cell r="AN4588">
            <v>127.49250000000001</v>
          </cell>
          <cell r="AO4588">
            <v>0</v>
          </cell>
          <cell r="AP4588">
            <v>0</v>
          </cell>
          <cell r="AQ4588">
            <v>44.900600000000004</v>
          </cell>
          <cell r="AR4588">
            <v>0</v>
          </cell>
          <cell r="AS4588">
            <v>-2.01E-2</v>
          </cell>
          <cell r="AT4588">
            <v>-0.05</v>
          </cell>
          <cell r="AU4588">
            <v>0</v>
          </cell>
        </row>
        <row r="4589">
          <cell r="D4589">
            <v>0</v>
          </cell>
          <cell r="E4589">
            <v>0</v>
          </cell>
          <cell r="F4589">
            <v>90.35611208005983</v>
          </cell>
          <cell r="G4589">
            <v>0</v>
          </cell>
          <cell r="H4589">
            <v>88.388999999999996</v>
          </cell>
          <cell r="I4589">
            <v>0</v>
          </cell>
          <cell r="J4589">
            <v>-4.2399999999999998E-3</v>
          </cell>
          <cell r="K4589">
            <v>5.9953005487520921</v>
          </cell>
          <cell r="L4589">
            <v>-5.4500000000000002E-4</v>
          </cell>
          <cell r="M4589">
            <v>-8.9999999999999998E-4</v>
          </cell>
          <cell r="N4589">
            <v>-7.1999999999999998E-3</v>
          </cell>
          <cell r="O4589">
            <v>-8.9999999999999998E-4</v>
          </cell>
          <cell r="P4589">
            <v>0</v>
          </cell>
          <cell r="Q4589">
            <v>0</v>
          </cell>
          <cell r="R4589">
            <v>-5.3E-3</v>
          </cell>
          <cell r="S4589">
            <v>87.4</v>
          </cell>
          <cell r="T4589">
            <v>0</v>
          </cell>
          <cell r="U4589">
            <v>-6.1699999999999998E-2</v>
          </cell>
          <cell r="V4589">
            <v>-6.1699999999999998E-2</v>
          </cell>
          <cell r="W4589">
            <v>-6.1699999999999998E-2</v>
          </cell>
          <cell r="X4589">
            <v>-6.3600000000000004E-2</v>
          </cell>
          <cell r="Y4589">
            <v>0</v>
          </cell>
          <cell r="Z4589">
            <v>0</v>
          </cell>
          <cell r="AA4589">
            <v>0</v>
          </cell>
          <cell r="AB4589">
            <v>0</v>
          </cell>
          <cell r="AC4589">
            <v>15.622337293055256</v>
          </cell>
          <cell r="AD4589">
            <v>0</v>
          </cell>
          <cell r="AE4589">
            <v>0</v>
          </cell>
          <cell r="AF4589">
            <v>0</v>
          </cell>
          <cell r="AG4589">
            <v>44.357786277003413</v>
          </cell>
          <cell r="AH4589">
            <v>0</v>
          </cell>
          <cell r="AI4589">
            <v>-4.1011343999999998E-2</v>
          </cell>
          <cell r="AJ4589">
            <v>-2.6620999999999999E-2</v>
          </cell>
          <cell r="AK4589">
            <v>0</v>
          </cell>
          <cell r="AL4589">
            <v>11.3</v>
          </cell>
          <cell r="AM4589">
            <v>140.13749999999999</v>
          </cell>
          <cell r="AN4589">
            <v>140.13749999999999</v>
          </cell>
          <cell r="AO4589">
            <v>12.25898101373037</v>
          </cell>
          <cell r="AP4589">
            <v>0</v>
          </cell>
          <cell r="AQ4589">
            <v>42.625900000000001</v>
          </cell>
          <cell r="AR4589">
            <v>0</v>
          </cell>
          <cell r="AS4589">
            <v>-2.01E-2</v>
          </cell>
          <cell r="AT4589">
            <v>-0.05</v>
          </cell>
          <cell r="AU4589">
            <v>0</v>
          </cell>
        </row>
        <row r="4590">
          <cell r="D4590">
            <v>0</v>
          </cell>
          <cell r="E4590">
            <v>0</v>
          </cell>
          <cell r="F4590">
            <v>59.028431639880246</v>
          </cell>
          <cell r="G4590">
            <v>0</v>
          </cell>
          <cell r="H4590">
            <v>93.953000000000003</v>
          </cell>
          <cell r="I4590">
            <v>0</v>
          </cell>
          <cell r="J4590">
            <v>-4.2399999999999998E-3</v>
          </cell>
          <cell r="K4590">
            <v>0</v>
          </cell>
          <cell r="L4590">
            <v>-5.4500000000000002E-4</v>
          </cell>
          <cell r="M4590">
            <v>-8.9999999999999998E-4</v>
          </cell>
          <cell r="N4590">
            <v>-7.1999999999999998E-3</v>
          </cell>
          <cell r="O4590">
            <v>-8.9999999999999998E-4</v>
          </cell>
          <cell r="P4590">
            <v>0</v>
          </cell>
          <cell r="Q4590">
            <v>0</v>
          </cell>
          <cell r="R4590">
            <v>-5.3E-3</v>
          </cell>
          <cell r="S4590">
            <v>79.900000000000006</v>
          </cell>
          <cell r="T4590">
            <v>0</v>
          </cell>
          <cell r="U4590">
            <v>-6.1699999999999998E-2</v>
          </cell>
          <cell r="V4590">
            <v>-6.1699999999999998E-2</v>
          </cell>
          <cell r="W4590">
            <v>-6.1699999999999998E-2</v>
          </cell>
          <cell r="X4590">
            <v>-6.3600000000000004E-2</v>
          </cell>
          <cell r="Y4590">
            <v>0</v>
          </cell>
          <cell r="Z4590">
            <v>0</v>
          </cell>
          <cell r="AA4590">
            <v>0</v>
          </cell>
          <cell r="AB4590">
            <v>0</v>
          </cell>
          <cell r="AC4590">
            <v>79.708261019135662</v>
          </cell>
          <cell r="AD4590">
            <v>0</v>
          </cell>
          <cell r="AE4590">
            <v>0</v>
          </cell>
          <cell r="AF4590">
            <v>0</v>
          </cell>
          <cell r="AG4590">
            <v>39.32103119006625</v>
          </cell>
          <cell r="AH4590">
            <v>0</v>
          </cell>
          <cell r="AI4590">
            <v>-4.1011343999999998E-2</v>
          </cell>
          <cell r="AJ4590">
            <v>-2.6620999999999999E-2</v>
          </cell>
          <cell r="AK4590">
            <v>0</v>
          </cell>
          <cell r="AL4590">
            <v>11.5</v>
          </cell>
          <cell r="AM4590">
            <v>136.69499999999999</v>
          </cell>
          <cell r="AN4590">
            <v>136.69499999999999</v>
          </cell>
          <cell r="AO4590">
            <v>0</v>
          </cell>
          <cell r="AP4590">
            <v>1.4838310852667291E-2</v>
          </cell>
          <cell r="AQ4590">
            <v>42.428100000000001</v>
          </cell>
          <cell r="AR4590">
            <v>0</v>
          </cell>
          <cell r="AS4590">
            <v>-2.01E-2</v>
          </cell>
          <cell r="AT4590">
            <v>-0.05</v>
          </cell>
          <cell r="AU4590">
            <v>0</v>
          </cell>
        </row>
        <row r="4591">
          <cell r="D4591">
            <v>0</v>
          </cell>
          <cell r="E4591">
            <v>0</v>
          </cell>
          <cell r="F4591">
            <v>53.465440330915371</v>
          </cell>
          <cell r="G4591">
            <v>0</v>
          </cell>
          <cell r="H4591">
            <v>87.1</v>
          </cell>
          <cell r="I4591">
            <v>0</v>
          </cell>
          <cell r="J4591">
            <v>-4.2399999999999998E-3</v>
          </cell>
          <cell r="K4591">
            <v>0</v>
          </cell>
          <cell r="L4591">
            <v>-5.4500000000000002E-4</v>
          </cell>
          <cell r="M4591">
            <v>-8.9999999999999998E-4</v>
          </cell>
          <cell r="N4591">
            <v>-7.1999999999999998E-3</v>
          </cell>
          <cell r="O4591">
            <v>-8.9999999999999998E-4</v>
          </cell>
          <cell r="P4591">
            <v>0</v>
          </cell>
          <cell r="Q4591">
            <v>0</v>
          </cell>
          <cell r="R4591">
            <v>-5.3E-3</v>
          </cell>
          <cell r="S4591">
            <v>78.900000000000006</v>
          </cell>
          <cell r="T4591">
            <v>0</v>
          </cell>
          <cell r="U4591">
            <v>-6.1699999999999998E-2</v>
          </cell>
          <cell r="V4591">
            <v>-6.1699999999999998E-2</v>
          </cell>
          <cell r="W4591">
            <v>-6.1699999999999998E-2</v>
          </cell>
          <cell r="X4591">
            <v>-6.3600000000000004E-2</v>
          </cell>
          <cell r="Y4591">
            <v>0</v>
          </cell>
          <cell r="Z4591">
            <v>0</v>
          </cell>
          <cell r="AA4591">
            <v>0</v>
          </cell>
          <cell r="AB4591">
            <v>0</v>
          </cell>
          <cell r="AC4591">
            <v>29.526068856159966</v>
          </cell>
          <cell r="AD4591">
            <v>0</v>
          </cell>
          <cell r="AE4591">
            <v>0</v>
          </cell>
          <cell r="AF4591">
            <v>0</v>
          </cell>
          <cell r="AG4591">
            <v>37.031597059640269</v>
          </cell>
          <cell r="AH4591">
            <v>0</v>
          </cell>
          <cell r="AI4591">
            <v>-4.1011343999999998E-2</v>
          </cell>
          <cell r="AJ4591">
            <v>-2.6620999999999999E-2</v>
          </cell>
          <cell r="AK4591">
            <v>0</v>
          </cell>
          <cell r="AL4591">
            <v>11.7</v>
          </cell>
          <cell r="AM4591">
            <v>129.5625</v>
          </cell>
          <cell r="AN4591">
            <v>129.5625</v>
          </cell>
          <cell r="AO4591">
            <v>0</v>
          </cell>
          <cell r="AP4591">
            <v>0</v>
          </cell>
          <cell r="AQ4591">
            <v>37.3842</v>
          </cell>
          <cell r="AR4591">
            <v>0</v>
          </cell>
          <cell r="AS4591">
            <v>-2.01E-2</v>
          </cell>
          <cell r="AT4591">
            <v>-0.05</v>
          </cell>
          <cell r="AU4591">
            <v>0</v>
          </cell>
        </row>
        <row r="4592">
          <cell r="D4592">
            <v>0</v>
          </cell>
          <cell r="E4592">
            <v>0</v>
          </cell>
          <cell r="F4592">
            <v>72.580180684192626</v>
          </cell>
          <cell r="G4592">
            <v>0</v>
          </cell>
          <cell r="H4592">
            <v>72.132999999999996</v>
          </cell>
          <cell r="I4592">
            <v>0</v>
          </cell>
          <cell r="J4592">
            <v>-4.2399999999999998E-3</v>
          </cell>
          <cell r="K4592">
            <v>45.920812055984946</v>
          </cell>
          <cell r="L4592">
            <v>-5.4500000000000002E-4</v>
          </cell>
          <cell r="M4592">
            <v>-8.9999999999999998E-4</v>
          </cell>
          <cell r="N4592">
            <v>-7.1999999999999998E-3</v>
          </cell>
          <cell r="O4592">
            <v>-8.9999999999999998E-4</v>
          </cell>
          <cell r="P4592">
            <v>0</v>
          </cell>
          <cell r="Q4592">
            <v>0</v>
          </cell>
          <cell r="R4592">
            <v>-5.3E-3</v>
          </cell>
          <cell r="S4592">
            <v>83.6</v>
          </cell>
          <cell r="T4592">
            <v>0</v>
          </cell>
          <cell r="U4592">
            <v>-6.1699999999999998E-2</v>
          </cell>
          <cell r="V4592">
            <v>-6.1699999999999998E-2</v>
          </cell>
          <cell r="W4592">
            <v>-6.1699999999999998E-2</v>
          </cell>
          <cell r="X4592">
            <v>-6.3600000000000004E-2</v>
          </cell>
          <cell r="Y4592">
            <v>0</v>
          </cell>
          <cell r="Z4592">
            <v>0</v>
          </cell>
          <cell r="AA4592">
            <v>0</v>
          </cell>
          <cell r="AB4592">
            <v>0</v>
          </cell>
          <cell r="AC4592">
            <v>5.0502132874650609</v>
          </cell>
          <cell r="AD4592">
            <v>0</v>
          </cell>
          <cell r="AE4592">
            <v>0</v>
          </cell>
          <cell r="AF4592">
            <v>0</v>
          </cell>
          <cell r="AG4592">
            <v>35.371757315081432</v>
          </cell>
          <cell r="AH4592">
            <v>0</v>
          </cell>
          <cell r="AI4592">
            <v>-4.1011343999999998E-2</v>
          </cell>
          <cell r="AJ4592">
            <v>-2.6620999999999999E-2</v>
          </cell>
          <cell r="AK4592">
            <v>0</v>
          </cell>
          <cell r="AL4592">
            <v>11.8</v>
          </cell>
          <cell r="AM4592">
            <v>117.21000000000001</v>
          </cell>
          <cell r="AN4592">
            <v>117.21000000000001</v>
          </cell>
          <cell r="AO4592">
            <v>0</v>
          </cell>
          <cell r="AP4592">
            <v>1.0411862937900196E-2</v>
          </cell>
          <cell r="AQ4592">
            <v>30.856800000000003</v>
          </cell>
          <cell r="AR4592">
            <v>0</v>
          </cell>
          <cell r="AS4592">
            <v>-2.01E-2</v>
          </cell>
          <cell r="AT4592">
            <v>-0.05</v>
          </cell>
          <cell r="AU4592">
            <v>0</v>
          </cell>
        </row>
        <row r="4593">
          <cell r="D4593">
            <v>4.9000000000000004</v>
          </cell>
          <cell r="E4593">
            <v>0</v>
          </cell>
          <cell r="F4593">
            <v>79.073821980350189</v>
          </cell>
          <cell r="G4593">
            <v>1.3867508199905061</v>
          </cell>
          <cell r="H4593">
            <v>81.820999999999998</v>
          </cell>
          <cell r="I4593">
            <v>0.45595200000000002</v>
          </cell>
          <cell r="J4593">
            <v>0.30524000000000001</v>
          </cell>
          <cell r="K4593">
            <v>68.096600128979347</v>
          </cell>
          <cell r="L4593">
            <v>0.5151</v>
          </cell>
          <cell r="M4593">
            <v>-8.9999999999999998E-4</v>
          </cell>
          <cell r="N4593">
            <v>2.3915410000000001</v>
          </cell>
          <cell r="O4593">
            <v>0.232597</v>
          </cell>
          <cell r="P4593">
            <v>0</v>
          </cell>
          <cell r="Q4593">
            <v>0</v>
          </cell>
          <cell r="R4593">
            <v>0.27389999999999998</v>
          </cell>
          <cell r="S4593">
            <v>76.099999999999994</v>
          </cell>
          <cell r="T4593">
            <v>0</v>
          </cell>
          <cell r="U4593">
            <v>-6.1699999999999998E-2</v>
          </cell>
          <cell r="V4593">
            <v>0.45859999999999995</v>
          </cell>
          <cell r="W4593">
            <v>0.18940000000000001</v>
          </cell>
          <cell r="X4593">
            <v>0.31079999999999997</v>
          </cell>
          <cell r="Y4593">
            <v>0</v>
          </cell>
          <cell r="Z4593">
            <v>0</v>
          </cell>
          <cell r="AA4593">
            <v>1.0799993749999999</v>
          </cell>
          <cell r="AB4593">
            <v>0</v>
          </cell>
          <cell r="AC4593">
            <v>13.635419425929905</v>
          </cell>
          <cell r="AD4593">
            <v>0</v>
          </cell>
          <cell r="AE4593">
            <v>2.3055802549032376</v>
          </cell>
          <cell r="AF4593">
            <v>0</v>
          </cell>
          <cell r="AG4593">
            <v>30.392238081404919</v>
          </cell>
          <cell r="AH4593">
            <v>0.13176500000000002</v>
          </cell>
          <cell r="AI4593">
            <v>0.26811994781879994</v>
          </cell>
          <cell r="AJ4593">
            <v>0.34952999999999995</v>
          </cell>
          <cell r="AK4593">
            <v>0</v>
          </cell>
          <cell r="AL4593">
            <v>12</v>
          </cell>
          <cell r="AM4593">
            <v>139.29749999999999</v>
          </cell>
          <cell r="AN4593">
            <v>139.29749999999999</v>
          </cell>
          <cell r="AO4593">
            <v>0</v>
          </cell>
          <cell r="AP4593">
            <v>2.2818389807250696</v>
          </cell>
          <cell r="AQ4593">
            <v>25.219500000000004</v>
          </cell>
          <cell r="AR4593">
            <v>1.2244383539999999</v>
          </cell>
          <cell r="AS4593">
            <v>-2.01E-2</v>
          </cell>
          <cell r="AT4593">
            <v>0.19</v>
          </cell>
          <cell r="AU4593">
            <v>0</v>
          </cell>
        </row>
        <row r="4594">
          <cell r="D4594">
            <v>21.6</v>
          </cell>
          <cell r="E4594">
            <v>32.374250765170963</v>
          </cell>
          <cell r="F4594">
            <v>71.53009654173627</v>
          </cell>
          <cell r="G4594">
            <v>28.357228258593189</v>
          </cell>
          <cell r="H4594">
            <v>86.590999999999994</v>
          </cell>
          <cell r="I4594">
            <v>15.142948000000001</v>
          </cell>
          <cell r="J4594">
            <v>16.030442000000001</v>
          </cell>
          <cell r="K4594">
            <v>71.433327895537744</v>
          </cell>
          <cell r="L4594">
            <v>8.3818040000000007</v>
          </cell>
          <cell r="M4594">
            <v>3.5923970000000001</v>
          </cell>
          <cell r="N4594">
            <v>60.520046999999998</v>
          </cell>
          <cell r="O4594">
            <v>8.0047840000000008</v>
          </cell>
          <cell r="P4594">
            <v>2.3085228021718924</v>
          </cell>
          <cell r="Q4594">
            <v>0.49057755675180298</v>
          </cell>
          <cell r="R4594">
            <v>21.518999999999998</v>
          </cell>
          <cell r="S4594">
            <v>82.9</v>
          </cell>
          <cell r="T4594">
            <v>21.8137083894817</v>
          </cell>
          <cell r="U4594">
            <v>19.096999999999998</v>
          </cell>
          <cell r="V4594">
            <v>23.594999999999999</v>
          </cell>
          <cell r="W4594">
            <v>21.047000000000001</v>
          </cell>
          <cell r="X4594">
            <v>24.900099999999998</v>
          </cell>
          <cell r="Y4594">
            <v>18.650542302507226</v>
          </cell>
          <cell r="Z4594">
            <v>4.6626355756268065</v>
          </cell>
          <cell r="AA4594">
            <v>5.2464343750000006</v>
          </cell>
          <cell r="AB4594">
            <v>18.650542302507226</v>
          </cell>
          <cell r="AC4594">
            <v>8.2832572027520968</v>
          </cell>
          <cell r="AD4594">
            <v>12.16859814242045</v>
          </cell>
          <cell r="AE4594">
            <v>28.747604449429019</v>
          </cell>
          <cell r="AF4594">
            <v>24.511927253333333</v>
          </cell>
          <cell r="AG4594">
            <v>30.220530521622972</v>
          </cell>
          <cell r="AH4594">
            <v>5.8433999999999999</v>
          </cell>
          <cell r="AI4594">
            <v>9.4944746456683191</v>
          </cell>
          <cell r="AJ4594">
            <v>9.6966000000000001</v>
          </cell>
          <cell r="AK4594">
            <v>24.950046956201753</v>
          </cell>
          <cell r="AL4594">
            <v>11.6</v>
          </cell>
          <cell r="AM4594">
            <v>135.2775</v>
          </cell>
          <cell r="AN4594">
            <v>135.2775</v>
          </cell>
          <cell r="AO4594">
            <v>0</v>
          </cell>
          <cell r="AP4594">
            <v>56.462527042317674</v>
          </cell>
          <cell r="AQ4594">
            <v>20.472300000000001</v>
          </cell>
          <cell r="AR4594">
            <v>13.217429770000001</v>
          </cell>
          <cell r="AS4594">
            <v>66.020021999999997</v>
          </cell>
          <cell r="AT4594">
            <v>14.73</v>
          </cell>
          <cell r="AU4594">
            <v>0.39394335420000004</v>
          </cell>
        </row>
        <row r="4595">
          <cell r="D4595">
            <v>11.9</v>
          </cell>
          <cell r="E4595">
            <v>97.880823873779136</v>
          </cell>
          <cell r="F4595">
            <v>68.527889986508342</v>
          </cell>
          <cell r="G4595">
            <v>82.578767088444096</v>
          </cell>
          <cell r="H4595">
            <v>78.31</v>
          </cell>
          <cell r="I4595">
            <v>41.530211000000001</v>
          </cell>
          <cell r="J4595">
            <v>36.954958999999995</v>
          </cell>
          <cell r="K4595">
            <v>72.655570010479124</v>
          </cell>
          <cell r="L4595">
            <v>17.053996000000001</v>
          </cell>
          <cell r="M4595">
            <v>13.672458000000001</v>
          </cell>
          <cell r="N4595">
            <v>132.06697199999999</v>
          </cell>
          <cell r="O4595">
            <v>17.789152000000001</v>
          </cell>
          <cell r="P4595">
            <v>103.12999530253369</v>
          </cell>
          <cell r="Q4595">
            <v>21.945161401469999</v>
          </cell>
          <cell r="R4595">
            <v>45.173000000000002</v>
          </cell>
          <cell r="S4595">
            <v>89.9</v>
          </cell>
          <cell r="T4595">
            <v>77.907613952136629</v>
          </cell>
          <cell r="U4595">
            <v>43.019000000000005</v>
          </cell>
          <cell r="V4595">
            <v>44.03</v>
          </cell>
          <cell r="W4595">
            <v>38.532000000000004</v>
          </cell>
          <cell r="X4595">
            <v>49.134099999999997</v>
          </cell>
          <cell r="Y4595">
            <v>64.946889919771166</v>
          </cell>
          <cell r="Z4595">
            <v>16.236722479942792</v>
          </cell>
          <cell r="AA4595">
            <v>8.3477062500000017</v>
          </cell>
          <cell r="AB4595">
            <v>64.946889919771166</v>
          </cell>
          <cell r="AC4595">
            <v>24.785627015695553</v>
          </cell>
          <cell r="AD4595">
            <v>37.882042911545263</v>
          </cell>
          <cell r="AE4595">
            <v>45.991214815737131</v>
          </cell>
          <cell r="AF4595">
            <v>64.874529666666675</v>
          </cell>
          <cell r="AG4595">
            <v>32.395492945527657</v>
          </cell>
          <cell r="AH4595">
            <v>11.520099999999999</v>
          </cell>
          <cell r="AI4595">
            <v>16.37327538643104</v>
          </cell>
          <cell r="AJ4595">
            <v>19.667999999999999</v>
          </cell>
          <cell r="AK4595">
            <v>45.395264049222597</v>
          </cell>
          <cell r="AL4595">
            <v>10.9</v>
          </cell>
          <cell r="AM4595">
            <v>134.715</v>
          </cell>
          <cell r="AN4595">
            <v>134.715</v>
          </cell>
          <cell r="AO4595">
            <v>0</v>
          </cell>
          <cell r="AP4595">
            <v>119.70837097847519</v>
          </cell>
          <cell r="AQ4595">
            <v>16.813000000000002</v>
          </cell>
          <cell r="AR4595">
            <v>22.952535130000001</v>
          </cell>
          <cell r="AS4595">
            <v>97.505985999999993</v>
          </cell>
          <cell r="AT4595">
            <v>35.36</v>
          </cell>
          <cell r="AU4595">
            <v>13.562741412000001</v>
          </cell>
        </row>
        <row r="4596">
          <cell r="D4596">
            <v>17.3</v>
          </cell>
          <cell r="E4596">
            <v>114.8593300403426</v>
          </cell>
          <cell r="F4596">
            <v>57.668283545481927</v>
          </cell>
          <cell r="G4596">
            <v>97.446100271764976</v>
          </cell>
          <cell r="H4596">
            <v>92.921000000000006</v>
          </cell>
          <cell r="I4596">
            <v>50</v>
          </cell>
          <cell r="J4596">
            <v>40</v>
          </cell>
          <cell r="K4596">
            <v>2.5480126193621921</v>
          </cell>
          <cell r="L4596">
            <v>19.364923999999998</v>
          </cell>
          <cell r="M4596">
            <v>19.435815000000002</v>
          </cell>
          <cell r="N4596">
            <v>149.60670400000001</v>
          </cell>
          <cell r="O4596">
            <v>19.818234</v>
          </cell>
          <cell r="P4596">
            <v>232.65003960000001</v>
          </cell>
          <cell r="Q4596">
            <v>49.5</v>
          </cell>
          <cell r="R4596">
            <v>49.686999999999998</v>
          </cell>
          <cell r="S4596">
            <v>86.4</v>
          </cell>
          <cell r="T4596">
            <v>92.624648775518466</v>
          </cell>
          <cell r="U4596">
            <v>48.717000000000006</v>
          </cell>
          <cell r="V4596">
            <v>47.984000000000002</v>
          </cell>
          <cell r="W4596">
            <v>43.997</v>
          </cell>
          <cell r="X4596">
            <v>49.321099999999994</v>
          </cell>
          <cell r="Y4596">
            <v>75.794648483821391</v>
          </cell>
          <cell r="Z4596">
            <v>18.948662120955348</v>
          </cell>
          <cell r="AA4596">
            <v>13.825938749999999</v>
          </cell>
          <cell r="AB4596">
            <v>75.794648483821391</v>
          </cell>
          <cell r="AC4596">
            <v>44.157293969038918</v>
          </cell>
          <cell r="AD4596">
            <v>46.106145648465628</v>
          </cell>
          <cell r="AE4596">
            <v>50</v>
          </cell>
          <cell r="AF4596">
            <v>80.087867800000012</v>
          </cell>
          <cell r="AG4596">
            <v>22.608162037956578</v>
          </cell>
          <cell r="AH4596">
            <v>14.735100000000001</v>
          </cell>
          <cell r="AI4596">
            <v>19.938464405354878</v>
          </cell>
          <cell r="AJ4596">
            <v>19.667999999999999</v>
          </cell>
          <cell r="AK4596">
            <v>48.0608</v>
          </cell>
          <cell r="AL4596">
            <v>10.4</v>
          </cell>
          <cell r="AM4596">
            <v>137.47500000000002</v>
          </cell>
          <cell r="AN4596">
            <v>137.47500000000002</v>
          </cell>
          <cell r="AO4596">
            <v>0</v>
          </cell>
          <cell r="AP4596">
            <v>135.79547715064729</v>
          </cell>
          <cell r="AQ4596">
            <v>15.626200000000001</v>
          </cell>
          <cell r="AR4596">
            <v>25.52948142</v>
          </cell>
          <cell r="AS4596">
            <v>99.582110999999998</v>
          </cell>
          <cell r="AT4596">
            <v>40</v>
          </cell>
          <cell r="AU4596">
            <v>6.1362933884999995</v>
          </cell>
        </row>
        <row r="4597">
          <cell r="D4597">
            <v>4.4000000000000004</v>
          </cell>
          <cell r="E4597">
            <v>114.8593300403426</v>
          </cell>
          <cell r="F4597">
            <v>38.399285138541856</v>
          </cell>
          <cell r="G4597">
            <v>97.445543821325387</v>
          </cell>
          <cell r="H4597">
            <v>96.042000000000002</v>
          </cell>
          <cell r="I4597">
            <v>50</v>
          </cell>
          <cell r="J4597">
            <v>40</v>
          </cell>
          <cell r="K4597">
            <v>6.2241656238696379</v>
          </cell>
          <cell r="L4597">
            <v>20</v>
          </cell>
          <cell r="M4597">
            <v>19.947109000000001</v>
          </cell>
          <cell r="N4597">
            <v>150</v>
          </cell>
          <cell r="O4597">
            <v>19.818193000000001</v>
          </cell>
          <cell r="P4597">
            <v>232.65003960000001</v>
          </cell>
          <cell r="Q4597">
            <v>49.5</v>
          </cell>
          <cell r="R4597">
            <v>49.686999999999998</v>
          </cell>
          <cell r="S4597">
            <v>87.7</v>
          </cell>
          <cell r="T4597">
            <v>97.406396119332072</v>
          </cell>
          <cell r="U4597">
            <v>49.308</v>
          </cell>
          <cell r="V4597">
            <v>48.904000000000003</v>
          </cell>
          <cell r="W4597">
            <v>47.286000000000001</v>
          </cell>
          <cell r="X4597">
            <v>49.321099999999994</v>
          </cell>
          <cell r="Y4597">
            <v>80</v>
          </cell>
          <cell r="Z4597">
            <v>20</v>
          </cell>
          <cell r="AA4597">
            <v>17.058591875000001</v>
          </cell>
          <cell r="AB4597">
            <v>80</v>
          </cell>
          <cell r="AC4597">
            <v>61.057829606536231</v>
          </cell>
          <cell r="AD4597">
            <v>49.274793460928272</v>
          </cell>
          <cell r="AE4597">
            <v>50</v>
          </cell>
          <cell r="AF4597">
            <v>84.507260733333339</v>
          </cell>
          <cell r="AG4597">
            <v>16.369454032545775</v>
          </cell>
          <cell r="AH4597">
            <v>21.467849999999999</v>
          </cell>
          <cell r="AI4597">
            <v>20.779244825557679</v>
          </cell>
          <cell r="AJ4597">
            <v>19.667999999999999</v>
          </cell>
          <cell r="AK4597">
            <v>48.0608</v>
          </cell>
          <cell r="AL4597">
            <v>9.9</v>
          </cell>
          <cell r="AM4597">
            <v>140.35499999999999</v>
          </cell>
          <cell r="AN4597">
            <v>140.35499999999999</v>
          </cell>
          <cell r="AO4597">
            <v>0</v>
          </cell>
          <cell r="AP4597">
            <v>137.92339559201628</v>
          </cell>
          <cell r="AQ4597">
            <v>15.428400000000002</v>
          </cell>
          <cell r="AR4597">
            <v>27.41917333</v>
          </cell>
          <cell r="AS4597">
            <v>99.582137000000003</v>
          </cell>
          <cell r="AT4597">
            <v>40</v>
          </cell>
          <cell r="AU4597">
            <v>9.9124432506000009</v>
          </cell>
        </row>
        <row r="4598">
          <cell r="D4598">
            <v>4.0999999999999996</v>
          </cell>
          <cell r="E4598">
            <v>114.8593300403426</v>
          </cell>
          <cell r="F4598">
            <v>23.267985635175002</v>
          </cell>
          <cell r="G4598">
            <v>97.445574735240385</v>
          </cell>
          <cell r="H4598">
            <v>97.245999999999995</v>
          </cell>
          <cell r="I4598">
            <v>50</v>
          </cell>
          <cell r="J4598">
            <v>40</v>
          </cell>
          <cell r="K4598">
            <v>37.482344393764315</v>
          </cell>
          <cell r="L4598">
            <v>20</v>
          </cell>
          <cell r="M4598">
            <v>19.947106000000002</v>
          </cell>
          <cell r="N4598">
            <v>150</v>
          </cell>
          <cell r="O4598">
            <v>19.818194999999999</v>
          </cell>
          <cell r="P4598">
            <v>232.65003960000001</v>
          </cell>
          <cell r="Q4598">
            <v>49.5</v>
          </cell>
          <cell r="R4598">
            <v>49.686999999999998</v>
          </cell>
          <cell r="S4598">
            <v>90.1</v>
          </cell>
          <cell r="T4598">
            <v>97.339372611129022</v>
          </cell>
          <cell r="U4598">
            <v>49.308</v>
          </cell>
          <cell r="V4598">
            <v>47.858000000000004</v>
          </cell>
          <cell r="W4598">
            <v>46.342000000000006</v>
          </cell>
          <cell r="X4598">
            <v>49.321099999999994</v>
          </cell>
          <cell r="Y4598">
            <v>80</v>
          </cell>
          <cell r="Z4598">
            <v>20</v>
          </cell>
          <cell r="AA4598">
            <v>15.867637499999999</v>
          </cell>
          <cell r="AB4598">
            <v>80</v>
          </cell>
          <cell r="AC4598">
            <v>60.065152924102343</v>
          </cell>
          <cell r="AD4598">
            <v>49.412913289358833</v>
          </cell>
          <cell r="AE4598">
            <v>50</v>
          </cell>
          <cell r="AF4598">
            <v>85.49409940000001</v>
          </cell>
          <cell r="AG4598">
            <v>12.191236744518358</v>
          </cell>
          <cell r="AH4598">
            <v>23.956300000000002</v>
          </cell>
          <cell r="AI4598">
            <v>20.98133576231616</v>
          </cell>
          <cell r="AJ4598">
            <v>19.667999999999999</v>
          </cell>
          <cell r="AK4598">
            <v>48.0608</v>
          </cell>
          <cell r="AL4598">
            <v>9.6</v>
          </cell>
          <cell r="AM4598">
            <v>140.13749999999999</v>
          </cell>
          <cell r="AN4598">
            <v>140.13749999999999</v>
          </cell>
          <cell r="AO4598">
            <v>0</v>
          </cell>
          <cell r="AP4598">
            <v>139.77982445641001</v>
          </cell>
          <cell r="AQ4598">
            <v>15.626200000000001</v>
          </cell>
          <cell r="AR4598">
            <v>30.2667517</v>
          </cell>
          <cell r="AS4598">
            <v>99.582098999999999</v>
          </cell>
          <cell r="AT4598">
            <v>40</v>
          </cell>
          <cell r="AU4598">
            <v>5.2781227290000006</v>
          </cell>
        </row>
        <row r="4599">
          <cell r="D4599">
            <v>2</v>
          </cell>
          <cell r="E4599">
            <v>114.8593300403426</v>
          </cell>
          <cell r="F4599">
            <v>11.485479102710844</v>
          </cell>
          <cell r="G4599">
            <v>97.445605649155198</v>
          </cell>
          <cell r="H4599">
            <v>93.652000000000001</v>
          </cell>
          <cell r="I4599">
            <v>50</v>
          </cell>
          <cell r="J4599">
            <v>39.249943999999999</v>
          </cell>
          <cell r="K4599">
            <v>20.879729200945075</v>
          </cell>
          <cell r="L4599">
            <v>19.776814000000002</v>
          </cell>
          <cell r="M4599">
            <v>19.947112000000001</v>
          </cell>
          <cell r="N4599">
            <v>150</v>
          </cell>
          <cell r="O4599">
            <v>19.818203</v>
          </cell>
          <cell r="P4599">
            <v>232.65003960000001</v>
          </cell>
          <cell r="Q4599">
            <v>49.5</v>
          </cell>
          <cell r="R4599">
            <v>49.686999999999998</v>
          </cell>
          <cell r="S4599">
            <v>78.900000000000006</v>
          </cell>
          <cell r="T4599">
            <v>96.347241406755444</v>
          </cell>
          <cell r="U4599">
            <v>49.308</v>
          </cell>
          <cell r="V4599">
            <v>48.017000000000003</v>
          </cell>
          <cell r="W4599">
            <v>45.283999999999999</v>
          </cell>
          <cell r="X4599">
            <v>49.321099999999994</v>
          </cell>
          <cell r="Y4599">
            <v>57.927168470362297</v>
          </cell>
          <cell r="Z4599">
            <v>14.481792117590574</v>
          </cell>
          <cell r="AA4599">
            <v>19.404531249999998</v>
          </cell>
          <cell r="AB4599">
            <v>57.927168470362297</v>
          </cell>
          <cell r="AC4599">
            <v>89.050686250268754</v>
          </cell>
          <cell r="AD4599">
            <v>48.640934457497018</v>
          </cell>
          <cell r="AE4599">
            <v>50</v>
          </cell>
          <cell r="AF4599">
            <v>84.928315400000002</v>
          </cell>
          <cell r="AG4599">
            <v>14.480670874944339</v>
          </cell>
          <cell r="AH4599">
            <v>27.946449999999999</v>
          </cell>
          <cell r="AI4599">
            <v>20.302693771464718</v>
          </cell>
          <cell r="AJ4599">
            <v>19.667999999999999</v>
          </cell>
          <cell r="AK4599">
            <v>48.0608</v>
          </cell>
          <cell r="AL4599">
            <v>9.3000000000000007</v>
          </cell>
          <cell r="AM4599">
            <v>144.9075</v>
          </cell>
          <cell r="AN4599">
            <v>144.9075</v>
          </cell>
          <cell r="AO4599">
            <v>1.6026768095028436</v>
          </cell>
          <cell r="AP4599">
            <v>143.09486273046923</v>
          </cell>
          <cell r="AQ4599">
            <v>15.5273</v>
          </cell>
          <cell r="AR4599">
            <v>30.475061660000001</v>
          </cell>
          <cell r="AS4599">
            <v>99.582027999999994</v>
          </cell>
          <cell r="AT4599">
            <v>40</v>
          </cell>
          <cell r="AU4599">
            <v>7.2690312221999998</v>
          </cell>
        </row>
        <row r="4600">
          <cell r="D4600">
            <v>1.2</v>
          </cell>
          <cell r="E4600">
            <v>113.94504977322146</v>
          </cell>
          <cell r="F4600">
            <v>3.5537425430879477</v>
          </cell>
          <cell r="G4600">
            <v>97.445636563069755</v>
          </cell>
          <cell r="H4600">
            <v>84.492999999999995</v>
          </cell>
          <cell r="I4600">
            <v>50</v>
          </cell>
          <cell r="J4600">
            <v>38.157404</v>
          </cell>
          <cell r="K4600">
            <v>10.879852626134198</v>
          </cell>
          <cell r="L4600">
            <v>19.235821000000001</v>
          </cell>
          <cell r="M4600">
            <v>19.891290000000001</v>
          </cell>
          <cell r="N4600">
            <v>150</v>
          </cell>
          <cell r="O4600">
            <v>19.818214999999999</v>
          </cell>
          <cell r="P4600">
            <v>232.65003960000001</v>
          </cell>
          <cell r="Q4600">
            <v>49.5</v>
          </cell>
          <cell r="R4600">
            <v>49.686999999999998</v>
          </cell>
          <cell r="S4600">
            <v>72.900000000000006</v>
          </cell>
          <cell r="T4600">
            <v>94.710815733330691</v>
          </cell>
          <cell r="U4600">
            <v>49.308</v>
          </cell>
          <cell r="V4600">
            <v>46.239000000000004</v>
          </cell>
          <cell r="W4600">
            <v>44.245000000000005</v>
          </cell>
          <cell r="X4600">
            <v>32.383099999999999</v>
          </cell>
          <cell r="Y4600">
            <v>51.940620539262468</v>
          </cell>
          <cell r="Z4600">
            <v>12.985155134815617</v>
          </cell>
          <cell r="AA4600">
            <v>19.998549999999998</v>
          </cell>
          <cell r="AB4600">
            <v>51.940620539262468</v>
          </cell>
          <cell r="AC4600">
            <v>83.050820092453236</v>
          </cell>
          <cell r="AD4600">
            <v>47.509410315774247</v>
          </cell>
          <cell r="AE4600">
            <v>50</v>
          </cell>
          <cell r="AF4600">
            <v>84.049958066666676</v>
          </cell>
          <cell r="AG4600">
            <v>16.254982326024479</v>
          </cell>
          <cell r="AH4600">
            <v>20.720700000000001</v>
          </cell>
          <cell r="AI4600">
            <v>20.145440261802243</v>
          </cell>
          <cell r="AJ4600">
            <v>19.667999999999999</v>
          </cell>
          <cell r="AK4600">
            <v>48.0608</v>
          </cell>
          <cell r="AL4600">
            <v>9.1</v>
          </cell>
          <cell r="AM4600">
            <v>141.73499999999999</v>
          </cell>
          <cell r="AN4600">
            <v>141.73499999999999</v>
          </cell>
          <cell r="AO4600">
            <v>2.7897277412122263</v>
          </cell>
          <cell r="AP4600">
            <v>145.9793713545541</v>
          </cell>
          <cell r="AQ4600">
            <v>16.714100000000002</v>
          </cell>
          <cell r="AR4600">
            <v>30.888627029999999</v>
          </cell>
          <cell r="AS4600">
            <v>58.629035000000002</v>
          </cell>
          <cell r="AT4600">
            <v>40</v>
          </cell>
          <cell r="AU4600">
            <v>12.329099342999999</v>
          </cell>
        </row>
        <row r="4601">
          <cell r="D4601">
            <v>0.9</v>
          </cell>
          <cell r="E4601">
            <v>113.4902068262617</v>
          </cell>
          <cell r="F4601">
            <v>5.2674200129313737</v>
          </cell>
          <cell r="G4601">
            <v>97.44566747698417</v>
          </cell>
          <cell r="H4601">
            <v>54.819000000000003</v>
          </cell>
          <cell r="I4601">
            <v>50</v>
          </cell>
          <cell r="J4601">
            <v>37.764627999999995</v>
          </cell>
          <cell r="K4601">
            <v>9.9357965755019499</v>
          </cell>
          <cell r="L4601">
            <v>19.253291000000001</v>
          </cell>
          <cell r="M4601">
            <v>19.812315999999999</v>
          </cell>
          <cell r="N4601">
            <v>146.794455</v>
          </cell>
          <cell r="O4601">
            <v>19.818216</v>
          </cell>
          <cell r="P4601">
            <v>232.65003960000001</v>
          </cell>
          <cell r="Q4601">
            <v>49.5</v>
          </cell>
          <cell r="R4601">
            <v>49.686999999999998</v>
          </cell>
          <cell r="S4601">
            <v>73.900000000000006</v>
          </cell>
          <cell r="T4601">
            <v>94.607310119682765</v>
          </cell>
          <cell r="U4601">
            <v>49.308</v>
          </cell>
          <cell r="V4601">
            <v>45.529000000000003</v>
          </cell>
          <cell r="W4601">
            <v>44.488</v>
          </cell>
          <cell r="X4601">
            <v>32.979099999999995</v>
          </cell>
          <cell r="Y4601">
            <v>64.76780858758255</v>
          </cell>
          <cell r="Z4601">
            <v>16.191952146895638</v>
          </cell>
          <cell r="AA4601">
            <v>18.807018750000001</v>
          </cell>
          <cell r="AB4601">
            <v>64.76780858758255</v>
          </cell>
          <cell r="AC4601">
            <v>83.308962964953764</v>
          </cell>
          <cell r="AD4601">
            <v>47.48727791889435</v>
          </cell>
          <cell r="AE4601">
            <v>50</v>
          </cell>
          <cell r="AF4601">
            <v>83.718998066666671</v>
          </cell>
          <cell r="AG4601">
            <v>30.563945641186869</v>
          </cell>
          <cell r="AH4601">
            <v>19.08615</v>
          </cell>
          <cell r="AI4601">
            <v>20.037020216598002</v>
          </cell>
          <cell r="AJ4601">
            <v>19.667999999999999</v>
          </cell>
          <cell r="AK4601">
            <v>48.0608</v>
          </cell>
          <cell r="AL4601">
            <v>8.9</v>
          </cell>
          <cell r="AM4601">
            <v>137.69999999999999</v>
          </cell>
          <cell r="AN4601">
            <v>137.69999999999999</v>
          </cell>
          <cell r="AO4601">
            <v>1.5067996188647785</v>
          </cell>
          <cell r="AP4601">
            <v>146.53227338357118</v>
          </cell>
          <cell r="AQ4601">
            <v>17.604199999999999</v>
          </cell>
          <cell r="AR4601">
            <v>31.121117330000001</v>
          </cell>
          <cell r="AS4601">
            <v>59.648997000000001</v>
          </cell>
          <cell r="AT4601">
            <v>40</v>
          </cell>
          <cell r="AU4601">
            <v>14.6449639116</v>
          </cell>
        </row>
        <row r="4602">
          <cell r="D4602">
            <v>0.2</v>
          </cell>
          <cell r="E4602">
            <v>112.57592655914057</v>
          </cell>
          <cell r="F4602">
            <v>4.4003991728142795</v>
          </cell>
          <cell r="G4602">
            <v>97.44566747698417</v>
          </cell>
          <cell r="H4602">
            <v>70.433000000000007</v>
          </cell>
          <cell r="I4602">
            <v>50</v>
          </cell>
          <cell r="J4602">
            <v>38.124437</v>
          </cell>
          <cell r="K4602">
            <v>8.4789318196241688</v>
          </cell>
          <cell r="L4602">
            <v>19.720659999999999</v>
          </cell>
          <cell r="M4602">
            <v>19.947126999999998</v>
          </cell>
          <cell r="N4602">
            <v>150</v>
          </cell>
          <cell r="O4602">
            <v>19.818210000000001</v>
          </cell>
          <cell r="P4602">
            <v>232.65003960000001</v>
          </cell>
          <cell r="Q4602">
            <v>49.5</v>
          </cell>
          <cell r="R4602">
            <v>49.686999999999998</v>
          </cell>
          <cell r="S4602">
            <v>65</v>
          </cell>
          <cell r="T4602">
            <v>95.046224932384234</v>
          </cell>
          <cell r="U4602">
            <v>49.308</v>
          </cell>
          <cell r="V4602">
            <v>46.167000000000002</v>
          </cell>
          <cell r="W4602">
            <v>44.435000000000002</v>
          </cell>
          <cell r="X4602">
            <v>31.681100000000001</v>
          </cell>
          <cell r="Y4602">
            <v>45.109635592719336</v>
          </cell>
          <cell r="Z4602">
            <v>11.277408898179834</v>
          </cell>
          <cell r="AA4602">
            <v>17.551868750000001</v>
          </cell>
          <cell r="AB4602">
            <v>45.109635592719336</v>
          </cell>
          <cell r="AC4602">
            <v>80.78542082347883</v>
          </cell>
          <cell r="AD4602">
            <v>47.801209000546116</v>
          </cell>
          <cell r="AE4602">
            <v>50</v>
          </cell>
          <cell r="AF4602">
            <v>84.997922066666661</v>
          </cell>
          <cell r="AG4602">
            <v>41.953880440056132</v>
          </cell>
          <cell r="AH4602">
            <v>25.24905</v>
          </cell>
          <cell r="AI4602">
            <v>19.689545889034559</v>
          </cell>
          <cell r="AJ4602">
            <v>19.667999999999999</v>
          </cell>
          <cell r="AK4602">
            <v>48.0608</v>
          </cell>
          <cell r="AL4602">
            <v>8.6999999999999993</v>
          </cell>
          <cell r="AM4602">
            <v>143.17500000000001</v>
          </cell>
          <cell r="AN4602">
            <v>143.17500000000001</v>
          </cell>
          <cell r="AO4602">
            <v>8.8934951637239372</v>
          </cell>
          <cell r="AP4602">
            <v>145.45469700847701</v>
          </cell>
          <cell r="AQ4602">
            <v>19.681100000000001</v>
          </cell>
          <cell r="AR4602">
            <v>30.807073590000002</v>
          </cell>
          <cell r="AS4602">
            <v>54.878562000000002</v>
          </cell>
          <cell r="AT4602">
            <v>40</v>
          </cell>
          <cell r="AU4602">
            <v>5.1908673663</v>
          </cell>
        </row>
        <row r="4603">
          <cell r="D4603">
            <v>1.4</v>
          </cell>
          <cell r="E4603">
            <v>112.57592655914057</v>
          </cell>
          <cell r="F4603">
            <v>6.1423170570547985</v>
          </cell>
          <cell r="G4603">
            <v>97.44566747698417</v>
          </cell>
          <cell r="H4603">
            <v>49.414000000000001</v>
          </cell>
          <cell r="I4603">
            <v>50</v>
          </cell>
          <cell r="J4603">
            <v>38.771696999999996</v>
          </cell>
          <cell r="K4603">
            <v>7.1668693847138627</v>
          </cell>
          <cell r="L4603">
            <v>19.856553999999999</v>
          </cell>
          <cell r="M4603">
            <v>19.947116999999999</v>
          </cell>
          <cell r="N4603">
            <v>142.611031</v>
          </cell>
          <cell r="O4603">
            <v>19.818203</v>
          </cell>
          <cell r="P4603">
            <v>232.65003960000001</v>
          </cell>
          <cell r="Q4603">
            <v>49.5</v>
          </cell>
          <cell r="R4603">
            <v>48.124000000000002</v>
          </cell>
          <cell r="S4603">
            <v>72.400000000000006</v>
          </cell>
          <cell r="T4603">
            <v>95.624953151227743</v>
          </cell>
          <cell r="U4603">
            <v>49.308</v>
          </cell>
          <cell r="V4603">
            <v>46.672000000000004</v>
          </cell>
          <cell r="W4603">
            <v>43.637</v>
          </cell>
          <cell r="X4603">
            <v>28.027100000000001</v>
          </cell>
          <cell r="Y4603">
            <v>36.851621999413311</v>
          </cell>
          <cell r="Z4603">
            <v>9.2129054998533277</v>
          </cell>
          <cell r="AA4603">
            <v>15.694818750000001</v>
          </cell>
          <cell r="AB4603">
            <v>36.851621999413311</v>
          </cell>
          <cell r="AC4603">
            <v>74.604854654912913</v>
          </cell>
          <cell r="AD4603">
            <v>47.978349027535558</v>
          </cell>
          <cell r="AE4603">
            <v>50</v>
          </cell>
          <cell r="AF4603">
            <v>85.030230066666675</v>
          </cell>
          <cell r="AG4603">
            <v>45.044616516131207</v>
          </cell>
          <cell r="AH4603">
            <v>20.295950000000001</v>
          </cell>
          <cell r="AI4603">
            <v>20.075297220150482</v>
          </cell>
          <cell r="AJ4603">
            <v>19.667999999999999</v>
          </cell>
          <cell r="AK4603">
            <v>48.0608</v>
          </cell>
          <cell r="AL4603">
            <v>8.6999999999999993</v>
          </cell>
          <cell r="AM4603">
            <v>144.89999999999998</v>
          </cell>
          <cell r="AN4603">
            <v>144.89999999999998</v>
          </cell>
          <cell r="AO4603">
            <v>20.957640664694701</v>
          </cell>
          <cell r="AP4603">
            <v>139.58722094562893</v>
          </cell>
          <cell r="AQ4603">
            <v>25.219500000000004</v>
          </cell>
          <cell r="AR4603">
            <v>29.925484099999998</v>
          </cell>
          <cell r="AS4603">
            <v>47.545096999999998</v>
          </cell>
          <cell r="AT4603">
            <v>40</v>
          </cell>
          <cell r="AU4603">
            <v>6.8528307771000003</v>
          </cell>
        </row>
        <row r="4604">
          <cell r="D4604">
            <v>0</v>
          </cell>
          <cell r="E4604">
            <v>112.11878642558003</v>
          </cell>
          <cell r="F4604">
            <v>6.4003702165792973</v>
          </cell>
          <cell r="G4604">
            <v>97.44566747698417</v>
          </cell>
          <cell r="H4604">
            <v>75.274000000000001</v>
          </cell>
          <cell r="I4604">
            <v>50</v>
          </cell>
          <cell r="J4604">
            <v>38.799408</v>
          </cell>
          <cell r="K4604">
            <v>7.4907923106841636</v>
          </cell>
          <cell r="L4604">
            <v>19.961065999999999</v>
          </cell>
          <cell r="M4604">
            <v>19.912911999999999</v>
          </cell>
          <cell r="N4604">
            <v>130.346037</v>
          </cell>
          <cell r="O4604">
            <v>19.818225000000002</v>
          </cell>
          <cell r="P4604">
            <v>232.65003960000001</v>
          </cell>
          <cell r="Q4604">
            <v>49.5</v>
          </cell>
          <cell r="R4604">
            <v>36.527000000000001</v>
          </cell>
          <cell r="S4604">
            <v>72.400000000000006</v>
          </cell>
          <cell r="T4604">
            <v>95.780155098743975</v>
          </cell>
          <cell r="U4604">
            <v>49.308</v>
          </cell>
          <cell r="V4604">
            <v>44.495000000000005</v>
          </cell>
          <cell r="W4604">
            <v>41.514000000000003</v>
          </cell>
          <cell r="X4604">
            <v>24.522099999999998</v>
          </cell>
          <cell r="Y4604">
            <v>55.123433209938526</v>
          </cell>
          <cell r="Z4604">
            <v>13.780858302484631</v>
          </cell>
          <cell r="AA4604">
            <v>17.3328025</v>
          </cell>
          <cell r="AB4604">
            <v>55.123433209938526</v>
          </cell>
          <cell r="AC4604">
            <v>45.232889271124492</v>
          </cell>
          <cell r="AD4604">
            <v>47.455086363086778</v>
          </cell>
          <cell r="AE4604">
            <v>50</v>
          </cell>
          <cell r="AF4604">
            <v>82.896851400000017</v>
          </cell>
          <cell r="AG4604">
            <v>50.25307916285032</v>
          </cell>
          <cell r="AH4604">
            <v>18.739599999999999</v>
          </cell>
          <cell r="AI4604">
            <v>20.191536283343041</v>
          </cell>
          <cell r="AJ4604">
            <v>19.667999999999999</v>
          </cell>
          <cell r="AK4604">
            <v>48.0608</v>
          </cell>
          <cell r="AL4604">
            <v>8.8000000000000007</v>
          </cell>
          <cell r="AM4604">
            <v>143.47500000000002</v>
          </cell>
          <cell r="AN4604">
            <v>143.47500000000002</v>
          </cell>
          <cell r="AO4604">
            <v>20.125786723569007</v>
          </cell>
          <cell r="AP4604">
            <v>135.13391215614908</v>
          </cell>
          <cell r="AQ4604">
            <v>28.582100000000001</v>
          </cell>
          <cell r="AR4604">
            <v>28.416266369999999</v>
          </cell>
          <cell r="AS4604">
            <v>58.496197000000002</v>
          </cell>
          <cell r="AT4604">
            <v>40</v>
          </cell>
          <cell r="AU4604">
            <v>35.146000820699996</v>
          </cell>
        </row>
        <row r="4605">
          <cell r="D4605">
            <v>3.9</v>
          </cell>
          <cell r="E4605">
            <v>111.66394347862027</v>
          </cell>
          <cell r="F4605">
            <v>3.2518432148145151</v>
          </cell>
          <cell r="G4605">
            <v>97.446038443941546</v>
          </cell>
          <cell r="H4605">
            <v>73.617999999999995</v>
          </cell>
          <cell r="I4605">
            <v>50</v>
          </cell>
          <cell r="J4605">
            <v>37.567219000000001</v>
          </cell>
          <cell r="K4605">
            <v>8.2690946692470213</v>
          </cell>
          <cell r="L4605">
            <v>18.513254</v>
          </cell>
          <cell r="M4605">
            <v>18.872247000000002</v>
          </cell>
          <cell r="N4605">
            <v>74.431202999999996</v>
          </cell>
          <cell r="O4605">
            <v>19.057449999999999</v>
          </cell>
          <cell r="P4605">
            <v>232.65003960000001</v>
          </cell>
          <cell r="Q4605">
            <v>49.5</v>
          </cell>
          <cell r="R4605">
            <v>28.234000000000002</v>
          </cell>
          <cell r="S4605">
            <v>70.5</v>
          </cell>
          <cell r="T4605">
            <v>91.423648367736362</v>
          </cell>
          <cell r="U4605">
            <v>49.308</v>
          </cell>
          <cell r="V4605">
            <v>43.083000000000006</v>
          </cell>
          <cell r="W4605">
            <v>37.006</v>
          </cell>
          <cell r="X4605">
            <v>20.170100000000001</v>
          </cell>
          <cell r="Y4605">
            <v>60.304871243627183</v>
          </cell>
          <cell r="Z4605">
            <v>15.076217810906796</v>
          </cell>
          <cell r="AA4605">
            <v>16.197471874999998</v>
          </cell>
          <cell r="AB4605">
            <v>60.304871243627183</v>
          </cell>
          <cell r="AC4605">
            <v>36.622651096538377</v>
          </cell>
          <cell r="AD4605">
            <v>45.291989867468146</v>
          </cell>
          <cell r="AE4605">
            <v>48.655106343325023</v>
          </cell>
          <cell r="AF4605">
            <v>77.304573000000005</v>
          </cell>
          <cell r="AG4605">
            <v>60.555532749767245</v>
          </cell>
          <cell r="AH4605">
            <v>19.72315</v>
          </cell>
          <cell r="AI4605">
            <v>19.1397210396084</v>
          </cell>
          <cell r="AJ4605">
            <v>19.667999999999999</v>
          </cell>
          <cell r="AK4605">
            <v>48.0608</v>
          </cell>
          <cell r="AL4605">
            <v>8.9</v>
          </cell>
          <cell r="AM4605">
            <v>142.0575</v>
          </cell>
          <cell r="AN4605">
            <v>142.0575</v>
          </cell>
          <cell r="AO4605">
            <v>33.480773053690264</v>
          </cell>
          <cell r="AP4605">
            <v>121.34584934117562</v>
          </cell>
          <cell r="AQ4605">
            <v>35.8018</v>
          </cell>
          <cell r="AR4605">
            <v>25.413321679999999</v>
          </cell>
          <cell r="AS4605">
            <v>51.451799000000001</v>
          </cell>
          <cell r="AT4605">
            <v>38.909999999999997</v>
          </cell>
          <cell r="AU4605">
            <v>34.791191879399996</v>
          </cell>
        </row>
        <row r="4606">
          <cell r="D4606">
            <v>24.8</v>
          </cell>
          <cell r="E4606">
            <v>97.046945137686251</v>
          </cell>
          <cell r="F4606">
            <v>0.17833917879858235</v>
          </cell>
          <cell r="G4606">
            <v>84.158050991772299</v>
          </cell>
          <cell r="H4606">
            <v>49.122</v>
          </cell>
          <cell r="I4606">
            <v>42.813493999999999</v>
          </cell>
          <cell r="J4606">
            <v>33.359899999999996</v>
          </cell>
          <cell r="K4606">
            <v>12.184080128318996</v>
          </cell>
          <cell r="L4606">
            <v>15.692075000000001</v>
          </cell>
          <cell r="M4606">
            <v>16.163447000000001</v>
          </cell>
          <cell r="N4606">
            <v>61.864378000000002</v>
          </cell>
          <cell r="O4606">
            <v>16.663737000000001</v>
          </cell>
          <cell r="P4606">
            <v>232.65003960000001</v>
          </cell>
          <cell r="Q4606">
            <v>49.5</v>
          </cell>
          <cell r="R4606">
            <v>26.085000000000001</v>
          </cell>
          <cell r="S4606">
            <v>83.7</v>
          </cell>
          <cell r="T4606">
            <v>80.900184355568598</v>
          </cell>
          <cell r="U4606">
            <v>44.764000000000003</v>
          </cell>
          <cell r="V4606">
            <v>38.032000000000004</v>
          </cell>
          <cell r="W4606">
            <v>34.271000000000001</v>
          </cell>
          <cell r="X4606">
            <v>14.602100000000002</v>
          </cell>
          <cell r="Y4606">
            <v>70.070054301445168</v>
          </cell>
          <cell r="Z4606">
            <v>17.517513575361292</v>
          </cell>
          <cell r="AA4606">
            <v>7.6586250000000007</v>
          </cell>
          <cell r="AB4606">
            <v>70.070054301445168</v>
          </cell>
          <cell r="AC4606">
            <v>24.134794076542679</v>
          </cell>
          <cell r="AD4606">
            <v>38.644090048677612</v>
          </cell>
          <cell r="AE4606">
            <v>41.452331872910655</v>
          </cell>
          <cell r="AF4606">
            <v>58.546837133333341</v>
          </cell>
          <cell r="AG4606">
            <v>63.302853706278427</v>
          </cell>
          <cell r="AH4606">
            <v>22.8902</v>
          </cell>
          <cell r="AI4606">
            <v>17.55893428315488</v>
          </cell>
          <cell r="AJ4606">
            <v>17.626999999999999</v>
          </cell>
          <cell r="AK4606">
            <v>48.0608</v>
          </cell>
          <cell r="AL4606">
            <v>9.1</v>
          </cell>
          <cell r="AM4606">
            <v>141.81</v>
          </cell>
          <cell r="AN4606">
            <v>141.81</v>
          </cell>
          <cell r="AO4606">
            <v>19.839259254959032</v>
          </cell>
          <cell r="AP4606">
            <v>112.09043897081932</v>
          </cell>
          <cell r="AQ4606">
            <v>41.636900000000004</v>
          </cell>
          <cell r="AR4606">
            <v>21.433625849999999</v>
          </cell>
          <cell r="AS4606">
            <v>57.145881000000003</v>
          </cell>
          <cell r="AT4606">
            <v>33.799999999999997</v>
          </cell>
          <cell r="AU4606">
            <v>32.135262013800002</v>
          </cell>
        </row>
        <row r="4607">
          <cell r="D4607">
            <v>33.299999999999997</v>
          </cell>
          <cell r="E4607">
            <v>36.00150840784498</v>
          </cell>
          <cell r="F4607">
            <v>3.183219613441636E-2</v>
          </cell>
          <cell r="G4607">
            <v>38.668456896200468</v>
          </cell>
          <cell r="H4607">
            <v>74.584999999999994</v>
          </cell>
          <cell r="I4607">
            <v>16.030864999999999</v>
          </cell>
          <cell r="J4607">
            <v>13.316421</v>
          </cell>
          <cell r="K4607">
            <v>50.272772827382262</v>
          </cell>
          <cell r="L4607">
            <v>6.7332289999999997</v>
          </cell>
          <cell r="M4607">
            <v>5.6910920000000003</v>
          </cell>
          <cell r="N4607">
            <v>28.238399000000001</v>
          </cell>
          <cell r="O4607">
            <v>6.8583829999999999</v>
          </cell>
          <cell r="P4607">
            <v>232.65003960000001</v>
          </cell>
          <cell r="Q4607">
            <v>49.5</v>
          </cell>
          <cell r="R4607">
            <v>7.2466999999999997</v>
          </cell>
          <cell r="S4607">
            <v>79.8</v>
          </cell>
          <cell r="T4607">
            <v>38.100985841141757</v>
          </cell>
          <cell r="U4607">
            <v>22.916</v>
          </cell>
          <cell r="V4607">
            <v>19.030999999999999</v>
          </cell>
          <cell r="W4607">
            <v>15.565000000000001</v>
          </cell>
          <cell r="X4607">
            <v>8.0510000000000019</v>
          </cell>
          <cell r="Y4607">
            <v>41.519598552078804</v>
          </cell>
          <cell r="Z4607">
            <v>10.379899638019701</v>
          </cell>
          <cell r="AA4607">
            <v>0.92818618750000015</v>
          </cell>
          <cell r="AB4607">
            <v>41.519598552078804</v>
          </cell>
          <cell r="AC4607">
            <v>21.618292195226832</v>
          </cell>
          <cell r="AD4607">
            <v>18.649741869817358</v>
          </cell>
          <cell r="AE4607">
            <v>16.3852187682457</v>
          </cell>
          <cell r="AF4607">
            <v>11.905366666666668</v>
          </cell>
          <cell r="AG4607">
            <v>64.504806624752064</v>
          </cell>
          <cell r="AH4607">
            <v>9.4979999999999993</v>
          </cell>
          <cell r="AI4607">
            <v>8.5145566095928782</v>
          </cell>
          <cell r="AJ4607">
            <v>6.4446000000000003</v>
          </cell>
          <cell r="AK4607">
            <v>47.087641526615229</v>
          </cell>
          <cell r="AL4607">
            <v>9.5</v>
          </cell>
          <cell r="AM4607">
            <v>145.48499999999999</v>
          </cell>
          <cell r="AN4607">
            <v>145.48499999999999</v>
          </cell>
          <cell r="AO4607">
            <v>30.12987710738172</v>
          </cell>
          <cell r="AP4607">
            <v>56.282212922961349</v>
          </cell>
          <cell r="AQ4607">
            <v>45.988500000000002</v>
          </cell>
          <cell r="AR4607">
            <v>11.010926489999999</v>
          </cell>
          <cell r="AS4607">
            <v>53.919468999999999</v>
          </cell>
          <cell r="AT4607">
            <v>15.22</v>
          </cell>
          <cell r="AU4607">
            <v>13.6190373759</v>
          </cell>
        </row>
        <row r="4608">
          <cell r="D4608">
            <v>18.399999999999999</v>
          </cell>
          <cell r="E4608">
            <v>2.7028697545093414</v>
          </cell>
          <cell r="F4608">
            <v>5.3449421949159692E-2</v>
          </cell>
          <cell r="G4608">
            <v>3.4031209051121594</v>
          </cell>
          <cell r="H4608">
            <v>48.573999999999998</v>
          </cell>
          <cell r="I4608">
            <v>0.40047100000000002</v>
          </cell>
          <cell r="J4608">
            <v>-4.2399999999999998E-3</v>
          </cell>
          <cell r="K4608">
            <v>65.247388543804789</v>
          </cell>
          <cell r="L4608">
            <v>0.33808500000000002</v>
          </cell>
          <cell r="M4608">
            <v>9.8921999999999996E-2</v>
          </cell>
          <cell r="N4608">
            <v>-7.1999999999999998E-3</v>
          </cell>
          <cell r="O4608">
            <v>0.212144</v>
          </cell>
          <cell r="P4608">
            <v>85.136420975317279</v>
          </cell>
          <cell r="Q4608">
            <v>18.11603636805113</v>
          </cell>
          <cell r="R4608">
            <v>-5.3E-3</v>
          </cell>
          <cell r="S4608">
            <v>90.9</v>
          </cell>
          <cell r="T4608">
            <v>1.2611137518971203</v>
          </cell>
          <cell r="U4608">
            <v>0.27739999999999998</v>
          </cell>
          <cell r="V4608">
            <v>-6.1699999999999998E-2</v>
          </cell>
          <cell r="W4608">
            <v>-6.1699999999999998E-2</v>
          </cell>
          <cell r="X4608">
            <v>-6.3600000000000004E-2</v>
          </cell>
          <cell r="Y4608">
            <v>6.8737832295956238</v>
          </cell>
          <cell r="Z4608">
            <v>1.718445807398906</v>
          </cell>
          <cell r="AA4608">
            <v>0</v>
          </cell>
          <cell r="AB4608">
            <v>6.8737832295956238</v>
          </cell>
          <cell r="AC4608">
            <v>76.88433444420555</v>
          </cell>
          <cell r="AD4608">
            <v>1.0511389560327473</v>
          </cell>
          <cell r="AE4608">
            <v>0</v>
          </cell>
          <cell r="AF4608">
            <v>0.39359549333333327</v>
          </cell>
          <cell r="AG4608">
            <v>58.094391059559314</v>
          </cell>
          <cell r="AH4608">
            <v>1.4708999999999999</v>
          </cell>
          <cell r="AI4608">
            <v>0.41493498980472004</v>
          </cell>
          <cell r="AJ4608">
            <v>-2.6620999999999999E-2</v>
          </cell>
          <cell r="AK4608">
            <v>0</v>
          </cell>
          <cell r="AL4608">
            <v>10.199999999999999</v>
          </cell>
          <cell r="AM4608">
            <v>142.55250000000001</v>
          </cell>
          <cell r="AN4608">
            <v>142.55250000000001</v>
          </cell>
          <cell r="AO4608">
            <v>4.0315656390004939</v>
          </cell>
          <cell r="AP4608">
            <v>4.9298872892703258</v>
          </cell>
          <cell r="AQ4608">
            <v>48.559899999999999</v>
          </cell>
          <cell r="AR4608">
            <v>1.055357935</v>
          </cell>
          <cell r="AS4608">
            <v>3.2026309999999998</v>
          </cell>
          <cell r="AT4608">
            <v>0.84</v>
          </cell>
          <cell r="AU4608">
            <v>0.25769475270000003</v>
          </cell>
        </row>
        <row r="4609">
          <cell r="D4609">
            <v>13</v>
          </cell>
          <cell r="E4609">
            <v>0</v>
          </cell>
          <cell r="F4609">
            <v>0.18904029133633091</v>
          </cell>
          <cell r="G4609">
            <v>0</v>
          </cell>
          <cell r="H4609">
            <v>30.817</v>
          </cell>
          <cell r="I4609">
            <v>0</v>
          </cell>
          <cell r="J4609">
            <v>-4.2399999999999998E-3</v>
          </cell>
          <cell r="K4609">
            <v>61.725093558630221</v>
          </cell>
          <cell r="L4609">
            <v>-5.4500000000000002E-4</v>
          </cell>
          <cell r="M4609">
            <v>-8.9999999999999998E-4</v>
          </cell>
          <cell r="N4609">
            <v>-7.1999999999999998E-3</v>
          </cell>
          <cell r="O4609">
            <v>-8.9999999999999998E-4</v>
          </cell>
          <cell r="P4609">
            <v>2.5454354222065634</v>
          </cell>
          <cell r="Q4609">
            <v>0.54104581859682122</v>
          </cell>
          <cell r="R4609">
            <v>-5.3E-3</v>
          </cell>
          <cell r="S4609">
            <v>104</v>
          </cell>
          <cell r="T4609">
            <v>0</v>
          </cell>
          <cell r="U4609">
            <v>-6.1699999999999998E-2</v>
          </cell>
          <cell r="V4609">
            <v>-6.1699999999999998E-2</v>
          </cell>
          <cell r="W4609">
            <v>-6.1699999999999998E-2</v>
          </cell>
          <cell r="X4609">
            <v>-6.3600000000000004E-2</v>
          </cell>
          <cell r="Y4609">
            <v>0</v>
          </cell>
          <cell r="Z4609">
            <v>0</v>
          </cell>
          <cell r="AA4609">
            <v>0</v>
          </cell>
          <cell r="AB4609">
            <v>0</v>
          </cell>
          <cell r="AC4609">
            <v>80.033677488712101</v>
          </cell>
          <cell r="AD4609">
            <v>0</v>
          </cell>
          <cell r="AE4609">
            <v>0</v>
          </cell>
          <cell r="AF4609">
            <v>0</v>
          </cell>
          <cell r="AG4609">
            <v>51.111616961760063</v>
          </cell>
          <cell r="AH4609">
            <v>0</v>
          </cell>
          <cell r="AI4609">
            <v>-4.1011343999999998E-2</v>
          </cell>
          <cell r="AJ4609">
            <v>-2.6620999999999999E-2</v>
          </cell>
          <cell r="AK4609">
            <v>0</v>
          </cell>
          <cell r="AL4609">
            <v>10.5</v>
          </cell>
          <cell r="AM4609">
            <v>144.1575</v>
          </cell>
          <cell r="AN4609">
            <v>144.1575</v>
          </cell>
          <cell r="AO4609">
            <v>0</v>
          </cell>
          <cell r="AP4609">
            <v>1.4738655498575781E-2</v>
          </cell>
          <cell r="AQ4609">
            <v>51.625800000000005</v>
          </cell>
          <cell r="AR4609">
            <v>0</v>
          </cell>
          <cell r="AS4609">
            <v>-2.01E-2</v>
          </cell>
          <cell r="AT4609">
            <v>-0.05</v>
          </cell>
          <cell r="AU4609">
            <v>0</v>
          </cell>
        </row>
        <row r="4610">
          <cell r="D4610">
            <v>45.4</v>
          </cell>
          <cell r="E4610">
            <v>0</v>
          </cell>
          <cell r="F4610">
            <v>0.47218615803541747</v>
          </cell>
          <cell r="G4610">
            <v>0</v>
          </cell>
          <cell r="H4610">
            <v>91.414000000000001</v>
          </cell>
          <cell r="I4610">
            <v>0</v>
          </cell>
          <cell r="J4610">
            <v>-4.2399999999999998E-3</v>
          </cell>
          <cell r="K4610">
            <v>60.125426398834449</v>
          </cell>
          <cell r="L4610">
            <v>-5.4500000000000002E-4</v>
          </cell>
          <cell r="M4610">
            <v>-8.9999999999999998E-4</v>
          </cell>
          <cell r="N4610">
            <v>-7.1999999999999998E-3</v>
          </cell>
          <cell r="O4610">
            <v>-8.9999999999999998E-4</v>
          </cell>
          <cell r="P4610">
            <v>0</v>
          </cell>
          <cell r="Q4610">
            <v>0</v>
          </cell>
          <cell r="R4610">
            <v>-5.3E-3</v>
          </cell>
          <cell r="S4610">
            <v>93.1</v>
          </cell>
          <cell r="T4610">
            <v>0</v>
          </cell>
          <cell r="U4610">
            <v>-6.1699999999999998E-2</v>
          </cell>
          <cell r="V4610">
            <v>-6.1699999999999998E-2</v>
          </cell>
          <cell r="W4610">
            <v>-6.1699999999999998E-2</v>
          </cell>
          <cell r="X4610">
            <v>-6.3600000000000004E-2</v>
          </cell>
          <cell r="Y4610">
            <v>0</v>
          </cell>
          <cell r="Z4610">
            <v>0</v>
          </cell>
          <cell r="AA4610">
            <v>0</v>
          </cell>
          <cell r="AB4610">
            <v>0</v>
          </cell>
          <cell r="AC4610">
            <v>79.299925929907545</v>
          </cell>
          <cell r="AD4610">
            <v>0</v>
          </cell>
          <cell r="AE4610">
            <v>0</v>
          </cell>
          <cell r="AF4610">
            <v>0</v>
          </cell>
          <cell r="AG4610">
            <v>46.876163820471994</v>
          </cell>
          <cell r="AH4610">
            <v>0</v>
          </cell>
          <cell r="AI4610">
            <v>-4.1011343999999998E-2</v>
          </cell>
          <cell r="AJ4610">
            <v>-2.6620999999999999E-2</v>
          </cell>
          <cell r="AK4610">
            <v>0</v>
          </cell>
          <cell r="AL4610">
            <v>10.7</v>
          </cell>
          <cell r="AM4610">
            <v>141.69</v>
          </cell>
          <cell r="AN4610">
            <v>141.69</v>
          </cell>
          <cell r="AO4610">
            <v>6.3143558922877627</v>
          </cell>
          <cell r="AP4610">
            <v>7.5250457965125861E-3</v>
          </cell>
          <cell r="AQ4610">
            <v>53.603800000000007</v>
          </cell>
          <cell r="AR4610">
            <v>0</v>
          </cell>
          <cell r="AS4610">
            <v>-2.01E-2</v>
          </cell>
          <cell r="AT4610">
            <v>-0.05</v>
          </cell>
          <cell r="AU4610">
            <v>0</v>
          </cell>
        </row>
        <row r="4611">
          <cell r="D4611">
            <v>83.2</v>
          </cell>
          <cell r="E4611">
            <v>0</v>
          </cell>
          <cell r="F4611">
            <v>0.74181227591963117</v>
          </cell>
          <cell r="G4611">
            <v>0</v>
          </cell>
          <cell r="H4611">
            <v>82.241</v>
          </cell>
          <cell r="I4611">
            <v>0</v>
          </cell>
          <cell r="J4611">
            <v>-4.2399999999999998E-3</v>
          </cell>
          <cell r="K4611">
            <v>40.358005108250836</v>
          </cell>
          <cell r="L4611">
            <v>-5.4500000000000002E-4</v>
          </cell>
          <cell r="M4611">
            <v>-8.9999999999999998E-4</v>
          </cell>
          <cell r="N4611">
            <v>-7.1999999999999998E-3</v>
          </cell>
          <cell r="O4611">
            <v>-8.9999999999999998E-4</v>
          </cell>
          <cell r="P4611">
            <v>0</v>
          </cell>
          <cell r="Q4611">
            <v>0</v>
          </cell>
          <cell r="R4611">
            <v>-5.3E-3</v>
          </cell>
          <cell r="S4611">
            <v>108.6</v>
          </cell>
          <cell r="T4611">
            <v>0</v>
          </cell>
          <cell r="U4611">
            <v>-6.1699999999999998E-2</v>
          </cell>
          <cell r="V4611">
            <v>-6.1699999999999998E-2</v>
          </cell>
          <cell r="W4611">
            <v>-6.1699999999999998E-2</v>
          </cell>
          <cell r="X4611">
            <v>-6.3600000000000004E-2</v>
          </cell>
          <cell r="Y4611">
            <v>0</v>
          </cell>
          <cell r="Z4611">
            <v>0</v>
          </cell>
          <cell r="AA4611">
            <v>0</v>
          </cell>
          <cell r="AB4611">
            <v>0</v>
          </cell>
          <cell r="AC4611">
            <v>94.125149322726301</v>
          </cell>
          <cell r="AD4611">
            <v>0</v>
          </cell>
          <cell r="AE4611">
            <v>0</v>
          </cell>
          <cell r="AF4611">
            <v>0</v>
          </cell>
          <cell r="AG4611">
            <v>46.246569434604851</v>
          </cell>
          <cell r="AH4611">
            <v>0</v>
          </cell>
          <cell r="AI4611">
            <v>-4.1011343999999998E-2</v>
          </cell>
          <cell r="AJ4611">
            <v>-2.6620999999999999E-2</v>
          </cell>
          <cell r="AK4611">
            <v>0</v>
          </cell>
          <cell r="AL4611">
            <v>10.8</v>
          </cell>
          <cell r="AM4611">
            <v>138.30000000000001</v>
          </cell>
          <cell r="AN4611">
            <v>138.30000000000001</v>
          </cell>
          <cell r="AO4611">
            <v>101.43564345334282</v>
          </cell>
          <cell r="AP4611">
            <v>0</v>
          </cell>
          <cell r="AQ4611">
            <v>55.186200000000007</v>
          </cell>
          <cell r="AR4611">
            <v>0</v>
          </cell>
          <cell r="AS4611">
            <v>-2.01E-2</v>
          </cell>
          <cell r="AT4611">
            <v>-0.05</v>
          </cell>
          <cell r="AU4611">
            <v>0</v>
          </cell>
        </row>
        <row r="4612">
          <cell r="D4612">
            <v>112.8</v>
          </cell>
          <cell r="E4612">
            <v>0</v>
          </cell>
          <cell r="F4612">
            <v>1.1307554041938581</v>
          </cell>
          <cell r="G4612">
            <v>0</v>
          </cell>
          <cell r="H4612">
            <v>68.317999999999998</v>
          </cell>
          <cell r="I4612">
            <v>0</v>
          </cell>
          <cell r="J4612">
            <v>-4.2399999999999998E-3</v>
          </cell>
          <cell r="K4612">
            <v>20.415051900629159</v>
          </cell>
          <cell r="L4612">
            <v>-5.4500000000000002E-4</v>
          </cell>
          <cell r="M4612">
            <v>-8.9999999999999998E-4</v>
          </cell>
          <cell r="N4612">
            <v>-7.1999999999999998E-3</v>
          </cell>
          <cell r="O4612">
            <v>-8.9999999999999998E-4</v>
          </cell>
          <cell r="P4612">
            <v>0</v>
          </cell>
          <cell r="Q4612">
            <v>0</v>
          </cell>
          <cell r="R4612">
            <v>-5.3E-3</v>
          </cell>
          <cell r="S4612">
            <v>103.7</v>
          </cell>
          <cell r="T4612">
            <v>0</v>
          </cell>
          <cell r="U4612">
            <v>-6.1699999999999998E-2</v>
          </cell>
          <cell r="V4612">
            <v>-6.1699999999999998E-2</v>
          </cell>
          <cell r="W4612">
            <v>-6.1699999999999998E-2</v>
          </cell>
          <cell r="X4612">
            <v>-6.3600000000000004E-2</v>
          </cell>
          <cell r="Y4612">
            <v>0</v>
          </cell>
          <cell r="Z4612">
            <v>0</v>
          </cell>
          <cell r="AA4612">
            <v>0</v>
          </cell>
          <cell r="AB4612">
            <v>0</v>
          </cell>
          <cell r="AC4612">
            <v>89.22825725650398</v>
          </cell>
          <cell r="AD4612">
            <v>0</v>
          </cell>
          <cell r="AE4612">
            <v>0</v>
          </cell>
          <cell r="AF4612">
            <v>0</v>
          </cell>
          <cell r="AG4612">
            <v>43.098597505269119</v>
          </cell>
          <cell r="AH4612">
            <v>0</v>
          </cell>
          <cell r="AI4612">
            <v>-4.1011343999999998E-2</v>
          </cell>
          <cell r="AJ4612">
            <v>-2.6620999999999999E-2</v>
          </cell>
          <cell r="AK4612">
            <v>0</v>
          </cell>
          <cell r="AL4612">
            <v>11</v>
          </cell>
          <cell r="AM4612">
            <v>107.42249999999999</v>
          </cell>
          <cell r="AN4612">
            <v>107.42249999999999</v>
          </cell>
          <cell r="AO4612">
            <v>63.159464048653859</v>
          </cell>
          <cell r="AP4612">
            <v>0</v>
          </cell>
          <cell r="AQ4612">
            <v>54.988400000000006</v>
          </cell>
          <cell r="AR4612">
            <v>0</v>
          </cell>
          <cell r="AS4612">
            <v>-2.01E-2</v>
          </cell>
          <cell r="AT4612">
            <v>-0.05</v>
          </cell>
          <cell r="AU4612">
            <v>0</v>
          </cell>
        </row>
        <row r="4613">
          <cell r="D4613">
            <v>122.1</v>
          </cell>
          <cell r="E4613">
            <v>0</v>
          </cell>
          <cell r="F4613">
            <v>0</v>
          </cell>
          <cell r="G4613">
            <v>0</v>
          </cell>
          <cell r="H4613">
            <v>18.29</v>
          </cell>
          <cell r="I4613">
            <v>0</v>
          </cell>
          <cell r="J4613">
            <v>-4.2399999999999998E-3</v>
          </cell>
          <cell r="K4613">
            <v>14.363197331309131</v>
          </cell>
          <cell r="L4613">
            <v>-5.4500000000000002E-4</v>
          </cell>
          <cell r="M4613">
            <v>-8.9999999999999998E-4</v>
          </cell>
          <cell r="N4613">
            <v>-7.1999999999999998E-3</v>
          </cell>
          <cell r="O4613">
            <v>-8.9999999999999998E-4</v>
          </cell>
          <cell r="P4613">
            <v>0</v>
          </cell>
          <cell r="Q4613">
            <v>0</v>
          </cell>
          <cell r="R4613">
            <v>-5.3E-3</v>
          </cell>
          <cell r="S4613">
            <v>126.9</v>
          </cell>
          <cell r="T4613">
            <v>0</v>
          </cell>
          <cell r="U4613">
            <v>-6.1699999999999998E-2</v>
          </cell>
          <cell r="V4613">
            <v>-6.1699999999999998E-2</v>
          </cell>
          <cell r="W4613">
            <v>-6.1699999999999998E-2</v>
          </cell>
          <cell r="X4613">
            <v>-6.3600000000000004E-2</v>
          </cell>
          <cell r="Y4613">
            <v>0</v>
          </cell>
          <cell r="Z4613">
            <v>0</v>
          </cell>
          <cell r="AA4613">
            <v>0</v>
          </cell>
          <cell r="AB4613">
            <v>0</v>
          </cell>
          <cell r="AC4613">
            <v>91.707211083637915</v>
          </cell>
          <cell r="AD4613">
            <v>0</v>
          </cell>
          <cell r="AE4613">
            <v>0</v>
          </cell>
          <cell r="AF4613">
            <v>0</v>
          </cell>
          <cell r="AG4613">
            <v>44.357786277003413</v>
          </cell>
          <cell r="AH4613">
            <v>0</v>
          </cell>
          <cell r="AI4613">
            <v>-4.1011343999999998E-2</v>
          </cell>
          <cell r="AJ4613">
            <v>-2.6620999999999999E-2</v>
          </cell>
          <cell r="AK4613">
            <v>0</v>
          </cell>
          <cell r="AL4613">
            <v>11.3</v>
          </cell>
          <cell r="AM4613">
            <v>107.13</v>
          </cell>
          <cell r="AN4613">
            <v>107.13</v>
          </cell>
          <cell r="AO4613">
            <v>116.08300429280811</v>
          </cell>
          <cell r="AP4613">
            <v>0</v>
          </cell>
          <cell r="AQ4613">
            <v>55.285100000000007</v>
          </cell>
          <cell r="AR4613">
            <v>0</v>
          </cell>
          <cell r="AS4613">
            <v>-2.01E-2</v>
          </cell>
          <cell r="AT4613">
            <v>-0.05</v>
          </cell>
          <cell r="AU4613">
            <v>0</v>
          </cell>
        </row>
        <row r="4614">
          <cell r="D4614">
            <v>120.7</v>
          </cell>
          <cell r="E4614">
            <v>0</v>
          </cell>
          <cell r="F4614">
            <v>0.28304115239709077</v>
          </cell>
          <cell r="G4614">
            <v>0</v>
          </cell>
          <cell r="H4614">
            <v>39.207999999999998</v>
          </cell>
          <cell r="I4614">
            <v>0</v>
          </cell>
          <cell r="J4614">
            <v>-4.2399999999999998E-3</v>
          </cell>
          <cell r="K4614">
            <v>0</v>
          </cell>
          <cell r="L4614">
            <v>-5.4500000000000002E-4</v>
          </cell>
          <cell r="M4614">
            <v>-8.9999999999999998E-4</v>
          </cell>
          <cell r="N4614">
            <v>-7.1999999999999998E-3</v>
          </cell>
          <cell r="O4614">
            <v>-8.9999999999999998E-4</v>
          </cell>
          <cell r="P4614">
            <v>0</v>
          </cell>
          <cell r="Q4614">
            <v>0</v>
          </cell>
          <cell r="R4614">
            <v>-5.3E-3</v>
          </cell>
          <cell r="S4614">
            <v>121.2</v>
          </cell>
          <cell r="T4614">
            <v>0</v>
          </cell>
          <cell r="U4614">
            <v>-6.1699999999999998E-2</v>
          </cell>
          <cell r="V4614">
            <v>-6.1699999999999998E-2</v>
          </cell>
          <cell r="W4614">
            <v>-6.1699999999999998E-2</v>
          </cell>
          <cell r="X4614">
            <v>-6.3600000000000004E-2</v>
          </cell>
          <cell r="Y4614">
            <v>0</v>
          </cell>
          <cell r="Z4614">
            <v>0</v>
          </cell>
          <cell r="AA4614">
            <v>0</v>
          </cell>
          <cell r="AB4614">
            <v>0</v>
          </cell>
          <cell r="AC4614">
            <v>80.586729036766286</v>
          </cell>
          <cell r="AD4614">
            <v>0</v>
          </cell>
          <cell r="AE4614">
            <v>0</v>
          </cell>
          <cell r="AF4614">
            <v>0</v>
          </cell>
          <cell r="AG4614">
            <v>39.32103119006625</v>
          </cell>
          <cell r="AH4614">
            <v>0</v>
          </cell>
          <cell r="AI4614">
            <v>-4.1011343999999998E-2</v>
          </cell>
          <cell r="AJ4614">
            <v>-2.6620999999999999E-2</v>
          </cell>
          <cell r="AK4614">
            <v>0</v>
          </cell>
          <cell r="AL4614">
            <v>11.5</v>
          </cell>
          <cell r="AM4614">
            <v>103.88249999999999</v>
          </cell>
          <cell r="AN4614">
            <v>103.88249999999999</v>
          </cell>
          <cell r="AO4614">
            <v>116.87461300681785</v>
          </cell>
          <cell r="AP4614">
            <v>0</v>
          </cell>
          <cell r="AQ4614">
            <v>53.801600000000008</v>
          </cell>
          <cell r="AR4614">
            <v>0</v>
          </cell>
          <cell r="AS4614">
            <v>-2.01E-2</v>
          </cell>
          <cell r="AT4614">
            <v>-0.05</v>
          </cell>
          <cell r="AU4614">
            <v>0</v>
          </cell>
        </row>
        <row r="4615">
          <cell r="D4615">
            <v>108</v>
          </cell>
          <cell r="E4615">
            <v>0</v>
          </cell>
          <cell r="F4615">
            <v>11.398459939267466</v>
          </cell>
          <cell r="G4615">
            <v>0</v>
          </cell>
          <cell r="H4615">
            <v>86.328999999999994</v>
          </cell>
          <cell r="I4615">
            <v>0</v>
          </cell>
          <cell r="J4615">
            <v>-4.2399999999999998E-3</v>
          </cell>
          <cell r="K4615">
            <v>0</v>
          </cell>
          <cell r="L4615">
            <v>-5.4500000000000002E-4</v>
          </cell>
          <cell r="M4615">
            <v>-8.9999999999999998E-4</v>
          </cell>
          <cell r="N4615">
            <v>-7.1999999999999998E-3</v>
          </cell>
          <cell r="O4615">
            <v>-8.9999999999999998E-4</v>
          </cell>
          <cell r="P4615">
            <v>0</v>
          </cell>
          <cell r="Q4615">
            <v>0</v>
          </cell>
          <cell r="R4615">
            <v>-5.3E-3</v>
          </cell>
          <cell r="S4615">
            <v>136.5</v>
          </cell>
          <cell r="T4615">
            <v>0</v>
          </cell>
          <cell r="U4615">
            <v>-6.1699999999999998E-2</v>
          </cell>
          <cell r="V4615">
            <v>-6.1699999999999998E-2</v>
          </cell>
          <cell r="W4615">
            <v>-6.1699999999999998E-2</v>
          </cell>
          <cell r="X4615">
            <v>-6.3600000000000004E-2</v>
          </cell>
          <cell r="Y4615">
            <v>0</v>
          </cell>
          <cell r="Z4615">
            <v>0</v>
          </cell>
          <cell r="AA4615">
            <v>0</v>
          </cell>
          <cell r="AB4615">
            <v>0</v>
          </cell>
          <cell r="AC4615">
            <v>56.951793431520102</v>
          </cell>
          <cell r="AD4615">
            <v>0</v>
          </cell>
          <cell r="AE4615">
            <v>0</v>
          </cell>
          <cell r="AF4615">
            <v>0</v>
          </cell>
          <cell r="AG4615">
            <v>37.031597059640269</v>
          </cell>
          <cell r="AH4615">
            <v>0</v>
          </cell>
          <cell r="AI4615">
            <v>-4.1011343999999998E-2</v>
          </cell>
          <cell r="AJ4615">
            <v>-2.6620999999999999E-2</v>
          </cell>
          <cell r="AK4615">
            <v>0</v>
          </cell>
          <cell r="AL4615">
            <v>11.7</v>
          </cell>
          <cell r="AM4615">
            <v>41.730000000000004</v>
          </cell>
          <cell r="AN4615">
            <v>41.730000000000004</v>
          </cell>
          <cell r="AO4615">
            <v>116.80008234684465</v>
          </cell>
          <cell r="AP4615">
            <v>0</v>
          </cell>
          <cell r="AQ4615">
            <v>46.384099999999997</v>
          </cell>
          <cell r="AR4615">
            <v>0</v>
          </cell>
          <cell r="AS4615">
            <v>-2.01E-2</v>
          </cell>
          <cell r="AT4615">
            <v>-0.05</v>
          </cell>
          <cell r="AU4615">
            <v>0</v>
          </cell>
        </row>
        <row r="4616">
          <cell r="D4616">
            <v>84</v>
          </cell>
          <cell r="E4616">
            <v>0</v>
          </cell>
          <cell r="F4616">
            <v>8.2040069082498057</v>
          </cell>
          <cell r="G4616">
            <v>0</v>
          </cell>
          <cell r="H4616">
            <v>90.543999999999997</v>
          </cell>
          <cell r="I4616">
            <v>0</v>
          </cell>
          <cell r="J4616">
            <v>-4.2399999999999998E-3</v>
          </cell>
          <cell r="K4616">
            <v>0</v>
          </cell>
          <cell r="L4616">
            <v>-5.4500000000000002E-4</v>
          </cell>
          <cell r="M4616">
            <v>-8.9999999999999998E-4</v>
          </cell>
          <cell r="N4616">
            <v>-7.1999999999999998E-3</v>
          </cell>
          <cell r="O4616">
            <v>-8.9999999999999998E-4</v>
          </cell>
          <cell r="P4616">
            <v>0</v>
          </cell>
          <cell r="Q4616">
            <v>0</v>
          </cell>
          <cell r="R4616">
            <v>-5.3E-3</v>
          </cell>
          <cell r="S4616">
            <v>130.6</v>
          </cell>
          <cell r="T4616">
            <v>0</v>
          </cell>
          <cell r="U4616">
            <v>-6.1699999999999998E-2</v>
          </cell>
          <cell r="V4616">
            <v>-6.1699999999999998E-2</v>
          </cell>
          <cell r="W4616">
            <v>-6.1699999999999998E-2</v>
          </cell>
          <cell r="X4616">
            <v>-6.3600000000000004E-2</v>
          </cell>
          <cell r="Y4616">
            <v>0</v>
          </cell>
          <cell r="Z4616">
            <v>0</v>
          </cell>
          <cell r="AA4616">
            <v>0</v>
          </cell>
          <cell r="AB4616">
            <v>0</v>
          </cell>
          <cell r="AC4616">
            <v>88.056445065577293</v>
          </cell>
          <cell r="AD4616">
            <v>0</v>
          </cell>
          <cell r="AE4616">
            <v>0</v>
          </cell>
          <cell r="AF4616">
            <v>0</v>
          </cell>
          <cell r="AG4616">
            <v>35.371757315081432</v>
          </cell>
          <cell r="AH4616">
            <v>0</v>
          </cell>
          <cell r="AI4616">
            <v>-4.1011343999999998E-2</v>
          </cell>
          <cell r="AJ4616">
            <v>-2.6620999999999999E-2</v>
          </cell>
          <cell r="AK4616">
            <v>0</v>
          </cell>
          <cell r="AL4616">
            <v>11.8</v>
          </cell>
          <cell r="AM4616">
            <v>36.795000000000002</v>
          </cell>
          <cell r="AN4616">
            <v>36.795000000000002</v>
          </cell>
          <cell r="AO4616">
            <v>117.00801208662494</v>
          </cell>
          <cell r="AP4616">
            <v>6.3856877272883139E-3</v>
          </cell>
          <cell r="AQ4616">
            <v>38.373200000000004</v>
          </cell>
          <cell r="AR4616">
            <v>0</v>
          </cell>
          <cell r="AS4616">
            <v>-2.01E-2</v>
          </cell>
          <cell r="AT4616">
            <v>-0.05</v>
          </cell>
          <cell r="AU4616">
            <v>0</v>
          </cell>
        </row>
        <row r="4617">
          <cell r="D4617">
            <v>71.900000000000006</v>
          </cell>
          <cell r="E4617">
            <v>1.7057529385631194</v>
          </cell>
          <cell r="F4617">
            <v>56.813313353416596</v>
          </cell>
          <cell r="G4617">
            <v>0</v>
          </cell>
          <cell r="H4617">
            <v>56.768000000000001</v>
          </cell>
          <cell r="I4617">
            <v>0.86911099999999997</v>
          </cell>
          <cell r="J4617">
            <v>-4.2399999999999998E-3</v>
          </cell>
          <cell r="K4617">
            <v>1.4042951722029826E-2</v>
          </cell>
          <cell r="L4617">
            <v>0.27693600000000002</v>
          </cell>
          <cell r="M4617">
            <v>-8.9999999999999998E-4</v>
          </cell>
          <cell r="N4617">
            <v>4.4796779999999998</v>
          </cell>
          <cell r="O4617">
            <v>0.22910800000000001</v>
          </cell>
          <cell r="P4617">
            <v>0</v>
          </cell>
          <cell r="Q4617">
            <v>0</v>
          </cell>
          <cell r="R4617">
            <v>-5.3E-3</v>
          </cell>
          <cell r="S4617">
            <v>124.2</v>
          </cell>
          <cell r="T4617">
            <v>0</v>
          </cell>
          <cell r="U4617">
            <v>-6.1699999999999998E-2</v>
          </cell>
          <cell r="V4617">
            <v>0.60749999999999993</v>
          </cell>
          <cell r="W4617">
            <v>0.32229999999999998</v>
          </cell>
          <cell r="X4617">
            <v>0.18250000000000002</v>
          </cell>
          <cell r="Y4617">
            <v>0</v>
          </cell>
          <cell r="Z4617">
            <v>0</v>
          </cell>
          <cell r="AA4617">
            <v>3.0444131250000002</v>
          </cell>
          <cell r="AB4617">
            <v>0</v>
          </cell>
          <cell r="AC4617">
            <v>93.012788217587598</v>
          </cell>
          <cell r="AD4617">
            <v>0.65780553668643538</v>
          </cell>
          <cell r="AE4617">
            <v>1.9413808203962752</v>
          </cell>
          <cell r="AF4617">
            <v>0</v>
          </cell>
          <cell r="AG4617">
            <v>30.392238081404919</v>
          </cell>
          <cell r="AH4617">
            <v>0.85805000000000009</v>
          </cell>
          <cell r="AI4617">
            <v>0.20278316370312</v>
          </cell>
          <cell r="AJ4617">
            <v>0.2631</v>
          </cell>
          <cell r="AK4617">
            <v>0</v>
          </cell>
          <cell r="AL4617">
            <v>12</v>
          </cell>
          <cell r="AM4617">
            <v>88.042500000000004</v>
          </cell>
          <cell r="AN4617">
            <v>88.042500000000004</v>
          </cell>
          <cell r="AO4617">
            <v>117.22674337132891</v>
          </cell>
          <cell r="AP4617">
            <v>1.7377711011877466</v>
          </cell>
          <cell r="AQ4617">
            <v>30.362300000000001</v>
          </cell>
          <cell r="AR4617">
            <v>0.87160670399999995</v>
          </cell>
          <cell r="AS4617">
            <v>-2.01E-2</v>
          </cell>
          <cell r="AT4617">
            <v>0.24</v>
          </cell>
          <cell r="AU4617">
            <v>0</v>
          </cell>
        </row>
        <row r="4618">
          <cell r="D4618">
            <v>83.8</v>
          </cell>
          <cell r="E4618">
            <v>40.393729188587677</v>
          </cell>
          <cell r="F4618">
            <v>26.23580045964145</v>
          </cell>
          <cell r="G4618">
            <v>27.903394958187512</v>
          </cell>
          <cell r="H4618">
            <v>22.164999999999999</v>
          </cell>
          <cell r="I4618">
            <v>21.487881000000002</v>
          </cell>
          <cell r="J4618">
            <v>11.076304</v>
          </cell>
          <cell r="K4618">
            <v>0</v>
          </cell>
          <cell r="L4618">
            <v>6.6509679999999998</v>
          </cell>
          <cell r="M4618">
            <v>5.1312100000000003</v>
          </cell>
          <cell r="N4618">
            <v>45.556468000000002</v>
          </cell>
          <cell r="O4618">
            <v>7.325755</v>
          </cell>
          <cell r="P4618">
            <v>1.5824595119646445</v>
          </cell>
          <cell r="Q4618">
            <v>0.33610393393099791</v>
          </cell>
          <cell r="R4618">
            <v>8.1771999999999991</v>
          </cell>
          <cell r="S4618">
            <v>127.6</v>
          </cell>
          <cell r="T4618">
            <v>22.318772536540887</v>
          </cell>
          <cell r="U4618">
            <v>20.686</v>
          </cell>
          <cell r="V4618">
            <v>21.608000000000001</v>
          </cell>
          <cell r="W4618">
            <v>25.128</v>
          </cell>
          <cell r="X4618">
            <v>21.749099999999999</v>
          </cell>
          <cell r="Y4618">
            <v>2.858882948588898</v>
          </cell>
          <cell r="Z4618">
            <v>0.71472073714722451</v>
          </cell>
          <cell r="AA4618">
            <v>15.0997925</v>
          </cell>
          <cell r="AB4618">
            <v>2.858882948588898</v>
          </cell>
          <cell r="AC4618">
            <v>79.955452375833161</v>
          </cell>
          <cell r="AD4618">
            <v>17.559581885853078</v>
          </cell>
          <cell r="AE4618">
            <v>28.421646195423527</v>
          </cell>
          <cell r="AF4618">
            <v>26.023931146666666</v>
          </cell>
          <cell r="AG4618">
            <v>30.220530521622972</v>
          </cell>
          <cell r="AH4618">
            <v>15.788150000000002</v>
          </cell>
          <cell r="AI4618">
            <v>9.1405264229294403</v>
          </cell>
          <cell r="AJ4618">
            <v>8.2814999999999994</v>
          </cell>
          <cell r="AK4618">
            <v>26.872781284670786</v>
          </cell>
          <cell r="AL4618">
            <v>11.6</v>
          </cell>
          <cell r="AM4618">
            <v>87.87</v>
          </cell>
          <cell r="AN4618">
            <v>87.87</v>
          </cell>
          <cell r="AO4618">
            <v>117.2342</v>
          </cell>
          <cell r="AP4618">
            <v>50.394945747667919</v>
          </cell>
          <cell r="AQ4618">
            <v>23.933800000000002</v>
          </cell>
          <cell r="AR4618">
            <v>9.4812427449999994</v>
          </cell>
          <cell r="AS4618">
            <v>2.7649330000000001</v>
          </cell>
          <cell r="AT4618">
            <v>13.16</v>
          </cell>
          <cell r="AU4618">
            <v>2.5543228986000002</v>
          </cell>
        </row>
        <row r="4619">
          <cell r="D4619">
            <v>101.4</v>
          </cell>
          <cell r="E4619">
            <v>103.91093870089712</v>
          </cell>
          <cell r="F4619">
            <v>22.977594481981612</v>
          </cell>
          <cell r="G4619">
            <v>78.997537005343446</v>
          </cell>
          <cell r="H4619">
            <v>44.396000000000001</v>
          </cell>
          <cell r="I4619">
            <v>49.182170999999997</v>
          </cell>
          <cell r="J4619">
            <v>21.927156999999998</v>
          </cell>
          <cell r="K4619">
            <v>0</v>
          </cell>
          <cell r="L4619">
            <v>16.533933999999999</v>
          </cell>
          <cell r="M4619">
            <v>16.174454000000001</v>
          </cell>
          <cell r="N4619">
            <v>61.892881000000003</v>
          </cell>
          <cell r="O4619">
            <v>17.065069000000001</v>
          </cell>
          <cell r="P4619">
            <v>91.412579848600771</v>
          </cell>
          <cell r="Q4619">
            <v>19.451605507981721</v>
          </cell>
          <cell r="R4619">
            <v>12.597</v>
          </cell>
          <cell r="S4619">
            <v>118.9</v>
          </cell>
          <cell r="T4619">
            <v>77.820854426646164</v>
          </cell>
          <cell r="U4619">
            <v>44.420999999999999</v>
          </cell>
          <cell r="V4619">
            <v>34.927</v>
          </cell>
          <cell r="W4619">
            <v>46.144000000000005</v>
          </cell>
          <cell r="X4619">
            <v>44.008099999999999</v>
          </cell>
          <cell r="Y4619">
            <v>17.477571608149816</v>
          </cell>
          <cell r="Z4619">
            <v>4.369392902037454</v>
          </cell>
          <cell r="AA4619">
            <v>20.109139374999998</v>
          </cell>
          <cell r="AB4619">
            <v>17.477571608149816</v>
          </cell>
          <cell r="AC4619">
            <v>67.645166362072672</v>
          </cell>
          <cell r="AD4619">
            <v>40.033754466711883</v>
          </cell>
          <cell r="AE4619">
            <v>46.090373771769713</v>
          </cell>
          <cell r="AF4619">
            <v>70.37300980000002</v>
          </cell>
          <cell r="AG4619">
            <v>32.395492945527657</v>
          </cell>
          <cell r="AH4619">
            <v>38.740650000000002</v>
          </cell>
          <cell r="AI4619">
            <v>14.86045272999672</v>
          </cell>
          <cell r="AJ4619">
            <v>17.244</v>
          </cell>
          <cell r="AK4619">
            <v>45.874124438599452</v>
          </cell>
          <cell r="AL4619">
            <v>10.9</v>
          </cell>
          <cell r="AM4619">
            <v>52.875</v>
          </cell>
          <cell r="AN4619">
            <v>52.875</v>
          </cell>
          <cell r="AO4619">
            <v>117.2342</v>
          </cell>
          <cell r="AP4619">
            <v>111.30999301470989</v>
          </cell>
          <cell r="AQ4619">
            <v>19.384400000000003</v>
          </cell>
          <cell r="AR4619">
            <v>14.537462550000001</v>
          </cell>
          <cell r="AS4619">
            <v>5.2522570000000002</v>
          </cell>
          <cell r="AT4619">
            <v>34.49</v>
          </cell>
          <cell r="AU4619">
            <v>27.0199299744</v>
          </cell>
        </row>
        <row r="4620">
          <cell r="D4620">
            <v>51.5</v>
          </cell>
          <cell r="E4620">
            <v>114.8593300403426</v>
          </cell>
          <cell r="F4620">
            <v>24.909884805905747</v>
          </cell>
          <cell r="G4620">
            <v>95.891560376153464</v>
          </cell>
          <cell r="H4620">
            <v>61.68</v>
          </cell>
          <cell r="I4620">
            <v>50</v>
          </cell>
          <cell r="J4620">
            <v>30.188478999999997</v>
          </cell>
          <cell r="K4620">
            <v>0.82982756243369538</v>
          </cell>
          <cell r="L4620">
            <v>19.233705</v>
          </cell>
          <cell r="M4620">
            <v>19.586268</v>
          </cell>
          <cell r="N4620">
            <v>102.66708199999999</v>
          </cell>
          <cell r="O4620">
            <v>19.818247</v>
          </cell>
          <cell r="P4620">
            <v>232.65003960000001</v>
          </cell>
          <cell r="Q4620">
            <v>49.5</v>
          </cell>
          <cell r="R4620">
            <v>15.879</v>
          </cell>
          <cell r="S4620">
            <v>108.2</v>
          </cell>
          <cell r="T4620">
            <v>92.116299368239225</v>
          </cell>
          <cell r="U4620">
            <v>49.308</v>
          </cell>
          <cell r="V4620">
            <v>42.234999999999999</v>
          </cell>
          <cell r="W4620">
            <v>49.309000000000005</v>
          </cell>
          <cell r="X4620">
            <v>49.321099999999994</v>
          </cell>
          <cell r="Y4620">
            <v>55.920565110389234</v>
          </cell>
          <cell r="Z4620">
            <v>13.980141277597308</v>
          </cell>
          <cell r="AA4620">
            <v>20.023298750000002</v>
          </cell>
          <cell r="AB4620">
            <v>55.920565110389234</v>
          </cell>
          <cell r="AC4620">
            <v>70.268054396903892</v>
          </cell>
          <cell r="AD4620">
            <v>46.947223835626161</v>
          </cell>
          <cell r="AE4620">
            <v>50</v>
          </cell>
          <cell r="AF4620">
            <v>80.583020733333356</v>
          </cell>
          <cell r="AG4620">
            <v>22.608162037956578</v>
          </cell>
          <cell r="AH4620">
            <v>45.499200000000002</v>
          </cell>
          <cell r="AI4620">
            <v>17.172380598080402</v>
          </cell>
          <cell r="AJ4620">
            <v>19.327999999999999</v>
          </cell>
          <cell r="AK4620">
            <v>48.0608</v>
          </cell>
          <cell r="AL4620">
            <v>10.4</v>
          </cell>
          <cell r="AM4620">
            <v>70.597499999999997</v>
          </cell>
          <cell r="AN4620">
            <v>70.597499999999997</v>
          </cell>
          <cell r="AO4620">
            <v>117.2342</v>
          </cell>
          <cell r="AP4620">
            <v>125.61272592450659</v>
          </cell>
          <cell r="AQ4620">
            <v>17.406400000000001</v>
          </cell>
          <cell r="AR4620">
            <v>18.17385934</v>
          </cell>
          <cell r="AS4620">
            <v>9.4029799999999994</v>
          </cell>
          <cell r="AT4620">
            <v>39.630000000000003</v>
          </cell>
          <cell r="AU4620">
            <v>15.563027502000001</v>
          </cell>
        </row>
        <row r="4621">
          <cell r="D4621">
            <v>35</v>
          </cell>
          <cell r="E4621">
            <v>114.8593300403426</v>
          </cell>
          <cell r="F4621">
            <v>18.041711060180212</v>
          </cell>
          <cell r="G4621">
            <v>97.445698390898357</v>
          </cell>
          <cell r="H4621">
            <v>33.796999999999997</v>
          </cell>
          <cell r="I4621">
            <v>50</v>
          </cell>
          <cell r="J4621">
            <v>32.192496999999996</v>
          </cell>
          <cell r="K4621">
            <v>42.34918179360659</v>
          </cell>
          <cell r="L4621">
            <v>20</v>
          </cell>
          <cell r="M4621">
            <v>19.947108</v>
          </cell>
          <cell r="N4621">
            <v>144.668159</v>
          </cell>
          <cell r="O4621">
            <v>19.818196</v>
          </cell>
          <cell r="P4621">
            <v>232.65003960000001</v>
          </cell>
          <cell r="Q4621">
            <v>49.5</v>
          </cell>
          <cell r="R4621">
            <v>28.552</v>
          </cell>
          <cell r="S4621">
            <v>119</v>
          </cell>
          <cell r="T4621">
            <v>95.044308419796437</v>
          </cell>
          <cell r="U4621">
            <v>49.308</v>
          </cell>
          <cell r="V4621">
            <v>39.182000000000002</v>
          </cell>
          <cell r="W4621">
            <v>49.309000000000005</v>
          </cell>
          <cell r="X4621">
            <v>49.321099999999994</v>
          </cell>
          <cell r="Y4621">
            <v>54.041267758910486</v>
          </cell>
          <cell r="Z4621">
            <v>13.510316939727621</v>
          </cell>
          <cell r="AA4621">
            <v>20.570550000000001</v>
          </cell>
          <cell r="AB4621">
            <v>54.041267758910486</v>
          </cell>
          <cell r="AC4621">
            <v>76.218638733605673</v>
          </cell>
          <cell r="AD4621">
            <v>48.984511066394148</v>
          </cell>
          <cell r="AE4621">
            <v>50</v>
          </cell>
          <cell r="AF4621">
            <v>83.615770066666684</v>
          </cell>
          <cell r="AG4621">
            <v>16.369454032545775</v>
          </cell>
          <cell r="AH4621">
            <v>48.948900000000002</v>
          </cell>
          <cell r="AI4621">
            <v>17.875502250883198</v>
          </cell>
          <cell r="AJ4621">
            <v>19.667999999999999</v>
          </cell>
          <cell r="AK4621">
            <v>48.0608</v>
          </cell>
          <cell r="AL4621">
            <v>9.9</v>
          </cell>
          <cell r="AM4621">
            <v>63.78</v>
          </cell>
          <cell r="AN4621">
            <v>63.78</v>
          </cell>
          <cell r="AO4621">
            <v>117.2342</v>
          </cell>
          <cell r="AP4621">
            <v>133.9910296670609</v>
          </cell>
          <cell r="AQ4621">
            <v>15.230600000000001</v>
          </cell>
          <cell r="AR4621">
            <v>23.873452100000002</v>
          </cell>
          <cell r="AS4621">
            <v>20.786435000000001</v>
          </cell>
          <cell r="AT4621">
            <v>40</v>
          </cell>
          <cell r="AU4621">
            <v>27.518544088200002</v>
          </cell>
        </row>
        <row r="4622">
          <cell r="D4622">
            <v>35.1</v>
          </cell>
          <cell r="E4622">
            <v>114.8593300403426</v>
          </cell>
          <cell r="F4622">
            <v>13.964276450838071</v>
          </cell>
          <cell r="G4622">
            <v>97.44566747698417</v>
          </cell>
          <cell r="H4622">
            <v>32.595999999999997</v>
          </cell>
          <cell r="I4622">
            <v>50</v>
          </cell>
          <cell r="J4622">
            <v>33.564686000000002</v>
          </cell>
          <cell r="K4622">
            <v>51.116902200103524</v>
          </cell>
          <cell r="L4622">
            <v>18.470092999999999</v>
          </cell>
          <cell r="M4622">
            <v>19.947113000000002</v>
          </cell>
          <cell r="N4622">
            <v>150</v>
          </cell>
          <cell r="O4622">
            <v>19.818200000000001</v>
          </cell>
          <cell r="P4622">
            <v>232.65003960000001</v>
          </cell>
          <cell r="Q4622">
            <v>49.5</v>
          </cell>
          <cell r="R4622">
            <v>49.686999999999998</v>
          </cell>
          <cell r="S4622">
            <v>110.5</v>
          </cell>
          <cell r="T4622">
            <v>91.732579839637509</v>
          </cell>
          <cell r="U4622">
            <v>49.308</v>
          </cell>
          <cell r="V4622">
            <v>38.753</v>
          </cell>
          <cell r="W4622">
            <v>49.309000000000005</v>
          </cell>
          <cell r="X4622">
            <v>49.321099999999994</v>
          </cell>
          <cell r="Y4622">
            <v>75.390020974403598</v>
          </cell>
          <cell r="Z4622">
            <v>18.847505243600899</v>
          </cell>
          <cell r="AA4622">
            <v>21.443012500000002</v>
          </cell>
          <cell r="AB4622">
            <v>75.390020974403598</v>
          </cell>
          <cell r="AC4622">
            <v>86.599111212642441</v>
          </cell>
          <cell r="AD4622">
            <v>48.844444295435068</v>
          </cell>
          <cell r="AE4622">
            <v>50</v>
          </cell>
          <cell r="AF4622">
            <v>85.065427400000004</v>
          </cell>
          <cell r="AG4622">
            <v>12.191236744518358</v>
          </cell>
          <cell r="AH4622">
            <v>46.049399999999999</v>
          </cell>
          <cell r="AI4622">
            <v>18.273996850752724</v>
          </cell>
          <cell r="AJ4622">
            <v>19.667999999999999</v>
          </cell>
          <cell r="AK4622">
            <v>48.0608</v>
          </cell>
          <cell r="AL4622">
            <v>9.6</v>
          </cell>
          <cell r="AM4622">
            <v>48.427499999999995</v>
          </cell>
          <cell r="AN4622">
            <v>48.427499999999995</v>
          </cell>
          <cell r="AO4622">
            <v>117.2342</v>
          </cell>
          <cell r="AP4622">
            <v>141.4290283689254</v>
          </cell>
          <cell r="AQ4622">
            <v>14.439399999999999</v>
          </cell>
          <cell r="AR4622">
            <v>28.360103779999999</v>
          </cell>
          <cell r="AS4622">
            <v>24.832256000000001</v>
          </cell>
          <cell r="AT4622">
            <v>40</v>
          </cell>
          <cell r="AU4622">
            <v>30.261976301699999</v>
          </cell>
        </row>
        <row r="4623">
          <cell r="D4623">
            <v>15.8</v>
          </cell>
          <cell r="E4623">
            <v>113.94504977322146</v>
          </cell>
          <cell r="F4623">
            <v>10.407336739705624</v>
          </cell>
          <cell r="G4623">
            <v>97.44566747698417</v>
          </cell>
          <cell r="H4623">
            <v>24.536999999999999</v>
          </cell>
          <cell r="I4623">
            <v>50</v>
          </cell>
          <cell r="J4623">
            <v>33.525416</v>
          </cell>
          <cell r="K4623">
            <v>31.870881570868619</v>
          </cell>
          <cell r="L4623">
            <v>19.450927</v>
          </cell>
          <cell r="M4623">
            <v>19.947118</v>
          </cell>
          <cell r="N4623">
            <v>150</v>
          </cell>
          <cell r="O4623">
            <v>19.818206</v>
          </cell>
          <cell r="P4623">
            <v>232.65003960000001</v>
          </cell>
          <cell r="Q4623">
            <v>49.5</v>
          </cell>
          <cell r="R4623">
            <v>49.686999999999998</v>
          </cell>
          <cell r="S4623">
            <v>103.5</v>
          </cell>
          <cell r="T4623">
            <v>92.028048416698695</v>
          </cell>
          <cell r="U4623">
            <v>49.308</v>
          </cell>
          <cell r="V4623">
            <v>41.263000000000005</v>
          </cell>
          <cell r="W4623">
            <v>49.309000000000005</v>
          </cell>
          <cell r="X4623">
            <v>49.321099999999994</v>
          </cell>
          <cell r="Y4623">
            <v>79.308158332061112</v>
          </cell>
          <cell r="Z4623">
            <v>19.827039583015278</v>
          </cell>
          <cell r="AA4623">
            <v>21.258006250000001</v>
          </cell>
          <cell r="AB4623">
            <v>79.308158332061112</v>
          </cell>
          <cell r="AC4623">
            <v>94.011722909051826</v>
          </cell>
          <cell r="AD4623">
            <v>48.953271189254501</v>
          </cell>
          <cell r="AE4623">
            <v>50</v>
          </cell>
          <cell r="AF4623">
            <v>84.878671400000002</v>
          </cell>
          <cell r="AG4623">
            <v>14.480670874944339</v>
          </cell>
          <cell r="AH4623">
            <v>45.498800000000003</v>
          </cell>
          <cell r="AI4623">
            <v>18.21483504563184</v>
          </cell>
          <cell r="AJ4623">
            <v>19.295999999999999</v>
          </cell>
          <cell r="AK4623">
            <v>48.0608</v>
          </cell>
          <cell r="AL4623">
            <v>9.3000000000000007</v>
          </cell>
          <cell r="AM4623">
            <v>70.260000000000005</v>
          </cell>
          <cell r="AN4623">
            <v>70.260000000000005</v>
          </cell>
          <cell r="AO4623">
            <v>117.2342</v>
          </cell>
          <cell r="AP4623">
            <v>141.33648648481699</v>
          </cell>
          <cell r="AQ4623">
            <v>15.0328</v>
          </cell>
          <cell r="AR4623">
            <v>30.08747936</v>
          </cell>
          <cell r="AS4623">
            <v>34.460284000000001</v>
          </cell>
          <cell r="AT4623">
            <v>40</v>
          </cell>
          <cell r="AU4623">
            <v>15.981790908599999</v>
          </cell>
        </row>
        <row r="4624">
          <cell r="D4624">
            <v>6.7</v>
          </cell>
          <cell r="E4624">
            <v>113.4902068262617</v>
          </cell>
          <cell r="F4624">
            <v>8.6761299089899069</v>
          </cell>
          <cell r="G4624">
            <v>97.445636563069755</v>
          </cell>
          <cell r="H4624">
            <v>25.568999999999999</v>
          </cell>
          <cell r="I4624">
            <v>50</v>
          </cell>
          <cell r="J4624">
            <v>31.592437999999998</v>
          </cell>
          <cell r="K4624">
            <v>20.906755875078392</v>
          </cell>
          <cell r="L4624">
            <v>16.463827999999999</v>
          </cell>
          <cell r="M4624">
            <v>19.874694000000002</v>
          </cell>
          <cell r="N4624">
            <v>149.494158</v>
          </cell>
          <cell r="O4624">
            <v>19.81822</v>
          </cell>
          <cell r="P4624">
            <v>232.65003960000001</v>
          </cell>
          <cell r="Q4624">
            <v>49.5</v>
          </cell>
          <cell r="R4624">
            <v>49.686999999999998</v>
          </cell>
          <cell r="S4624">
            <v>99.4</v>
          </cell>
          <cell r="T4624">
            <v>93.719692030161752</v>
          </cell>
          <cell r="U4624">
            <v>49.308</v>
          </cell>
          <cell r="V4624">
            <v>42.586000000000006</v>
          </cell>
          <cell r="W4624">
            <v>49.309000000000005</v>
          </cell>
          <cell r="X4624">
            <v>48.3371</v>
          </cell>
          <cell r="Y4624">
            <v>74.164096013092291</v>
          </cell>
          <cell r="Z4624">
            <v>18.541024003273073</v>
          </cell>
          <cell r="AA4624">
            <v>21.183824999999999</v>
          </cell>
          <cell r="AB4624">
            <v>74.164096013092291</v>
          </cell>
          <cell r="AC4624">
            <v>96.751948613201463</v>
          </cell>
          <cell r="AD4624">
            <v>48.116261719397905</v>
          </cell>
          <cell r="AE4624">
            <v>49.89431295721937</v>
          </cell>
          <cell r="AF4624">
            <v>83.990595400000004</v>
          </cell>
          <cell r="AG4624">
            <v>16.254982326024479</v>
          </cell>
          <cell r="AH4624">
            <v>45.651899999999998</v>
          </cell>
          <cell r="AI4624">
            <v>18.014246555991839</v>
          </cell>
          <cell r="AJ4624">
            <v>18.856000000000002</v>
          </cell>
          <cell r="AK4624">
            <v>48.0608</v>
          </cell>
          <cell r="AL4624">
            <v>9.1</v>
          </cell>
          <cell r="AM4624">
            <v>94.784999999999997</v>
          </cell>
          <cell r="AN4624">
            <v>94.784999999999997</v>
          </cell>
          <cell r="AO4624">
            <v>117.08308282384435</v>
          </cell>
          <cell r="AP4624">
            <v>146.74453637167338</v>
          </cell>
          <cell r="AQ4624">
            <v>15.626200000000001</v>
          </cell>
          <cell r="AR4624">
            <v>29.80800455</v>
          </cell>
          <cell r="AS4624">
            <v>42.186636</v>
          </cell>
          <cell r="AT4624">
            <v>40</v>
          </cell>
          <cell r="AU4624">
            <v>25.701510235499999</v>
          </cell>
        </row>
        <row r="4625">
          <cell r="D4625">
            <v>13.5</v>
          </cell>
          <cell r="E4625">
            <v>112.57592655914057</v>
          </cell>
          <cell r="F4625">
            <v>10.151274551660435</v>
          </cell>
          <cell r="G4625">
            <v>97.445543821325387</v>
          </cell>
          <cell r="H4625">
            <v>50.325000000000003</v>
          </cell>
          <cell r="I4625">
            <v>50</v>
          </cell>
          <cell r="J4625">
            <v>31.595326</v>
          </cell>
          <cell r="K4625">
            <v>12.453569252212789</v>
          </cell>
          <cell r="L4625">
            <v>17.645181999999998</v>
          </cell>
          <cell r="M4625">
            <v>19.719477999999999</v>
          </cell>
          <cell r="N4625">
            <v>148.46318400000001</v>
          </cell>
          <cell r="O4625">
            <v>19.818225000000002</v>
          </cell>
          <cell r="P4625">
            <v>232.65003960000001</v>
          </cell>
          <cell r="Q4625">
            <v>49.5</v>
          </cell>
          <cell r="R4625">
            <v>49.686999999999998</v>
          </cell>
          <cell r="S4625">
            <v>90.6</v>
          </cell>
          <cell r="T4625">
            <v>83.071851083301951</v>
          </cell>
          <cell r="U4625">
            <v>49.308</v>
          </cell>
          <cell r="V4625">
            <v>43.081000000000003</v>
          </cell>
          <cell r="W4625">
            <v>49.228000000000002</v>
          </cell>
          <cell r="X4625">
            <v>47.928099999999993</v>
          </cell>
          <cell r="Y4625">
            <v>57.028535622785547</v>
          </cell>
          <cell r="Z4625">
            <v>14.257133905696387</v>
          </cell>
          <cell r="AA4625">
            <v>21.401575000000001</v>
          </cell>
          <cell r="AB4625">
            <v>57.028535622785547</v>
          </cell>
          <cell r="AC4625">
            <v>93.325688669103414</v>
          </cell>
          <cell r="AD4625">
            <v>47.820330311827561</v>
          </cell>
          <cell r="AE4625">
            <v>49.873193846129865</v>
          </cell>
          <cell r="AF4625">
            <v>83.550366066666669</v>
          </cell>
          <cell r="AG4625">
            <v>30.563945641186869</v>
          </cell>
          <cell r="AH4625">
            <v>43.701749999999997</v>
          </cell>
          <cell r="AI4625">
            <v>18.221135884071124</v>
          </cell>
          <cell r="AJ4625">
            <v>18.937999999999999</v>
          </cell>
          <cell r="AK4625">
            <v>48.0608</v>
          </cell>
          <cell r="AL4625">
            <v>8.9</v>
          </cell>
          <cell r="AM4625">
            <v>108.14999999999999</v>
          </cell>
          <cell r="AN4625">
            <v>108.14999999999999</v>
          </cell>
          <cell r="AO4625">
            <v>117.2342</v>
          </cell>
          <cell r="AP4625">
            <v>148.53849494408374</v>
          </cell>
          <cell r="AQ4625">
            <v>16.714100000000002</v>
          </cell>
          <cell r="AR4625">
            <v>27.480788400000002</v>
          </cell>
          <cell r="AS4625">
            <v>21.075814999999999</v>
          </cell>
          <cell r="AT4625">
            <v>39.840000000000003</v>
          </cell>
          <cell r="AU4625">
            <v>36.282121959599998</v>
          </cell>
        </row>
        <row r="4626">
          <cell r="D4626">
            <v>9.5</v>
          </cell>
          <cell r="E4626">
            <v>112.11878642558003</v>
          </cell>
          <cell r="F4626">
            <v>10.698482573287237</v>
          </cell>
          <cell r="G4626">
            <v>97.445481993494823</v>
          </cell>
          <cell r="H4626">
            <v>46.719000000000001</v>
          </cell>
          <cell r="I4626">
            <v>50</v>
          </cell>
          <cell r="J4626">
            <v>32.366217999999996</v>
          </cell>
          <cell r="K4626">
            <v>15.36823444038504</v>
          </cell>
          <cell r="L4626">
            <v>18.379304000000001</v>
          </cell>
          <cell r="M4626">
            <v>19.441921000000001</v>
          </cell>
          <cell r="N4626">
            <v>148.70068599999999</v>
          </cell>
          <cell r="O4626">
            <v>19.818218000000002</v>
          </cell>
          <cell r="P4626">
            <v>232.65003960000001</v>
          </cell>
          <cell r="Q4626">
            <v>49.5</v>
          </cell>
          <cell r="R4626">
            <v>49.686999999999998</v>
          </cell>
          <cell r="S4626">
            <v>84.7</v>
          </cell>
          <cell r="T4626">
            <v>44.861719956883185</v>
          </cell>
          <cell r="U4626">
            <v>49.308</v>
          </cell>
          <cell r="V4626">
            <v>42.622</v>
          </cell>
          <cell r="W4626">
            <v>49.309000000000005</v>
          </cell>
          <cell r="X4626">
            <v>48.751099999999994</v>
          </cell>
          <cell r="Y4626">
            <v>66.396753182225979</v>
          </cell>
          <cell r="Z4626">
            <v>16.599188295556495</v>
          </cell>
          <cell r="AA4626">
            <v>23.788131249999999</v>
          </cell>
          <cell r="AB4626">
            <v>66.396753182225979</v>
          </cell>
          <cell r="AC4626">
            <v>84.068528811008406</v>
          </cell>
          <cell r="AD4626">
            <v>48.03169948867297</v>
          </cell>
          <cell r="AE4626">
            <v>49.639908803757884</v>
          </cell>
          <cell r="AF4626">
            <v>82.491819400000011</v>
          </cell>
          <cell r="AG4626">
            <v>41.953880440056132</v>
          </cell>
          <cell r="AH4626">
            <v>47.024800000000006</v>
          </cell>
          <cell r="AI4626">
            <v>18.19951952448168</v>
          </cell>
          <cell r="AJ4626">
            <v>19.126999999999999</v>
          </cell>
          <cell r="AK4626">
            <v>48.0608</v>
          </cell>
          <cell r="AL4626">
            <v>8.6999999999999993</v>
          </cell>
          <cell r="AM4626">
            <v>116.07</v>
          </cell>
          <cell r="AN4626">
            <v>116.07</v>
          </cell>
          <cell r="AO4626">
            <v>117.2342</v>
          </cell>
          <cell r="AP4626">
            <v>145.24812683356237</v>
          </cell>
          <cell r="AQ4626">
            <v>19.186600000000002</v>
          </cell>
          <cell r="AR4626">
            <v>27.777845620000001</v>
          </cell>
          <cell r="AS4626">
            <v>31.435361</v>
          </cell>
          <cell r="AT4626">
            <v>40</v>
          </cell>
          <cell r="AU4626">
            <v>36.4139993151</v>
          </cell>
        </row>
        <row r="4627">
          <cell r="D4627">
            <v>19.8</v>
          </cell>
          <cell r="E4627">
            <v>111.2068033450597</v>
          </cell>
          <cell r="F4627">
            <v>12.148183198817799</v>
          </cell>
          <cell r="G4627">
            <v>97.445512907410205</v>
          </cell>
          <cell r="H4627">
            <v>43.750999999999998</v>
          </cell>
          <cell r="I4627">
            <v>50</v>
          </cell>
          <cell r="J4627">
            <v>32.425277000000001</v>
          </cell>
          <cell r="K4627">
            <v>7.3557774909187392</v>
          </cell>
          <cell r="L4627">
            <v>14.371115</v>
          </cell>
          <cell r="M4627">
            <v>19.271421</v>
          </cell>
          <cell r="N4627">
            <v>149.088067</v>
          </cell>
          <cell r="O4627">
            <v>19.818203</v>
          </cell>
          <cell r="P4627">
            <v>232.65003960000001</v>
          </cell>
          <cell r="Q4627">
            <v>49.5</v>
          </cell>
          <cell r="R4627">
            <v>49.686999999999998</v>
          </cell>
          <cell r="S4627">
            <v>87.3</v>
          </cell>
          <cell r="T4627">
            <v>61.364770768535408</v>
          </cell>
          <cell r="U4627">
            <v>49.308</v>
          </cell>
          <cell r="V4627">
            <v>42.975000000000001</v>
          </cell>
          <cell r="W4627">
            <v>49.309000000000005</v>
          </cell>
          <cell r="X4627">
            <v>49.290099999999995</v>
          </cell>
          <cell r="Y4627">
            <v>47.661037252718323</v>
          </cell>
          <cell r="Z4627">
            <v>11.915259313179581</v>
          </cell>
          <cell r="AA4627">
            <v>25.632993750000001</v>
          </cell>
          <cell r="AB4627">
            <v>47.661037252718323</v>
          </cell>
          <cell r="AC4627">
            <v>72.787685282734898</v>
          </cell>
          <cell r="AD4627">
            <v>47.940099792305261</v>
          </cell>
          <cell r="AE4627">
            <v>49.978794034611177</v>
          </cell>
          <cell r="AF4627">
            <v>56.076194466666671</v>
          </cell>
          <cell r="AG4627">
            <v>45.044616516131207</v>
          </cell>
          <cell r="AH4627">
            <v>45.734199999999994</v>
          </cell>
          <cell r="AI4627">
            <v>17.836407160941601</v>
          </cell>
          <cell r="AJ4627">
            <v>19.327000000000002</v>
          </cell>
          <cell r="AK4627">
            <v>48.0608</v>
          </cell>
          <cell r="AL4627">
            <v>8.6999999999999993</v>
          </cell>
          <cell r="AM4627">
            <v>135.72749999999999</v>
          </cell>
          <cell r="AN4627">
            <v>135.72749999999999</v>
          </cell>
          <cell r="AO4627">
            <v>117.2342</v>
          </cell>
          <cell r="AP4627">
            <v>139.94990598136852</v>
          </cell>
          <cell r="AQ4627">
            <v>23.6371</v>
          </cell>
          <cell r="AR4627">
            <v>25.229609029999999</v>
          </cell>
          <cell r="AS4627">
            <v>39.377707000000001</v>
          </cell>
          <cell r="AT4627">
            <v>40</v>
          </cell>
          <cell r="AU4627">
            <v>36.784651572899996</v>
          </cell>
        </row>
        <row r="4628">
          <cell r="D4628">
            <v>21.3</v>
          </cell>
          <cell r="E4628">
            <v>111.2068033450597</v>
          </cell>
          <cell r="F4628">
            <v>11.220604707300394</v>
          </cell>
          <cell r="G4628">
            <v>97.445636563069755</v>
          </cell>
          <cell r="H4628">
            <v>66.519000000000005</v>
          </cell>
          <cell r="I4628">
            <v>50</v>
          </cell>
          <cell r="J4628">
            <v>29.763368</v>
          </cell>
          <cell r="K4628">
            <v>6.3969962844589192</v>
          </cell>
          <cell r="L4628">
            <v>4.6411519999999999</v>
          </cell>
          <cell r="M4628">
            <v>18.530847999999999</v>
          </cell>
          <cell r="N4628">
            <v>147.109509</v>
          </cell>
          <cell r="O4628">
            <v>19.818209</v>
          </cell>
          <cell r="P4628">
            <v>232.65003960000001</v>
          </cell>
          <cell r="Q4628">
            <v>49.5</v>
          </cell>
          <cell r="R4628">
            <v>49.686999999999998</v>
          </cell>
          <cell r="S4628">
            <v>99.9</v>
          </cell>
          <cell r="T4628">
            <v>53.05590032737269</v>
          </cell>
          <cell r="U4628">
            <v>49.308</v>
          </cell>
          <cell r="V4628">
            <v>39.578000000000003</v>
          </cell>
          <cell r="W4628">
            <v>49.309000000000005</v>
          </cell>
          <cell r="X4628">
            <v>48.626099999999994</v>
          </cell>
          <cell r="Y4628">
            <v>17.812610363580788</v>
          </cell>
          <cell r="Z4628">
            <v>4.453152590895197</v>
          </cell>
          <cell r="AA4628">
            <v>17.09695</v>
          </cell>
          <cell r="AB4628">
            <v>17.812610363580788</v>
          </cell>
          <cell r="AC4628">
            <v>64.117996022360785</v>
          </cell>
          <cell r="AD4628">
            <v>47.425913811496883</v>
          </cell>
          <cell r="AE4628">
            <v>50</v>
          </cell>
          <cell r="AF4628">
            <v>83.115915399999992</v>
          </cell>
          <cell r="AG4628">
            <v>50.25307916285032</v>
          </cell>
          <cell r="AH4628">
            <v>30.2303</v>
          </cell>
          <cell r="AI4628">
            <v>17.881024334009759</v>
          </cell>
          <cell r="AJ4628">
            <v>19.059999999999999</v>
          </cell>
          <cell r="AK4628">
            <v>48.0608</v>
          </cell>
          <cell r="AL4628">
            <v>8.8000000000000007</v>
          </cell>
          <cell r="AM4628">
            <v>133.55250000000001</v>
          </cell>
          <cell r="AN4628">
            <v>133.55250000000001</v>
          </cell>
          <cell r="AO4628">
            <v>117.2342</v>
          </cell>
          <cell r="AP4628">
            <v>128.43134155616866</v>
          </cell>
          <cell r="AQ4628">
            <v>28.977699999999999</v>
          </cell>
          <cell r="AR4628">
            <v>24.647774429999998</v>
          </cell>
          <cell r="AS4628">
            <v>8.5742209999999996</v>
          </cell>
          <cell r="AT4628">
            <v>40</v>
          </cell>
          <cell r="AU4628">
            <v>25.523329035599996</v>
          </cell>
        </row>
        <row r="4629">
          <cell r="D4629">
            <v>18</v>
          </cell>
          <cell r="E4629">
            <v>111.2068033450597</v>
          </cell>
          <cell r="F4629">
            <v>8.9500983804191083</v>
          </cell>
          <cell r="G4629">
            <v>95.622731720608684</v>
          </cell>
          <cell r="H4629">
            <v>88.88</v>
          </cell>
          <cell r="I4629">
            <v>47.203845999999999</v>
          </cell>
          <cell r="J4629">
            <v>29.427989</v>
          </cell>
          <cell r="K4629">
            <v>5.5597822958988834</v>
          </cell>
          <cell r="L4629">
            <v>1.281296</v>
          </cell>
          <cell r="M4629">
            <v>8.9632520000000007</v>
          </cell>
          <cell r="N4629">
            <v>138.53940399999999</v>
          </cell>
          <cell r="O4629">
            <v>19.094560000000001</v>
          </cell>
          <cell r="P4629">
            <v>232.65003960000001</v>
          </cell>
          <cell r="Q4629">
            <v>49.5</v>
          </cell>
          <cell r="R4629">
            <v>48.417999999999999</v>
          </cell>
          <cell r="S4629">
            <v>101.6</v>
          </cell>
          <cell r="T4629">
            <v>57.198738819061639</v>
          </cell>
          <cell r="U4629">
            <v>49.308</v>
          </cell>
          <cell r="V4629">
            <v>34.571000000000005</v>
          </cell>
          <cell r="W4629">
            <v>48.816000000000003</v>
          </cell>
          <cell r="X4629">
            <v>47.234099999999998</v>
          </cell>
          <cell r="Y4629">
            <v>7.3709983407813935</v>
          </cell>
          <cell r="Z4629">
            <v>1.8427495851953484</v>
          </cell>
          <cell r="AA4629">
            <v>9.3319849999999995</v>
          </cell>
          <cell r="AB4629">
            <v>7.3709983407813935</v>
          </cell>
          <cell r="AC4629">
            <v>53.134407923027311</v>
          </cell>
          <cell r="AD4629">
            <v>45.187642008489938</v>
          </cell>
          <cell r="AE4629">
            <v>47.903120615142548</v>
          </cell>
          <cell r="AF4629">
            <v>73.749589799999995</v>
          </cell>
          <cell r="AG4629">
            <v>60.555532749767245</v>
          </cell>
          <cell r="AH4629">
            <v>38.572499999999998</v>
          </cell>
          <cell r="AI4629">
            <v>16.74215368577136</v>
          </cell>
          <cell r="AJ4629">
            <v>18.251999999999999</v>
          </cell>
          <cell r="AK4629">
            <v>48.0608</v>
          </cell>
          <cell r="AL4629">
            <v>8.9</v>
          </cell>
          <cell r="AM4629">
            <v>137.76</v>
          </cell>
          <cell r="AN4629">
            <v>137.76</v>
          </cell>
          <cell r="AO4629">
            <v>117.2342</v>
          </cell>
          <cell r="AP4629">
            <v>119.30370345175348</v>
          </cell>
          <cell r="AQ4629">
            <v>39.065500000000007</v>
          </cell>
          <cell r="AR4629">
            <v>21.764505880000002</v>
          </cell>
          <cell r="AS4629">
            <v>8.9440690000000007</v>
          </cell>
          <cell r="AT4629">
            <v>37.64</v>
          </cell>
          <cell r="AU4629">
            <v>19.242031812299999</v>
          </cell>
        </row>
        <row r="4630">
          <cell r="D4630">
            <v>10.8</v>
          </cell>
          <cell r="E4630">
            <v>95.923620889891708</v>
          </cell>
          <cell r="F4630">
            <v>8.2823148640697717</v>
          </cell>
          <cell r="G4630">
            <v>83.029029257286069</v>
          </cell>
          <cell r="H4630">
            <v>97.632000000000005</v>
          </cell>
          <cell r="I4630">
            <v>34.515982999999999</v>
          </cell>
          <cell r="J4630">
            <v>23.440866</v>
          </cell>
          <cell r="K4630">
            <v>6.4697218849148435</v>
          </cell>
          <cell r="L4630">
            <v>2.0499839999999998</v>
          </cell>
          <cell r="M4630">
            <v>10.179905</v>
          </cell>
          <cell r="N4630">
            <v>118.949483</v>
          </cell>
          <cell r="O4630">
            <v>16.211051000000001</v>
          </cell>
          <cell r="P4630">
            <v>232.65003960000001</v>
          </cell>
          <cell r="Q4630">
            <v>49.5</v>
          </cell>
          <cell r="R4630">
            <v>40.691000000000003</v>
          </cell>
          <cell r="S4630">
            <v>96.6</v>
          </cell>
          <cell r="T4630">
            <v>73.956449433254349</v>
          </cell>
          <cell r="U4630">
            <v>45.57</v>
          </cell>
          <cell r="V4630">
            <v>31.861999999999998</v>
          </cell>
          <cell r="W4630">
            <v>43.081000000000003</v>
          </cell>
          <cell r="X4630">
            <v>41.445099999999996</v>
          </cell>
          <cell r="Y4630">
            <v>4.6126491998571622</v>
          </cell>
          <cell r="Z4630">
            <v>1.1531622999642905</v>
          </cell>
          <cell r="AA4630">
            <v>6.5692656249999999</v>
          </cell>
          <cell r="AB4630">
            <v>4.6126491998571622</v>
          </cell>
          <cell r="AC4630">
            <v>84.382993764781745</v>
          </cell>
          <cell r="AD4630">
            <v>38.495801980109434</v>
          </cell>
          <cell r="AE4630">
            <v>40.900376306316197</v>
          </cell>
          <cell r="AF4630">
            <v>61.997226466666667</v>
          </cell>
          <cell r="AG4630">
            <v>63.302853706278427</v>
          </cell>
          <cell r="AH4630">
            <v>30.561599999999999</v>
          </cell>
          <cell r="AI4630">
            <v>14.4359996197032</v>
          </cell>
          <cell r="AJ4630">
            <v>15.965999999999999</v>
          </cell>
          <cell r="AK4630">
            <v>48.0608</v>
          </cell>
          <cell r="AL4630">
            <v>9.1</v>
          </cell>
          <cell r="AM4630">
            <v>136.95750000000001</v>
          </cell>
          <cell r="AN4630">
            <v>136.95750000000001</v>
          </cell>
          <cell r="AO4630">
            <v>116.53274410998425</v>
          </cell>
          <cell r="AP4630">
            <v>105.1284017900191</v>
          </cell>
          <cell r="AQ4630">
            <v>45.889600000000002</v>
          </cell>
          <cell r="AR4630">
            <v>17.80256717</v>
          </cell>
          <cell r="AS4630">
            <v>28.587627000000001</v>
          </cell>
          <cell r="AT4630">
            <v>32.9</v>
          </cell>
          <cell r="AU4630">
            <v>5.9236793154000003</v>
          </cell>
        </row>
        <row r="4631">
          <cell r="D4631">
            <v>32.9</v>
          </cell>
          <cell r="E4631">
            <v>27.857981907984694</v>
          </cell>
          <cell r="F4631">
            <v>6.799074750436537</v>
          </cell>
          <cell r="G4631">
            <v>36.517084574648898</v>
          </cell>
          <cell r="H4631">
            <v>97.632000000000005</v>
          </cell>
          <cell r="I4631">
            <v>14.374056</v>
          </cell>
          <cell r="J4631">
            <v>7.726934</v>
          </cell>
          <cell r="K4631">
            <v>8.5410031604521848</v>
          </cell>
          <cell r="L4631">
            <v>0.31156200000000001</v>
          </cell>
          <cell r="M4631">
            <v>5.028791</v>
          </cell>
          <cell r="N4631">
            <v>45.741098000000001</v>
          </cell>
          <cell r="O4631">
            <v>5.3291519999999997</v>
          </cell>
          <cell r="P4631">
            <v>232.65003960000001</v>
          </cell>
          <cell r="Q4631">
            <v>49.5</v>
          </cell>
          <cell r="R4631">
            <v>16.873999999999999</v>
          </cell>
          <cell r="S4631">
            <v>86.4</v>
          </cell>
          <cell r="T4631">
            <v>18.064292652577922</v>
          </cell>
          <cell r="U4631">
            <v>22.686</v>
          </cell>
          <cell r="V4631">
            <v>16.052999999999997</v>
          </cell>
          <cell r="W4631">
            <v>18.805999999999997</v>
          </cell>
          <cell r="X4631">
            <v>19.446100000000001</v>
          </cell>
          <cell r="Y4631">
            <v>4.4398140282388203</v>
          </cell>
          <cell r="Z4631">
            <v>1.1099535070597051</v>
          </cell>
          <cell r="AA4631">
            <v>1.0826253750000001</v>
          </cell>
          <cell r="AB4631">
            <v>4.4398140282388203</v>
          </cell>
          <cell r="AC4631">
            <v>42.858757095248329</v>
          </cell>
          <cell r="AD4631">
            <v>20.955044314077291</v>
          </cell>
          <cell r="AE4631">
            <v>15.411179831750445</v>
          </cell>
          <cell r="AF4631">
            <v>23.900058386666668</v>
          </cell>
          <cell r="AG4631">
            <v>64.504806624752064</v>
          </cell>
          <cell r="AH4631">
            <v>12.2788</v>
          </cell>
          <cell r="AI4631">
            <v>8.4035564457768004</v>
          </cell>
          <cell r="AJ4631">
            <v>5.9528999999999996</v>
          </cell>
          <cell r="AK4631">
            <v>47.393350696874435</v>
          </cell>
          <cell r="AL4631">
            <v>9.5</v>
          </cell>
          <cell r="AM4631">
            <v>136.13249999999999</v>
          </cell>
          <cell r="AN4631">
            <v>136.13249999999999</v>
          </cell>
          <cell r="AO4631">
            <v>105.8198612588108</v>
          </cell>
          <cell r="AP4631">
            <v>56.912837804321811</v>
          </cell>
          <cell r="AQ4631">
            <v>52.219200000000008</v>
          </cell>
          <cell r="AR4631">
            <v>9.147890791</v>
          </cell>
          <cell r="AS4631">
            <v>7.793018</v>
          </cell>
          <cell r="AT4631">
            <v>16.39</v>
          </cell>
          <cell r="AU4631">
            <v>4.0399212348000004</v>
          </cell>
        </row>
        <row r="4632">
          <cell r="D4632">
            <v>42.7</v>
          </cell>
          <cell r="E4632">
            <v>0</v>
          </cell>
          <cell r="F4632">
            <v>6.799074750436537</v>
          </cell>
          <cell r="G4632">
            <v>2.4097592885116641</v>
          </cell>
          <cell r="H4632">
            <v>97.105000000000004</v>
          </cell>
          <cell r="I4632">
            <v>0.34354299999999999</v>
          </cell>
          <cell r="J4632">
            <v>-4.2399999999999998E-3</v>
          </cell>
          <cell r="K4632">
            <v>18.356749650737271</v>
          </cell>
          <cell r="L4632">
            <v>-5.4500000000000002E-4</v>
          </cell>
          <cell r="M4632">
            <v>-8.9999999999999998E-4</v>
          </cell>
          <cell r="N4632">
            <v>0.60433199999999998</v>
          </cell>
          <cell r="O4632">
            <v>-8.9999999999999998E-4</v>
          </cell>
          <cell r="P4632">
            <v>97.996570553578891</v>
          </cell>
          <cell r="Q4632">
            <v>20.852793289516928</v>
          </cell>
          <cell r="R4632">
            <v>-5.3E-3</v>
          </cell>
          <cell r="S4632">
            <v>79.099999999999994</v>
          </cell>
          <cell r="T4632">
            <v>-9.4260479331979737E-3</v>
          </cell>
          <cell r="U4632">
            <v>0.22549999999999998</v>
          </cell>
          <cell r="V4632">
            <v>-6.1699999999999998E-2</v>
          </cell>
          <cell r="W4632">
            <v>-6.1699999999999998E-2</v>
          </cell>
          <cell r="X4632">
            <v>-6.3600000000000004E-2</v>
          </cell>
          <cell r="Y4632">
            <v>1.2360546254024862</v>
          </cell>
          <cell r="Z4632">
            <v>0.30901365635062156</v>
          </cell>
          <cell r="AA4632">
            <v>0</v>
          </cell>
          <cell r="AB4632">
            <v>1.2360546254024862</v>
          </cell>
          <cell r="AC4632">
            <v>59.481593582025369</v>
          </cell>
          <cell r="AD4632">
            <v>1.7052818913426155</v>
          </cell>
          <cell r="AE4632">
            <v>0</v>
          </cell>
          <cell r="AF4632">
            <v>1.4214784533333333</v>
          </cell>
          <cell r="AG4632">
            <v>58.094391059559314</v>
          </cell>
          <cell r="AH4632">
            <v>2.3553499999999996</v>
          </cell>
          <cell r="AI4632">
            <v>0.33941932311672002</v>
          </cell>
          <cell r="AJ4632">
            <v>-2.6620999999999999E-2</v>
          </cell>
          <cell r="AK4632">
            <v>0</v>
          </cell>
          <cell r="AL4632">
            <v>10.199999999999999</v>
          </cell>
          <cell r="AM4632">
            <v>135.6525</v>
          </cell>
          <cell r="AN4632">
            <v>135.6525</v>
          </cell>
          <cell r="AO4632">
            <v>110.72316334322335</v>
          </cell>
          <cell r="AP4632">
            <v>4.7752269283347744</v>
          </cell>
          <cell r="AQ4632">
            <v>54.790600000000005</v>
          </cell>
          <cell r="AR4632">
            <v>1.0665084540000001</v>
          </cell>
          <cell r="AS4632">
            <v>-2.01E-2</v>
          </cell>
          <cell r="AT4632">
            <v>0.74</v>
          </cell>
          <cell r="AU4632">
            <v>0</v>
          </cell>
        </row>
        <row r="4633">
          <cell r="D4633">
            <v>103.6</v>
          </cell>
          <cell r="E4633">
            <v>0</v>
          </cell>
          <cell r="F4633">
            <v>6.3493806966957509</v>
          </cell>
          <cell r="G4633">
            <v>0</v>
          </cell>
          <cell r="H4633">
            <v>93.634</v>
          </cell>
          <cell r="I4633">
            <v>0</v>
          </cell>
          <cell r="J4633">
            <v>-4.2399999999999998E-3</v>
          </cell>
          <cell r="K4633">
            <v>10.918583665576383</v>
          </cell>
          <cell r="L4633">
            <v>-5.4500000000000002E-4</v>
          </cell>
          <cell r="M4633">
            <v>-8.9999999999999998E-4</v>
          </cell>
          <cell r="N4633">
            <v>-7.1999999999999998E-3</v>
          </cell>
          <cell r="O4633">
            <v>-8.9999999999999998E-4</v>
          </cell>
          <cell r="P4633">
            <v>2.5999802248392316</v>
          </cell>
          <cell r="Q4633">
            <v>0.55267558400908601</v>
          </cell>
          <cell r="R4633">
            <v>-5.3E-3</v>
          </cell>
          <cell r="S4633">
            <v>74.099999999999994</v>
          </cell>
          <cell r="T4633">
            <v>0</v>
          </cell>
          <cell r="U4633">
            <v>-6.1699999999999998E-2</v>
          </cell>
          <cell r="V4633">
            <v>-6.1699999999999998E-2</v>
          </cell>
          <cell r="W4633">
            <v>-6.1699999999999998E-2</v>
          </cell>
          <cell r="X4633">
            <v>-6.3600000000000004E-2</v>
          </cell>
          <cell r="Y4633">
            <v>0</v>
          </cell>
          <cell r="Z4633">
            <v>0</v>
          </cell>
          <cell r="AA4633">
            <v>0</v>
          </cell>
          <cell r="AB4633">
            <v>0</v>
          </cell>
          <cell r="AC4633">
            <v>63.392849225972917</v>
          </cell>
          <cell r="AD4633">
            <v>0</v>
          </cell>
          <cell r="AE4633">
            <v>0</v>
          </cell>
          <cell r="AF4633">
            <v>0</v>
          </cell>
          <cell r="AG4633">
            <v>51.111616961760063</v>
          </cell>
          <cell r="AH4633">
            <v>0</v>
          </cell>
          <cell r="AI4633">
            <v>-4.1011343999999998E-2</v>
          </cell>
          <cell r="AJ4633">
            <v>-2.6620999999999999E-2</v>
          </cell>
          <cell r="AK4633">
            <v>0</v>
          </cell>
          <cell r="AL4633">
            <v>10.5</v>
          </cell>
          <cell r="AM4633">
            <v>126.18</v>
          </cell>
          <cell r="AN4633">
            <v>126.18</v>
          </cell>
          <cell r="AO4633">
            <v>114.75234933483829</v>
          </cell>
          <cell r="AP4633">
            <v>5.2351002030661675E-3</v>
          </cell>
          <cell r="AQ4633">
            <v>55.285100000000007</v>
          </cell>
          <cell r="AR4633">
            <v>0.38461538499999998</v>
          </cell>
          <cell r="AS4633">
            <v>-2.01E-2</v>
          </cell>
          <cell r="AT4633">
            <v>-0.05</v>
          </cell>
          <cell r="AU4633">
            <v>0</v>
          </cell>
        </row>
        <row r="4634">
          <cell r="D4634">
            <v>102</v>
          </cell>
          <cell r="E4634">
            <v>0</v>
          </cell>
          <cell r="F4634">
            <v>10.151274551660435</v>
          </cell>
          <cell r="G4634">
            <v>0</v>
          </cell>
          <cell r="H4634">
            <v>86.516999999999996</v>
          </cell>
          <cell r="I4634">
            <v>0</v>
          </cell>
          <cell r="J4634">
            <v>-4.2399999999999998E-3</v>
          </cell>
          <cell r="K4634">
            <v>23.130667873319446</v>
          </cell>
          <cell r="L4634">
            <v>-5.4500000000000002E-4</v>
          </cell>
          <cell r="M4634">
            <v>-8.9999999999999998E-4</v>
          </cell>
          <cell r="N4634">
            <v>-7.1999999999999998E-3</v>
          </cell>
          <cell r="O4634">
            <v>-8.9999999999999998E-4</v>
          </cell>
          <cell r="P4634">
            <v>0</v>
          </cell>
          <cell r="Q4634">
            <v>0</v>
          </cell>
          <cell r="R4634">
            <v>-5.3E-3</v>
          </cell>
          <cell r="S4634">
            <v>75.3</v>
          </cell>
          <cell r="T4634">
            <v>0</v>
          </cell>
          <cell r="U4634">
            <v>-6.1699999999999998E-2</v>
          </cell>
          <cell r="V4634">
            <v>-6.1699999999999998E-2</v>
          </cell>
          <cell r="W4634">
            <v>-6.1699999999999998E-2</v>
          </cell>
          <cell r="X4634">
            <v>-6.3600000000000004E-2</v>
          </cell>
          <cell r="Y4634">
            <v>0</v>
          </cell>
          <cell r="Z4634">
            <v>0</v>
          </cell>
          <cell r="AA4634">
            <v>0</v>
          </cell>
          <cell r="AB4634">
            <v>0</v>
          </cell>
          <cell r="AC4634">
            <v>75.394146043861525</v>
          </cell>
          <cell r="AD4634">
            <v>0</v>
          </cell>
          <cell r="AE4634">
            <v>0</v>
          </cell>
          <cell r="AF4634">
            <v>0</v>
          </cell>
          <cell r="AG4634">
            <v>46.876163820471994</v>
          </cell>
          <cell r="AH4634">
            <v>0</v>
          </cell>
          <cell r="AI4634">
            <v>-4.1011343999999998E-2</v>
          </cell>
          <cell r="AJ4634">
            <v>-2.6620999999999999E-2</v>
          </cell>
          <cell r="AK4634">
            <v>0</v>
          </cell>
          <cell r="AL4634">
            <v>10.7</v>
          </cell>
          <cell r="AM4634">
            <v>133.755</v>
          </cell>
          <cell r="AN4634">
            <v>133.755</v>
          </cell>
          <cell r="AO4634">
            <v>115.40837153439685</v>
          </cell>
          <cell r="AP4634">
            <v>1.0533205854414973E-2</v>
          </cell>
          <cell r="AQ4634">
            <v>57.263100000000001</v>
          </cell>
          <cell r="AR4634">
            <v>0.38461538499999998</v>
          </cell>
          <cell r="AS4634">
            <v>-2.01E-2</v>
          </cell>
          <cell r="AT4634">
            <v>-0.05</v>
          </cell>
          <cell r="AU4634">
            <v>0</v>
          </cell>
        </row>
        <row r="4635">
          <cell r="D4635">
            <v>100.7</v>
          </cell>
          <cell r="E4635">
            <v>0</v>
          </cell>
          <cell r="F4635">
            <v>12.07558436134399</v>
          </cell>
          <cell r="G4635">
            <v>0</v>
          </cell>
          <cell r="H4635">
            <v>80.287000000000006</v>
          </cell>
          <cell r="I4635">
            <v>0</v>
          </cell>
          <cell r="J4635">
            <v>-4.2399999999999998E-3</v>
          </cell>
          <cell r="K4635">
            <v>23.496741790488073</v>
          </cell>
          <cell r="L4635">
            <v>-5.4500000000000002E-4</v>
          </cell>
          <cell r="M4635">
            <v>-8.9999999999999998E-4</v>
          </cell>
          <cell r="N4635">
            <v>-7.1999999999999998E-3</v>
          </cell>
          <cell r="O4635">
            <v>-8.9999999999999998E-4</v>
          </cell>
          <cell r="P4635">
            <v>0</v>
          </cell>
          <cell r="Q4635">
            <v>0</v>
          </cell>
          <cell r="R4635">
            <v>-5.3E-3</v>
          </cell>
          <cell r="S4635">
            <v>96.7</v>
          </cell>
          <cell r="T4635">
            <v>0</v>
          </cell>
          <cell r="U4635">
            <v>-6.1699999999999998E-2</v>
          </cell>
          <cell r="V4635">
            <v>-6.1699999999999998E-2</v>
          </cell>
          <cell r="W4635">
            <v>-6.1699999999999998E-2</v>
          </cell>
          <cell r="X4635">
            <v>-6.3600000000000004E-2</v>
          </cell>
          <cell r="Y4635">
            <v>0</v>
          </cell>
          <cell r="Z4635">
            <v>0</v>
          </cell>
          <cell r="AA4635">
            <v>0</v>
          </cell>
          <cell r="AB4635">
            <v>0</v>
          </cell>
          <cell r="AC4635">
            <v>89.939323532573638</v>
          </cell>
          <cell r="AD4635">
            <v>0</v>
          </cell>
          <cell r="AE4635">
            <v>0</v>
          </cell>
          <cell r="AF4635">
            <v>0</v>
          </cell>
          <cell r="AG4635">
            <v>46.246569434604851</v>
          </cell>
          <cell r="AH4635">
            <v>0</v>
          </cell>
          <cell r="AI4635">
            <v>-4.1011343999999998E-2</v>
          </cell>
          <cell r="AJ4635">
            <v>-2.6620999999999999E-2</v>
          </cell>
          <cell r="AK4635">
            <v>0</v>
          </cell>
          <cell r="AL4635">
            <v>10.8</v>
          </cell>
          <cell r="AM4635">
            <v>133.86750000000001</v>
          </cell>
          <cell r="AN4635">
            <v>133.86750000000001</v>
          </cell>
          <cell r="AO4635">
            <v>117.2342</v>
          </cell>
          <cell r="AP4635">
            <v>0</v>
          </cell>
          <cell r="AQ4635">
            <v>60.526800000000001</v>
          </cell>
          <cell r="AR4635">
            <v>0</v>
          </cell>
          <cell r="AS4635">
            <v>-2.01E-2</v>
          </cell>
          <cell r="AT4635">
            <v>-0.05</v>
          </cell>
          <cell r="AU4635">
            <v>0</v>
          </cell>
        </row>
        <row r="4636">
          <cell r="D4636">
            <v>99.4</v>
          </cell>
          <cell r="E4636">
            <v>0</v>
          </cell>
          <cell r="F4636">
            <v>11.664949656974276</v>
          </cell>
          <cell r="G4636">
            <v>0</v>
          </cell>
          <cell r="H4636">
            <v>53.857999999999997</v>
          </cell>
          <cell r="I4636">
            <v>0</v>
          </cell>
          <cell r="J4636">
            <v>-4.2399999999999998E-3</v>
          </cell>
          <cell r="K4636">
            <v>39.336590717369461</v>
          </cell>
          <cell r="L4636">
            <v>-5.4500000000000002E-4</v>
          </cell>
          <cell r="M4636">
            <v>-8.9999999999999998E-4</v>
          </cell>
          <cell r="N4636">
            <v>-7.1999999999999998E-3</v>
          </cell>
          <cell r="O4636">
            <v>-8.9999999999999998E-4</v>
          </cell>
          <cell r="P4636">
            <v>0</v>
          </cell>
          <cell r="Q4636">
            <v>0</v>
          </cell>
          <cell r="R4636">
            <v>-5.3E-3</v>
          </cell>
          <cell r="S4636">
            <v>94.5</v>
          </cell>
          <cell r="T4636">
            <v>0</v>
          </cell>
          <cell r="U4636">
            <v>-6.1699999999999998E-2</v>
          </cell>
          <cell r="V4636">
            <v>-6.1699999999999998E-2</v>
          </cell>
          <cell r="W4636">
            <v>-6.1699999999999998E-2</v>
          </cell>
          <cell r="X4636">
            <v>-6.3600000000000004E-2</v>
          </cell>
          <cell r="Y4636">
            <v>0</v>
          </cell>
          <cell r="Z4636">
            <v>0</v>
          </cell>
          <cell r="AA4636">
            <v>0</v>
          </cell>
          <cell r="AB4636">
            <v>0</v>
          </cell>
          <cell r="AC4636">
            <v>99.047073425069868</v>
          </cell>
          <cell r="AD4636">
            <v>0</v>
          </cell>
          <cell r="AE4636">
            <v>0</v>
          </cell>
          <cell r="AF4636">
            <v>0</v>
          </cell>
          <cell r="AG4636">
            <v>43.098597505269119</v>
          </cell>
          <cell r="AH4636">
            <v>0</v>
          </cell>
          <cell r="AI4636">
            <v>-4.1011343999999998E-2</v>
          </cell>
          <cell r="AJ4636">
            <v>-2.6620999999999999E-2</v>
          </cell>
          <cell r="AK4636">
            <v>0</v>
          </cell>
          <cell r="AL4636">
            <v>11</v>
          </cell>
          <cell r="AM4636">
            <v>131.70750000000001</v>
          </cell>
          <cell r="AN4636">
            <v>131.70750000000001</v>
          </cell>
          <cell r="AO4636">
            <v>106.87024677470417</v>
          </cell>
          <cell r="AP4636">
            <v>0</v>
          </cell>
          <cell r="AQ4636">
            <v>61.9114</v>
          </cell>
          <cell r="AR4636">
            <v>0</v>
          </cell>
          <cell r="AS4636">
            <v>-2.01E-2</v>
          </cell>
          <cell r="AT4636">
            <v>-0.05</v>
          </cell>
          <cell r="AU4636">
            <v>0</v>
          </cell>
        </row>
        <row r="4637">
          <cell r="D4637">
            <v>93</v>
          </cell>
          <cell r="E4637">
            <v>0</v>
          </cell>
          <cell r="F4637">
            <v>13.763980305097915</v>
          </cell>
          <cell r="G4637">
            <v>0</v>
          </cell>
          <cell r="H4637">
            <v>46.926000000000002</v>
          </cell>
          <cell r="I4637">
            <v>0</v>
          </cell>
          <cell r="J4637">
            <v>-4.2399999999999998E-3</v>
          </cell>
          <cell r="K4637">
            <v>0.47175636377004171</v>
          </cell>
          <cell r="L4637">
            <v>-5.4500000000000002E-4</v>
          </cell>
          <cell r="M4637">
            <v>-8.9999999999999998E-4</v>
          </cell>
          <cell r="N4637">
            <v>-7.1999999999999998E-3</v>
          </cell>
          <cell r="O4637">
            <v>-8.9999999999999998E-4</v>
          </cell>
          <cell r="P4637">
            <v>0</v>
          </cell>
          <cell r="Q4637">
            <v>0</v>
          </cell>
          <cell r="R4637">
            <v>-5.3E-3</v>
          </cell>
          <cell r="S4637">
            <v>79.599999999999994</v>
          </cell>
          <cell r="T4637">
            <v>0</v>
          </cell>
          <cell r="U4637">
            <v>-6.1699999999999998E-2</v>
          </cell>
          <cell r="V4637">
            <v>-6.1699999999999998E-2</v>
          </cell>
          <cell r="W4637">
            <v>-6.1699999999999998E-2</v>
          </cell>
          <cell r="X4637">
            <v>-6.3600000000000004E-2</v>
          </cell>
          <cell r="Y4637">
            <v>0</v>
          </cell>
          <cell r="Z4637">
            <v>0</v>
          </cell>
          <cell r="AA4637">
            <v>0</v>
          </cell>
          <cell r="AB4637">
            <v>0</v>
          </cell>
          <cell r="AC4637">
            <v>85.194970436465283</v>
          </cell>
          <cell r="AD4637">
            <v>0</v>
          </cell>
          <cell r="AE4637">
            <v>0</v>
          </cell>
          <cell r="AF4637">
            <v>0</v>
          </cell>
          <cell r="AG4637">
            <v>44.357786277003413</v>
          </cell>
          <cell r="AH4637">
            <v>0</v>
          </cell>
          <cell r="AI4637">
            <v>-4.1011343999999998E-2</v>
          </cell>
          <cell r="AJ4637">
            <v>-2.6620999999999999E-2</v>
          </cell>
          <cell r="AK4637">
            <v>0</v>
          </cell>
          <cell r="AL4637">
            <v>11.3</v>
          </cell>
          <cell r="AM4637">
            <v>131.28750000000002</v>
          </cell>
          <cell r="AN4637">
            <v>131.28750000000002</v>
          </cell>
          <cell r="AO4637">
            <v>70.237666611303851</v>
          </cell>
          <cell r="AP4637">
            <v>8.9012311381537756E-3</v>
          </cell>
          <cell r="AQ4637">
            <v>60.2301</v>
          </cell>
          <cell r="AR4637">
            <v>0</v>
          </cell>
          <cell r="AS4637">
            <v>-2.01E-2</v>
          </cell>
          <cell r="AT4637">
            <v>-0.05</v>
          </cell>
          <cell r="AU4637">
            <v>0</v>
          </cell>
        </row>
        <row r="4638">
          <cell r="D4638">
            <v>78.3</v>
          </cell>
          <cell r="E4638">
            <v>0</v>
          </cell>
          <cell r="F4638">
            <v>15.71458316570388</v>
          </cell>
          <cell r="G4638">
            <v>0</v>
          </cell>
          <cell r="H4638">
            <v>41.75</v>
          </cell>
          <cell r="I4638">
            <v>0</v>
          </cell>
          <cell r="J4638">
            <v>-4.2399999999999998E-3</v>
          </cell>
          <cell r="K4638">
            <v>0</v>
          </cell>
          <cell r="L4638">
            <v>-5.4500000000000002E-4</v>
          </cell>
          <cell r="M4638">
            <v>-8.9999999999999998E-4</v>
          </cell>
          <cell r="N4638">
            <v>-7.1999999999999998E-3</v>
          </cell>
          <cell r="O4638">
            <v>-8.9999999999999998E-4</v>
          </cell>
          <cell r="P4638">
            <v>0</v>
          </cell>
          <cell r="Q4638">
            <v>0</v>
          </cell>
          <cell r="R4638">
            <v>-5.3E-3</v>
          </cell>
          <cell r="S4638">
            <v>87.8</v>
          </cell>
          <cell r="T4638">
            <v>0</v>
          </cell>
          <cell r="U4638">
            <v>-6.1699999999999998E-2</v>
          </cell>
          <cell r="V4638">
            <v>-6.1699999999999998E-2</v>
          </cell>
          <cell r="W4638">
            <v>-6.1699999999999998E-2</v>
          </cell>
          <cell r="X4638">
            <v>-6.3600000000000004E-2</v>
          </cell>
          <cell r="Y4638">
            <v>0</v>
          </cell>
          <cell r="Z4638">
            <v>0</v>
          </cell>
          <cell r="AA4638">
            <v>0</v>
          </cell>
          <cell r="AB4638">
            <v>0</v>
          </cell>
          <cell r="AC4638">
            <v>86.15792157600518</v>
          </cell>
          <cell r="AD4638">
            <v>0</v>
          </cell>
          <cell r="AE4638">
            <v>0</v>
          </cell>
          <cell r="AF4638">
            <v>0</v>
          </cell>
          <cell r="AG4638">
            <v>39.32103119006625</v>
          </cell>
          <cell r="AH4638">
            <v>0</v>
          </cell>
          <cell r="AI4638">
            <v>-4.1011343999999998E-2</v>
          </cell>
          <cell r="AJ4638">
            <v>-2.6620999999999999E-2</v>
          </cell>
          <cell r="AK4638">
            <v>0</v>
          </cell>
          <cell r="AL4638">
            <v>11.5</v>
          </cell>
          <cell r="AM4638">
            <v>97.522500000000008</v>
          </cell>
          <cell r="AN4638">
            <v>97.522500000000008</v>
          </cell>
          <cell r="AO4638">
            <v>73.941882098843067</v>
          </cell>
          <cell r="AP4638">
            <v>1.341326671160914E-2</v>
          </cell>
          <cell r="AQ4638">
            <v>56.9664</v>
          </cell>
          <cell r="AR4638">
            <v>0</v>
          </cell>
          <cell r="AS4638">
            <v>-2.01E-2</v>
          </cell>
          <cell r="AT4638">
            <v>-0.05</v>
          </cell>
          <cell r="AU4638">
            <v>0</v>
          </cell>
        </row>
        <row r="4639">
          <cell r="D4639">
            <v>55</v>
          </cell>
          <cell r="E4639">
            <v>0</v>
          </cell>
          <cell r="F4639">
            <v>11.531954897683505</v>
          </cell>
          <cell r="G4639">
            <v>0</v>
          </cell>
          <cell r="H4639">
            <v>32.353000000000002</v>
          </cell>
          <cell r="I4639">
            <v>0</v>
          </cell>
          <cell r="J4639">
            <v>-4.2399999999999998E-3</v>
          </cell>
          <cell r="K4639">
            <v>0</v>
          </cell>
          <cell r="L4639">
            <v>-5.4500000000000002E-4</v>
          </cell>
          <cell r="M4639">
            <v>-8.9999999999999998E-4</v>
          </cell>
          <cell r="N4639">
            <v>-7.1999999999999998E-3</v>
          </cell>
          <cell r="O4639">
            <v>-8.9999999999999998E-4</v>
          </cell>
          <cell r="P4639">
            <v>0</v>
          </cell>
          <cell r="Q4639">
            <v>0</v>
          </cell>
          <cell r="R4639">
            <v>-5.3E-3</v>
          </cell>
          <cell r="S4639">
            <v>100.4</v>
          </cell>
          <cell r="T4639">
            <v>0</v>
          </cell>
          <cell r="U4639">
            <v>-6.1699999999999998E-2</v>
          </cell>
          <cell r="V4639">
            <v>-6.1699999999999998E-2</v>
          </cell>
          <cell r="W4639">
            <v>-6.1699999999999998E-2</v>
          </cell>
          <cell r="X4639">
            <v>-6.3600000000000004E-2</v>
          </cell>
          <cell r="Y4639">
            <v>0</v>
          </cell>
          <cell r="Z4639">
            <v>0</v>
          </cell>
          <cell r="AA4639">
            <v>0</v>
          </cell>
          <cell r="AB4639">
            <v>0</v>
          </cell>
          <cell r="AC4639">
            <v>89.66788239088369</v>
          </cell>
          <cell r="AD4639">
            <v>0</v>
          </cell>
          <cell r="AE4639">
            <v>0</v>
          </cell>
          <cell r="AF4639">
            <v>0</v>
          </cell>
          <cell r="AG4639">
            <v>37.031597059640269</v>
          </cell>
          <cell r="AH4639">
            <v>0</v>
          </cell>
          <cell r="AI4639">
            <v>-4.1011343999999998E-2</v>
          </cell>
          <cell r="AJ4639">
            <v>-2.6620999999999999E-2</v>
          </cell>
          <cell r="AK4639">
            <v>0</v>
          </cell>
          <cell r="AL4639">
            <v>11.7</v>
          </cell>
          <cell r="AM4639">
            <v>82.267499999999998</v>
          </cell>
          <cell r="AN4639">
            <v>82.267499999999998</v>
          </cell>
          <cell r="AO4639">
            <v>97.302604792979793</v>
          </cell>
          <cell r="AP4639">
            <v>2.2112052422471606E-3</v>
          </cell>
          <cell r="AQ4639">
            <v>49.153300000000002</v>
          </cell>
          <cell r="AR4639">
            <v>0</v>
          </cell>
          <cell r="AS4639">
            <v>-2.01E-2</v>
          </cell>
          <cell r="AT4639">
            <v>-0.05</v>
          </cell>
          <cell r="AU4639">
            <v>0</v>
          </cell>
        </row>
        <row r="4640">
          <cell r="D4640">
            <v>71.3</v>
          </cell>
          <cell r="E4640">
            <v>0</v>
          </cell>
          <cell r="F4640">
            <v>19.610899640025227</v>
          </cell>
          <cell r="G4640">
            <v>0</v>
          </cell>
          <cell r="H4640">
            <v>8.24</v>
          </cell>
          <cell r="I4640">
            <v>0</v>
          </cell>
          <cell r="J4640">
            <v>-4.2399999999999998E-3</v>
          </cell>
          <cell r="K4640">
            <v>0</v>
          </cell>
          <cell r="L4640">
            <v>-5.4500000000000002E-4</v>
          </cell>
          <cell r="M4640">
            <v>-8.9999999999999998E-4</v>
          </cell>
          <cell r="N4640">
            <v>-7.1999999999999998E-3</v>
          </cell>
          <cell r="O4640">
            <v>-8.9999999999999998E-4</v>
          </cell>
          <cell r="P4640">
            <v>0</v>
          </cell>
          <cell r="Q4640">
            <v>0</v>
          </cell>
          <cell r="R4640">
            <v>-5.3E-3</v>
          </cell>
          <cell r="S4640">
            <v>83.3</v>
          </cell>
          <cell r="T4640">
            <v>0</v>
          </cell>
          <cell r="U4640">
            <v>-6.1699999999999998E-2</v>
          </cell>
          <cell r="V4640">
            <v>-6.1699999999999998E-2</v>
          </cell>
          <cell r="W4640">
            <v>-6.1699999999999998E-2</v>
          </cell>
          <cell r="X4640">
            <v>-6.3600000000000004E-2</v>
          </cell>
          <cell r="Y4640">
            <v>0</v>
          </cell>
          <cell r="Z4640">
            <v>0</v>
          </cell>
          <cell r="AA4640">
            <v>0</v>
          </cell>
          <cell r="AB4640">
            <v>0</v>
          </cell>
          <cell r="AC4640">
            <v>91.148683777682223</v>
          </cell>
          <cell r="AD4640">
            <v>0</v>
          </cell>
          <cell r="AE4640">
            <v>0</v>
          </cell>
          <cell r="AF4640">
            <v>0</v>
          </cell>
          <cell r="AG4640">
            <v>35.371757315081432</v>
          </cell>
          <cell r="AH4640">
            <v>0</v>
          </cell>
          <cell r="AI4640">
            <v>-4.1011343999999998E-2</v>
          </cell>
          <cell r="AJ4640">
            <v>-2.6620999999999999E-2</v>
          </cell>
          <cell r="AK4640">
            <v>0</v>
          </cell>
          <cell r="AL4640">
            <v>11.8</v>
          </cell>
          <cell r="AM4640">
            <v>102.2775</v>
          </cell>
          <cell r="AN4640">
            <v>102.2775</v>
          </cell>
          <cell r="AO4640">
            <v>96.023874599718283</v>
          </cell>
          <cell r="AP4640">
            <v>5.6232964023053E-3</v>
          </cell>
          <cell r="AQ4640">
            <v>38.669900000000005</v>
          </cell>
          <cell r="AR4640">
            <v>0</v>
          </cell>
          <cell r="AS4640">
            <v>-2.01E-2</v>
          </cell>
          <cell r="AT4640">
            <v>-0.05</v>
          </cell>
          <cell r="AU4640">
            <v>0</v>
          </cell>
        </row>
        <row r="4641">
          <cell r="D4641">
            <v>64.3</v>
          </cell>
          <cell r="E4641">
            <v>0</v>
          </cell>
          <cell r="F4641">
            <v>15.04488501164437</v>
          </cell>
          <cell r="G4641">
            <v>0</v>
          </cell>
          <cell r="H4641">
            <v>25.068999999999999</v>
          </cell>
          <cell r="I4641">
            <v>1.582104</v>
          </cell>
          <cell r="J4641">
            <v>-4.2399999999999998E-3</v>
          </cell>
          <cell r="K4641">
            <v>0</v>
          </cell>
          <cell r="L4641">
            <v>-5.4500000000000002E-4</v>
          </cell>
          <cell r="M4641">
            <v>-8.9999999999999998E-4</v>
          </cell>
          <cell r="N4641">
            <v>0.80322000000000005</v>
          </cell>
          <cell r="O4641">
            <v>0.13394</v>
          </cell>
          <cell r="P4641">
            <v>0</v>
          </cell>
          <cell r="Q4641">
            <v>0</v>
          </cell>
          <cell r="R4641">
            <v>-5.3E-3</v>
          </cell>
          <cell r="S4641">
            <v>82.8</v>
          </cell>
          <cell r="T4641">
            <v>0</v>
          </cell>
          <cell r="U4641">
            <v>-6.1699999999999998E-2</v>
          </cell>
          <cell r="V4641">
            <v>-6.1699999999999998E-2</v>
          </cell>
          <cell r="W4641">
            <v>-6.1699999999999998E-2</v>
          </cell>
          <cell r="X4641">
            <v>-6.3600000000000004E-2</v>
          </cell>
          <cell r="Y4641">
            <v>0</v>
          </cell>
          <cell r="Z4641">
            <v>0</v>
          </cell>
          <cell r="AA4641">
            <v>4.2432406250000003</v>
          </cell>
          <cell r="AB4641">
            <v>0</v>
          </cell>
          <cell r="AC4641">
            <v>89.335425661148122</v>
          </cell>
          <cell r="AD4641">
            <v>0.42744600492272117</v>
          </cell>
          <cell r="AE4641">
            <v>1.181834209088362</v>
          </cell>
          <cell r="AF4641">
            <v>0</v>
          </cell>
          <cell r="AG4641">
            <v>30.392238081404919</v>
          </cell>
          <cell r="AH4641">
            <v>0.454795</v>
          </cell>
          <cell r="AI4641">
            <v>-4.1011343999999998E-2</v>
          </cell>
          <cell r="AJ4641">
            <v>0.15333000000000002</v>
          </cell>
          <cell r="AK4641">
            <v>0</v>
          </cell>
          <cell r="AL4641">
            <v>12</v>
          </cell>
          <cell r="AM4641">
            <v>47.137500000000003</v>
          </cell>
          <cell r="AN4641">
            <v>47.137500000000003</v>
          </cell>
          <cell r="AO4641">
            <v>96.800246502769937</v>
          </cell>
          <cell r="AP4641">
            <v>1.466853102832431</v>
          </cell>
          <cell r="AQ4641">
            <v>30.0656</v>
          </cell>
          <cell r="AR4641">
            <v>0.69804585100000005</v>
          </cell>
          <cell r="AS4641">
            <v>-2.01E-2</v>
          </cell>
          <cell r="AT4641">
            <v>-0.05</v>
          </cell>
          <cell r="AU4641">
            <v>1.0014112944</v>
          </cell>
        </row>
        <row r="4642">
          <cell r="D4642">
            <v>99.8</v>
          </cell>
          <cell r="E4642">
            <v>27.442191133238648</v>
          </cell>
          <cell r="F4642">
            <v>29.880593744800855</v>
          </cell>
          <cell r="G4642">
            <v>1.1925977206563845</v>
          </cell>
          <cell r="H4642">
            <v>16.111000000000001</v>
          </cell>
          <cell r="I4642">
            <v>24.034918999999999</v>
          </cell>
          <cell r="J4642">
            <v>14.101137999999999</v>
          </cell>
          <cell r="K4642">
            <v>5.3431225540238003</v>
          </cell>
          <cell r="L4642">
            <v>2.9018820000000001</v>
          </cell>
          <cell r="M4642">
            <v>0.35009600000000002</v>
          </cell>
          <cell r="N4642">
            <v>40.459702</v>
          </cell>
          <cell r="O4642">
            <v>5.5614020000000002</v>
          </cell>
          <cell r="P4642">
            <v>2.8187967052650778</v>
          </cell>
          <cell r="Q4642">
            <v>0.59917510405025887</v>
          </cell>
          <cell r="R4642">
            <v>12.417</v>
          </cell>
          <cell r="S4642">
            <v>84.3</v>
          </cell>
          <cell r="T4642">
            <v>21.07659174008073</v>
          </cell>
          <cell r="U4642">
            <v>19.86</v>
          </cell>
          <cell r="V4642">
            <v>14.91</v>
          </cell>
          <cell r="W4642">
            <v>5.9809999999999999</v>
          </cell>
          <cell r="X4642">
            <v>20.2941</v>
          </cell>
          <cell r="Y4642">
            <v>1.6426417884179259</v>
          </cell>
          <cell r="Z4642">
            <v>0.41066044710448146</v>
          </cell>
          <cell r="AA4642">
            <v>15.973018750000001</v>
          </cell>
          <cell r="AB4642">
            <v>1.6426417884179259</v>
          </cell>
          <cell r="AC4642">
            <v>70.709244033541168</v>
          </cell>
          <cell r="AD4642">
            <v>19.15484567952495</v>
          </cell>
          <cell r="AE4642">
            <v>22.482784778732398</v>
          </cell>
          <cell r="AF4642">
            <v>0.47586794666666676</v>
          </cell>
          <cell r="AG4642">
            <v>30.220530521622972</v>
          </cell>
          <cell r="AH4642">
            <v>15.74625</v>
          </cell>
          <cell r="AI4642">
            <v>8.2303817163875994</v>
          </cell>
          <cell r="AJ4642">
            <v>2.0785999999999998</v>
          </cell>
          <cell r="AK4642">
            <v>23.121986054398281</v>
          </cell>
          <cell r="AL4642">
            <v>11.6</v>
          </cell>
          <cell r="AM4642">
            <v>38.0625</v>
          </cell>
          <cell r="AN4642">
            <v>38.0625</v>
          </cell>
          <cell r="AO4642">
            <v>93.77735858050427</v>
          </cell>
          <cell r="AP4642">
            <v>40.898712854884685</v>
          </cell>
          <cell r="AQ4642">
            <v>24.527200000000001</v>
          </cell>
          <cell r="AR4642">
            <v>8.4505752160000007</v>
          </cell>
          <cell r="AS4642">
            <v>1.650126</v>
          </cell>
          <cell r="AT4642">
            <v>0.84</v>
          </cell>
          <cell r="AU4642">
            <v>16.499392499700001</v>
          </cell>
        </row>
        <row r="4643">
          <cell r="D4643">
            <v>95.5</v>
          </cell>
          <cell r="E4643">
            <v>71.424125792286631</v>
          </cell>
          <cell r="F4643">
            <v>31.239757969283151</v>
          </cell>
          <cell r="G4643">
            <v>32.483294551961045</v>
          </cell>
          <cell r="H4643">
            <v>7.2249999999999996</v>
          </cell>
          <cell r="I4643">
            <v>49.360047999999999</v>
          </cell>
          <cell r="J4643">
            <v>33.83014</v>
          </cell>
          <cell r="K4643">
            <v>2.0579966131802316</v>
          </cell>
          <cell r="L4643">
            <v>12.647746</v>
          </cell>
          <cell r="M4643">
            <v>1.0260579999999999</v>
          </cell>
          <cell r="N4643">
            <v>107.367412</v>
          </cell>
          <cell r="O4643">
            <v>17.194020999999999</v>
          </cell>
          <cell r="P4643">
            <v>99.83573865805522</v>
          </cell>
          <cell r="Q4643">
            <v>21.24413523037709</v>
          </cell>
          <cell r="R4643">
            <v>33.993000000000002</v>
          </cell>
          <cell r="S4643">
            <v>77.2</v>
          </cell>
          <cell r="T4643">
            <v>79.896583653519755</v>
          </cell>
          <cell r="U4643">
            <v>43.947000000000003</v>
          </cell>
          <cell r="V4643">
            <v>45.127000000000002</v>
          </cell>
          <cell r="W4643">
            <v>12.886000000000001</v>
          </cell>
          <cell r="X4643">
            <v>37.567099999999996</v>
          </cell>
          <cell r="Y4643">
            <v>51.71749898128423</v>
          </cell>
          <cell r="Z4643">
            <v>12.929374745321057</v>
          </cell>
          <cell r="AA4643">
            <v>20.226163749999998</v>
          </cell>
          <cell r="AB4643">
            <v>51.71749898128423</v>
          </cell>
          <cell r="AC4643">
            <v>82.831789776392185</v>
          </cell>
          <cell r="AD4643">
            <v>40.271083400384846</v>
          </cell>
          <cell r="AE4643">
            <v>45.532616463088857</v>
          </cell>
          <cell r="AF4643">
            <v>21.464203293333327</v>
          </cell>
          <cell r="AG4643">
            <v>32.395492945527657</v>
          </cell>
          <cell r="AH4643">
            <v>39.041599999999995</v>
          </cell>
          <cell r="AI4643">
            <v>16.919151395786638</v>
          </cell>
          <cell r="AJ4643">
            <v>1.4337</v>
          </cell>
          <cell r="AK4643">
            <v>44.201920470490315</v>
          </cell>
          <cell r="AL4643">
            <v>10.9</v>
          </cell>
          <cell r="AM4643">
            <v>9.42</v>
          </cell>
          <cell r="AN4643">
            <v>9.42</v>
          </cell>
          <cell r="AO4643">
            <v>69.0882424778965</v>
          </cell>
          <cell r="AP4643">
            <v>105.02572019832948</v>
          </cell>
          <cell r="AQ4643">
            <v>21.0657</v>
          </cell>
          <cell r="AR4643">
            <v>15.15684579</v>
          </cell>
          <cell r="AS4643">
            <v>2.875032</v>
          </cell>
          <cell r="AT4643">
            <v>13.85</v>
          </cell>
          <cell r="AU4643">
            <v>30.920745616200001</v>
          </cell>
        </row>
        <row r="4644">
          <cell r="D4644">
            <v>87.7</v>
          </cell>
          <cell r="E4644">
            <v>114.8593300403426</v>
          </cell>
          <cell r="F4644">
            <v>25.622549258573919</v>
          </cell>
          <cell r="G4644">
            <v>84.58250153595354</v>
          </cell>
          <cell r="H4644">
            <v>8.1170000000000009</v>
          </cell>
          <cell r="I4644">
            <v>50</v>
          </cell>
          <cell r="J4644">
            <v>37.632625999999995</v>
          </cell>
          <cell r="K4644">
            <v>8.8907453433479198E-3</v>
          </cell>
          <cell r="L4644">
            <v>18.436298000000001</v>
          </cell>
          <cell r="M4644">
            <v>10.682092000000001</v>
          </cell>
          <cell r="N4644">
            <v>144.96698000000001</v>
          </cell>
          <cell r="O4644">
            <v>13.306262</v>
          </cell>
          <cell r="P4644">
            <v>232.65003960000001</v>
          </cell>
          <cell r="Q4644">
            <v>49.5</v>
          </cell>
          <cell r="R4644">
            <v>49.686999999999998</v>
          </cell>
          <cell r="S4644">
            <v>73.900000000000006</v>
          </cell>
          <cell r="T4644">
            <v>92.885502583162292</v>
          </cell>
          <cell r="U4644">
            <v>49.308</v>
          </cell>
          <cell r="V4644">
            <v>42.002000000000002</v>
          </cell>
          <cell r="W4644">
            <v>11.127000000000001</v>
          </cell>
          <cell r="X4644">
            <v>42.579099999999997</v>
          </cell>
          <cell r="Y4644">
            <v>77.579214655161877</v>
          </cell>
          <cell r="Z4644">
            <v>19.394803663790469</v>
          </cell>
          <cell r="AA4644">
            <v>24.7866125</v>
          </cell>
          <cell r="AB4644">
            <v>77.579214655161877</v>
          </cell>
          <cell r="AC4644">
            <v>86.87289910771878</v>
          </cell>
          <cell r="AD4644">
            <v>47.368577557111081</v>
          </cell>
          <cell r="AE4644">
            <v>50</v>
          </cell>
          <cell r="AF4644">
            <v>76.778399133333338</v>
          </cell>
          <cell r="AG4644">
            <v>22.608162037956578</v>
          </cell>
          <cell r="AH4644">
            <v>45.962399999999995</v>
          </cell>
          <cell r="AI4644">
            <v>19.44624385042416</v>
          </cell>
          <cell r="AJ4644">
            <v>3.3976999999999999</v>
          </cell>
          <cell r="AK4644">
            <v>48.0608</v>
          </cell>
          <cell r="AL4644">
            <v>10.4</v>
          </cell>
          <cell r="AM4644">
            <v>16.335000000000001</v>
          </cell>
          <cell r="AN4644">
            <v>16.335000000000001</v>
          </cell>
          <cell r="AO4644">
            <v>69.736196404589734</v>
          </cell>
          <cell r="AP4644">
            <v>127.43375852303181</v>
          </cell>
          <cell r="AQ4644">
            <v>19.384400000000003</v>
          </cell>
          <cell r="AR4644">
            <v>21.078455290000001</v>
          </cell>
          <cell r="AS4644">
            <v>4.9811329999999998</v>
          </cell>
          <cell r="AT4644">
            <v>22.46</v>
          </cell>
          <cell r="AU4644">
            <v>35.964504873000003</v>
          </cell>
        </row>
        <row r="4645">
          <cell r="D4645">
            <v>74.2</v>
          </cell>
          <cell r="E4645">
            <v>114.8593300403426</v>
          </cell>
          <cell r="F4645">
            <v>24.063873368039165</v>
          </cell>
          <cell r="G4645">
            <v>97.445945702204867</v>
          </cell>
          <cell r="H4645">
            <v>4.4089999999999998</v>
          </cell>
          <cell r="I4645">
            <v>50</v>
          </cell>
          <cell r="J4645">
            <v>38.523362999999996</v>
          </cell>
          <cell r="K4645">
            <v>4.9297160188629008E-2</v>
          </cell>
          <cell r="L4645">
            <v>19.875662999999999</v>
          </cell>
          <cell r="M4645">
            <v>19.947126999999998</v>
          </cell>
          <cell r="N4645">
            <v>150</v>
          </cell>
          <cell r="O4645">
            <v>19.474962999999999</v>
          </cell>
          <cell r="P4645">
            <v>232.65003960000001</v>
          </cell>
          <cell r="Q4645">
            <v>49.5</v>
          </cell>
          <cell r="R4645">
            <v>49.686999999999998</v>
          </cell>
          <cell r="S4645">
            <v>74.099999999999994</v>
          </cell>
          <cell r="T4645">
            <v>98.733138866255374</v>
          </cell>
          <cell r="U4645">
            <v>49.308</v>
          </cell>
          <cell r="V4645">
            <v>35.372</v>
          </cell>
          <cell r="W4645">
            <v>15.638</v>
          </cell>
          <cell r="X4645">
            <v>47.777099999999997</v>
          </cell>
          <cell r="Y4645">
            <v>80</v>
          </cell>
          <cell r="Z4645">
            <v>20</v>
          </cell>
          <cell r="AA4645">
            <v>21.508743750000001</v>
          </cell>
          <cell r="AB4645">
            <v>80</v>
          </cell>
          <cell r="AC4645">
            <v>80.05166926467426</v>
          </cell>
          <cell r="AD4645">
            <v>49.320158864153733</v>
          </cell>
          <cell r="AE4645">
            <v>50</v>
          </cell>
          <cell r="AF4645">
            <v>85.098786066666662</v>
          </cell>
          <cell r="AG4645">
            <v>16.369454032545775</v>
          </cell>
          <cell r="AH4645">
            <v>47.282699999999998</v>
          </cell>
          <cell r="AI4645">
            <v>20.66782775233176</v>
          </cell>
          <cell r="AJ4645">
            <v>8.0580999999999996</v>
          </cell>
          <cell r="AK4645">
            <v>48.0608</v>
          </cell>
          <cell r="AL4645">
            <v>9.9</v>
          </cell>
          <cell r="AM4645">
            <v>8.9624999999999986</v>
          </cell>
          <cell r="AN4645">
            <v>8.9624999999999986</v>
          </cell>
          <cell r="AO4645">
            <v>76.673100891498606</v>
          </cell>
          <cell r="AP4645">
            <v>127.95759001620007</v>
          </cell>
          <cell r="AQ4645">
            <v>17.406400000000001</v>
          </cell>
          <cell r="AR4645">
            <v>23.539630670000001</v>
          </cell>
          <cell r="AS4645">
            <v>12.738047</v>
          </cell>
          <cell r="AT4645">
            <v>36.6</v>
          </cell>
          <cell r="AU4645">
            <v>36.767270479499999</v>
          </cell>
        </row>
        <row r="4646">
          <cell r="D4646">
            <v>99.9</v>
          </cell>
          <cell r="E4646">
            <v>114.8593300403426</v>
          </cell>
          <cell r="F4646">
            <v>14.737355478776676</v>
          </cell>
          <cell r="G4646">
            <v>97.445698390898357</v>
          </cell>
          <cell r="H4646">
            <v>1.23</v>
          </cell>
          <cell r="I4646">
            <v>50</v>
          </cell>
          <cell r="J4646">
            <v>37.922097000000001</v>
          </cell>
          <cell r="K4646">
            <v>12.209563122917679</v>
          </cell>
          <cell r="L4646">
            <v>19.878874</v>
          </cell>
          <cell r="M4646">
            <v>19.095638999999998</v>
          </cell>
          <cell r="N4646">
            <v>149.611524</v>
          </cell>
          <cell r="O4646">
            <v>19.18974</v>
          </cell>
          <cell r="P4646">
            <v>232.65003960000001</v>
          </cell>
          <cell r="Q4646">
            <v>49.5</v>
          </cell>
          <cell r="R4646">
            <v>49.686999999999998</v>
          </cell>
          <cell r="S4646">
            <v>68.3</v>
          </cell>
          <cell r="T4646">
            <v>98.81544176827299</v>
          </cell>
          <cell r="U4646">
            <v>49.308</v>
          </cell>
          <cell r="V4646">
            <v>27.343999999999998</v>
          </cell>
          <cell r="W4646">
            <v>23.145</v>
          </cell>
          <cell r="X4646">
            <v>48.633099999999999</v>
          </cell>
          <cell r="Y4646">
            <v>80</v>
          </cell>
          <cell r="Z4646">
            <v>20</v>
          </cell>
          <cell r="AA4646">
            <v>25.53484375</v>
          </cell>
          <cell r="AB4646">
            <v>80</v>
          </cell>
          <cell r="AC4646">
            <v>75.810303644377555</v>
          </cell>
          <cell r="AD4646">
            <v>49.358469273462582</v>
          </cell>
          <cell r="AE4646">
            <v>50</v>
          </cell>
          <cell r="AF4646">
            <v>86.928259400000002</v>
          </cell>
          <cell r="AG4646">
            <v>12.191236744518358</v>
          </cell>
          <cell r="AH4646">
            <v>47.8386</v>
          </cell>
          <cell r="AI4646">
            <v>20.180971956222002</v>
          </cell>
          <cell r="AJ4646">
            <v>9.9162999999999997</v>
          </cell>
          <cell r="AK4646">
            <v>48.0608</v>
          </cell>
          <cell r="AL4646">
            <v>9.6</v>
          </cell>
          <cell r="AM4646">
            <v>0.11249999999999999</v>
          </cell>
          <cell r="AN4646">
            <v>0.11249999999999999</v>
          </cell>
          <cell r="AO4646">
            <v>74.044302803567646</v>
          </cell>
          <cell r="AP4646">
            <v>131.56072718115772</v>
          </cell>
          <cell r="AQ4646">
            <v>17.208600000000001</v>
          </cell>
          <cell r="AR4646">
            <v>27.751500920000002</v>
          </cell>
          <cell r="AS4646">
            <v>26.899007999999998</v>
          </cell>
          <cell r="AT4646">
            <v>40</v>
          </cell>
          <cell r="AU4646">
            <v>37.299210933600001</v>
          </cell>
        </row>
        <row r="4647">
          <cell r="D4647">
            <v>87.6</v>
          </cell>
          <cell r="E4647">
            <v>113.4902068262617</v>
          </cell>
          <cell r="F4647">
            <v>8.8718070041580361</v>
          </cell>
          <cell r="G4647">
            <v>97.445574735240385</v>
          </cell>
          <cell r="H4647">
            <v>0.47</v>
          </cell>
          <cell r="I4647">
            <v>50</v>
          </cell>
          <cell r="J4647">
            <v>36.702785999999996</v>
          </cell>
          <cell r="K4647">
            <v>15.980105204878734</v>
          </cell>
          <cell r="L4647">
            <v>18.641866</v>
          </cell>
          <cell r="M4647">
            <v>18.604285000000001</v>
          </cell>
          <cell r="N4647">
            <v>147.93052499999999</v>
          </cell>
          <cell r="O4647">
            <v>19.818235999999999</v>
          </cell>
          <cell r="P4647">
            <v>232.65003960000001</v>
          </cell>
          <cell r="Q4647">
            <v>49.5</v>
          </cell>
          <cell r="R4647">
            <v>49.686999999999998</v>
          </cell>
          <cell r="S4647">
            <v>68.900000000000006</v>
          </cell>
          <cell r="T4647">
            <v>98.258415511917633</v>
          </cell>
          <cell r="U4647">
            <v>49.308</v>
          </cell>
          <cell r="V4647">
            <v>23.31</v>
          </cell>
          <cell r="W4647">
            <v>25.157999999999998</v>
          </cell>
          <cell r="X4647">
            <v>46.961099999999995</v>
          </cell>
          <cell r="Y4647">
            <v>80</v>
          </cell>
          <cell r="Z4647">
            <v>20</v>
          </cell>
          <cell r="AA4647">
            <v>24.009131249999999</v>
          </cell>
          <cell r="AB4647">
            <v>80</v>
          </cell>
          <cell r="AC4647">
            <v>60.277142980004299</v>
          </cell>
          <cell r="AD4647">
            <v>48.995596455061573</v>
          </cell>
          <cell r="AE4647">
            <v>50</v>
          </cell>
          <cell r="AF4647">
            <v>85.397438066666666</v>
          </cell>
          <cell r="AG4647">
            <v>14.480670874944339</v>
          </cell>
          <cell r="AH4647">
            <v>43.518499999999996</v>
          </cell>
          <cell r="AI4647">
            <v>20.034007456145758</v>
          </cell>
          <cell r="AJ4647">
            <v>17.972999999999999</v>
          </cell>
          <cell r="AK4647">
            <v>34.04483320906116</v>
          </cell>
          <cell r="AL4647">
            <v>9.3000000000000007</v>
          </cell>
          <cell r="AM4647">
            <v>1.32</v>
          </cell>
          <cell r="AN4647">
            <v>1.32</v>
          </cell>
          <cell r="AO4647">
            <v>53.359160907419394</v>
          </cell>
          <cell r="AP4647">
            <v>139.86240609000001</v>
          </cell>
          <cell r="AQ4647">
            <v>17.208600000000001</v>
          </cell>
          <cell r="AR4647">
            <v>29.280111359999999</v>
          </cell>
          <cell r="AS4647">
            <v>30.712322</v>
          </cell>
          <cell r="AT4647">
            <v>40</v>
          </cell>
          <cell r="AU4647">
            <v>36.829426461299995</v>
          </cell>
        </row>
        <row r="4648">
          <cell r="D4648">
            <v>72.3</v>
          </cell>
          <cell r="E4648">
            <v>113.03306669270113</v>
          </cell>
          <cell r="F4648">
            <v>3.5753751099129696</v>
          </cell>
          <cell r="G4648">
            <v>97.445512907410205</v>
          </cell>
          <cell r="H4648">
            <v>1.694</v>
          </cell>
          <cell r="I4648">
            <v>50</v>
          </cell>
          <cell r="J4648">
            <v>35.725898000000001</v>
          </cell>
          <cell r="K4648">
            <v>18.976819418683096</v>
          </cell>
          <cell r="L4648">
            <v>10.799098000000001</v>
          </cell>
          <cell r="M4648">
            <v>18.420089999999998</v>
          </cell>
          <cell r="N4648">
            <v>137.927626</v>
          </cell>
          <cell r="O4648">
            <v>19.81822</v>
          </cell>
          <cell r="P4648">
            <v>232.65003960000001</v>
          </cell>
          <cell r="Q4648">
            <v>49.5</v>
          </cell>
          <cell r="R4648">
            <v>48.404000000000003</v>
          </cell>
          <cell r="S4648">
            <v>63.9</v>
          </cell>
          <cell r="T4648">
            <v>96.467924355390849</v>
          </cell>
          <cell r="U4648">
            <v>49.282000000000004</v>
          </cell>
          <cell r="V4648">
            <v>25.055</v>
          </cell>
          <cell r="W4648">
            <v>28.003999999999998</v>
          </cell>
          <cell r="X4648">
            <v>47.392099999999999</v>
          </cell>
          <cell r="Y4648">
            <v>79.475640858009939</v>
          </cell>
          <cell r="Z4648">
            <v>19.868910214502485</v>
          </cell>
          <cell r="AA4648">
            <v>21.151</v>
          </cell>
          <cell r="AB4648">
            <v>79.475640858009939</v>
          </cell>
          <cell r="AC4648">
            <v>60.980386744786074</v>
          </cell>
          <cell r="AD4648">
            <v>48.012573470836244</v>
          </cell>
          <cell r="AE4648">
            <v>49.223756414846761</v>
          </cell>
          <cell r="AF4648">
            <v>83.958287400000017</v>
          </cell>
          <cell r="AG4648">
            <v>16.254982326024479</v>
          </cell>
          <cell r="AH4648">
            <v>45.864399999999996</v>
          </cell>
          <cell r="AI4648">
            <v>20.103238016825038</v>
          </cell>
          <cell r="AJ4648">
            <v>19.667999999999999</v>
          </cell>
          <cell r="AK4648">
            <v>48.0608</v>
          </cell>
          <cell r="AL4648">
            <v>9.1</v>
          </cell>
          <cell r="AM4648">
            <v>2.61</v>
          </cell>
          <cell r="AN4648">
            <v>2.61</v>
          </cell>
          <cell r="AO4648">
            <v>41.202950554017846</v>
          </cell>
          <cell r="AP4648">
            <v>141.17484459000002</v>
          </cell>
          <cell r="AQ4648">
            <v>17.604199999999999</v>
          </cell>
          <cell r="AR4648">
            <v>29.272507969999999</v>
          </cell>
          <cell r="AS4648">
            <v>40.815126999999997</v>
          </cell>
          <cell r="AT4648">
            <v>39.380000000000003</v>
          </cell>
          <cell r="AU4648">
            <v>35.922957453899997</v>
          </cell>
        </row>
        <row r="4649">
          <cell r="D4649">
            <v>69.5</v>
          </cell>
          <cell r="E4649">
            <v>111.66394347862027</v>
          </cell>
          <cell r="F4649">
            <v>3.7387588470351503</v>
          </cell>
          <cell r="G4649">
            <v>97.44542016566345</v>
          </cell>
          <cell r="H4649">
            <v>6.0819999999999999</v>
          </cell>
          <cell r="I4649">
            <v>50</v>
          </cell>
          <cell r="J4649">
            <v>35.841356999999995</v>
          </cell>
          <cell r="K4649">
            <v>29.071580204708582</v>
          </cell>
          <cell r="L4649">
            <v>7.9734220000000002</v>
          </cell>
          <cell r="M4649">
            <v>19.67313</v>
          </cell>
          <cell r="N4649">
            <v>140.117413</v>
          </cell>
          <cell r="O4649">
            <v>19.818225000000002</v>
          </cell>
          <cell r="P4649">
            <v>232.24427927034699</v>
          </cell>
          <cell r="Q4649">
            <v>49.5</v>
          </cell>
          <cell r="R4649">
            <v>47.393000000000001</v>
          </cell>
          <cell r="S4649">
            <v>60.7</v>
          </cell>
          <cell r="T4649">
            <v>94.591975637093881</v>
          </cell>
          <cell r="U4649">
            <v>49.102000000000004</v>
          </cell>
          <cell r="V4649">
            <v>29.06</v>
          </cell>
          <cell r="W4649">
            <v>22.673999999999999</v>
          </cell>
          <cell r="X4649">
            <v>47.0291</v>
          </cell>
          <cell r="Y4649">
            <v>78.85921867773969</v>
          </cell>
          <cell r="Z4649">
            <v>19.714804669434923</v>
          </cell>
          <cell r="AA4649">
            <v>17.246937500000001</v>
          </cell>
          <cell r="AB4649">
            <v>78.85921867773969</v>
          </cell>
          <cell r="AC4649">
            <v>69.874582079122774</v>
          </cell>
          <cell r="AD4649">
            <v>48.069952801026794</v>
          </cell>
          <cell r="AE4649">
            <v>48.846962791542687</v>
          </cell>
          <cell r="AF4649">
            <v>84.113523400000005</v>
          </cell>
          <cell r="AG4649">
            <v>30.563945641186869</v>
          </cell>
          <cell r="AH4649">
            <v>41.194099999999999</v>
          </cell>
          <cell r="AI4649">
            <v>19.929386792921761</v>
          </cell>
          <cell r="AJ4649">
            <v>19.667999999999999</v>
          </cell>
          <cell r="AK4649">
            <v>38.885755631131033</v>
          </cell>
          <cell r="AL4649">
            <v>8.9</v>
          </cell>
          <cell r="AM4649">
            <v>1.4249999999999998</v>
          </cell>
          <cell r="AN4649">
            <v>1.4249999999999998</v>
          </cell>
          <cell r="AO4649">
            <v>39.867631116767072</v>
          </cell>
          <cell r="AP4649">
            <v>141.22868593278122</v>
          </cell>
          <cell r="AQ4649">
            <v>22.153600000000001</v>
          </cell>
          <cell r="AR4649">
            <v>30.439431320000001</v>
          </cell>
          <cell r="AS4649">
            <v>57.700305</v>
          </cell>
          <cell r="AT4649">
            <v>39.22</v>
          </cell>
          <cell r="AU4649">
            <v>36.489645393299995</v>
          </cell>
        </row>
        <row r="4650">
          <cell r="D4650">
            <v>87.8</v>
          </cell>
          <cell r="E4650">
            <v>111.66394347862027</v>
          </cell>
          <cell r="F4650">
            <v>4.3821643257669205</v>
          </cell>
          <cell r="G4650">
            <v>97.4451110264947</v>
          </cell>
          <cell r="H4650">
            <v>7.7359999999999998</v>
          </cell>
          <cell r="I4650">
            <v>50</v>
          </cell>
          <cell r="J4650">
            <v>36.536640999999996</v>
          </cell>
          <cell r="K4650">
            <v>33.906205586390527</v>
          </cell>
          <cell r="L4650">
            <v>2.9184019999999999</v>
          </cell>
          <cell r="M4650">
            <v>19.662921000000001</v>
          </cell>
          <cell r="N4650">
            <v>127.387353</v>
          </cell>
          <cell r="O4650">
            <v>19.818217000000001</v>
          </cell>
          <cell r="P4650">
            <v>230.57131824112932</v>
          </cell>
          <cell r="Q4650">
            <v>49.407203194582479</v>
          </cell>
          <cell r="R4650">
            <v>46.201000000000001</v>
          </cell>
          <cell r="S4650">
            <v>64.099999999999994</v>
          </cell>
          <cell r="T4650">
            <v>94.958064028024566</v>
          </cell>
          <cell r="U4650">
            <v>49.218000000000004</v>
          </cell>
          <cell r="V4650">
            <v>19.829999999999998</v>
          </cell>
          <cell r="W4650">
            <v>23.613999999999997</v>
          </cell>
          <cell r="X4650">
            <v>47.153099999999995</v>
          </cell>
          <cell r="Y4650">
            <v>79.826154481800927</v>
          </cell>
          <cell r="Z4650">
            <v>19.956538620450232</v>
          </cell>
          <cell r="AA4650">
            <v>22.839293750000003</v>
          </cell>
          <cell r="AB4650">
            <v>79.826154481800927</v>
          </cell>
          <cell r="AC4650">
            <v>65.504927273704581</v>
          </cell>
          <cell r="AD4650">
            <v>48.198818583584632</v>
          </cell>
          <cell r="AE4650">
            <v>49.339336187125802</v>
          </cell>
          <cell r="AF4650">
            <v>85.426856733333338</v>
          </cell>
          <cell r="AG4650">
            <v>41.953880440056132</v>
          </cell>
          <cell r="AH4650">
            <v>42.928750000000008</v>
          </cell>
          <cell r="AI4650">
            <v>20.64208162972032</v>
          </cell>
          <cell r="AJ4650">
            <v>12.433999999999999</v>
          </cell>
          <cell r="AK4650">
            <v>48.0608</v>
          </cell>
          <cell r="AL4650">
            <v>8.6999999999999993</v>
          </cell>
          <cell r="AM4650">
            <v>0.66</v>
          </cell>
          <cell r="AN4650">
            <v>0.66</v>
          </cell>
          <cell r="AO4650">
            <v>41.706844681282298</v>
          </cell>
          <cell r="AP4650">
            <v>143.23010401967659</v>
          </cell>
          <cell r="AQ4650">
            <v>24.725000000000001</v>
          </cell>
          <cell r="AR4650">
            <v>29.619575319999999</v>
          </cell>
          <cell r="AS4650">
            <v>58.336148000000001</v>
          </cell>
          <cell r="AT4650">
            <v>39.51</v>
          </cell>
          <cell r="AU4650">
            <v>36.2664913248</v>
          </cell>
        </row>
        <row r="4651">
          <cell r="D4651">
            <v>81.3</v>
          </cell>
          <cell r="E4651">
            <v>111.2068033450597</v>
          </cell>
          <cell r="F4651">
            <v>3.1627804121259326</v>
          </cell>
          <cell r="G4651">
            <v>97.445296509998286</v>
          </cell>
          <cell r="H4651">
            <v>6.6929999999999996</v>
          </cell>
          <cell r="I4651">
            <v>50</v>
          </cell>
          <cell r="J4651">
            <v>37.418546999999997</v>
          </cell>
          <cell r="K4651">
            <v>32.2995544321194</v>
          </cell>
          <cell r="L4651">
            <v>13.228645999999999</v>
          </cell>
          <cell r="M4651">
            <v>19.947111</v>
          </cell>
          <cell r="N4651">
            <v>111.672892</v>
          </cell>
          <cell r="O4651">
            <v>19.818207999999998</v>
          </cell>
          <cell r="P4651">
            <v>230.57131824112932</v>
          </cell>
          <cell r="Q4651">
            <v>49.407203194582479</v>
          </cell>
          <cell r="R4651">
            <v>42.427</v>
          </cell>
          <cell r="S4651">
            <v>64.3</v>
          </cell>
          <cell r="T4651">
            <v>94.250762198371859</v>
          </cell>
          <cell r="U4651">
            <v>49.308</v>
          </cell>
          <cell r="V4651">
            <v>23.212</v>
          </cell>
          <cell r="W4651">
            <v>23.742999999999999</v>
          </cell>
          <cell r="X4651">
            <v>47.248099999999994</v>
          </cell>
          <cell r="Y4651">
            <v>80</v>
          </cell>
          <cell r="Z4651">
            <v>20</v>
          </cell>
          <cell r="AA4651">
            <v>26</v>
          </cell>
          <cell r="AB4651">
            <v>80</v>
          </cell>
          <cell r="AC4651">
            <v>82.319415287035042</v>
          </cell>
          <cell r="AD4651">
            <v>48.160559539685224</v>
          </cell>
          <cell r="AE4651">
            <v>49.446888145143404</v>
          </cell>
          <cell r="AF4651">
            <v>85.186516733333349</v>
          </cell>
          <cell r="AG4651">
            <v>45.044616516131207</v>
          </cell>
          <cell r="AH4651">
            <v>35.922550000000001</v>
          </cell>
          <cell r="AI4651">
            <v>20.537563227294957</v>
          </cell>
          <cell r="AJ4651">
            <v>5.1183000000000005</v>
          </cell>
          <cell r="AK4651">
            <v>48.0608</v>
          </cell>
          <cell r="AL4651">
            <v>8.6999999999999993</v>
          </cell>
          <cell r="AM4651">
            <v>1.6724999999999999</v>
          </cell>
          <cell r="AN4651">
            <v>1.6724999999999999</v>
          </cell>
          <cell r="AO4651">
            <v>65.475899336582032</v>
          </cell>
          <cell r="AP4651">
            <v>135.14539975982592</v>
          </cell>
          <cell r="AQ4651">
            <v>29.966699999999999</v>
          </cell>
          <cell r="AR4651">
            <v>29.251026920000001</v>
          </cell>
          <cell r="AS4651">
            <v>84.550044999999997</v>
          </cell>
          <cell r="AT4651">
            <v>39.799999999999997</v>
          </cell>
          <cell r="AU4651">
            <v>36.254093059799999</v>
          </cell>
        </row>
        <row r="4652">
          <cell r="D4652">
            <v>64.599999999999994</v>
          </cell>
          <cell r="E4652">
            <v>111.66394347862027</v>
          </cell>
          <cell r="F4652">
            <v>10.181239805641132</v>
          </cell>
          <cell r="G4652">
            <v>90.524526386452365</v>
          </cell>
          <cell r="H4652">
            <v>10.843</v>
          </cell>
          <cell r="I4652">
            <v>50</v>
          </cell>
          <cell r="J4652">
            <v>37.890612999999995</v>
          </cell>
          <cell r="K4652">
            <v>32.277689666802509</v>
          </cell>
          <cell r="L4652">
            <v>3.364547</v>
          </cell>
          <cell r="M4652">
            <v>19.603570999999999</v>
          </cell>
          <cell r="N4652">
            <v>74.612441000000004</v>
          </cell>
          <cell r="O4652">
            <v>19.818207999999998</v>
          </cell>
          <cell r="P4652">
            <v>230.57131824112932</v>
          </cell>
          <cell r="Q4652">
            <v>49.407203194582479</v>
          </cell>
          <cell r="R4652">
            <v>32.774999999999999</v>
          </cell>
          <cell r="S4652">
            <v>58.9</v>
          </cell>
          <cell r="T4652">
            <v>93.374539593676346</v>
          </cell>
          <cell r="U4652">
            <v>49.308</v>
          </cell>
          <cell r="V4652">
            <v>15.635</v>
          </cell>
          <cell r="W4652">
            <v>19.681999999999999</v>
          </cell>
          <cell r="X4652">
            <v>47.054099999999998</v>
          </cell>
          <cell r="Y4652">
            <v>80</v>
          </cell>
          <cell r="Z4652">
            <v>20</v>
          </cell>
          <cell r="AA4652">
            <v>25.227718750000001</v>
          </cell>
          <cell r="AB4652">
            <v>80</v>
          </cell>
          <cell r="AC4652">
            <v>71.418745807353261</v>
          </cell>
          <cell r="AD4652">
            <v>48.414309159335374</v>
          </cell>
          <cell r="AE4652">
            <v>49.91140971986011</v>
          </cell>
          <cell r="AF4652">
            <v>83.748679400000015</v>
          </cell>
          <cell r="AG4652">
            <v>50.25307916285032</v>
          </cell>
          <cell r="AH4652">
            <v>36.003450000000001</v>
          </cell>
          <cell r="AI4652">
            <v>20.789321447331357</v>
          </cell>
          <cell r="AJ4652">
            <v>0.72436</v>
          </cell>
          <cell r="AK4652">
            <v>26.939173913815001</v>
          </cell>
          <cell r="AL4652">
            <v>8.8000000000000007</v>
          </cell>
          <cell r="AM4652">
            <v>3.6524999999999999</v>
          </cell>
          <cell r="AN4652">
            <v>3.6524999999999999</v>
          </cell>
          <cell r="AO4652">
            <v>75.887875488610149</v>
          </cell>
          <cell r="AP4652">
            <v>132.68720250291</v>
          </cell>
          <cell r="AQ4652">
            <v>33.823800000000006</v>
          </cell>
          <cell r="AR4652">
            <v>27.52399145</v>
          </cell>
          <cell r="AS4652">
            <v>97.247907999999995</v>
          </cell>
          <cell r="AT4652">
            <v>39.97</v>
          </cell>
          <cell r="AU4652">
            <v>33.539106288600003</v>
          </cell>
        </row>
        <row r="4653">
          <cell r="D4653">
            <v>45.9</v>
          </cell>
          <cell r="E4653">
            <v>112.57592655914057</v>
          </cell>
          <cell r="F4653">
            <v>22.077079867864992</v>
          </cell>
          <cell r="G4653">
            <v>73.405262572179396</v>
          </cell>
          <cell r="H4653">
            <v>15.069000000000001</v>
          </cell>
          <cell r="I4653">
            <v>50</v>
          </cell>
          <cell r="J4653">
            <v>37.199368999999997</v>
          </cell>
          <cell r="K4653">
            <v>27.662958827017423</v>
          </cell>
          <cell r="L4653">
            <v>1.6852469999999999</v>
          </cell>
          <cell r="M4653">
            <v>14.541969999999999</v>
          </cell>
          <cell r="N4653">
            <v>56.574843999999999</v>
          </cell>
          <cell r="O4653">
            <v>19.165521999999999</v>
          </cell>
          <cell r="P4653">
            <v>230.57131824112932</v>
          </cell>
          <cell r="Q4653">
            <v>49.407203194582479</v>
          </cell>
          <cell r="R4653">
            <v>36.279000000000003</v>
          </cell>
          <cell r="S4653">
            <v>50.4</v>
          </cell>
          <cell r="T4653">
            <v>91.26629161595578</v>
          </cell>
          <cell r="U4653">
            <v>48.188000000000002</v>
          </cell>
          <cell r="V4653">
            <v>10.46</v>
          </cell>
          <cell r="W4653">
            <v>14.541</v>
          </cell>
          <cell r="X4653">
            <v>43.278099999999995</v>
          </cell>
          <cell r="Y4653">
            <v>80</v>
          </cell>
          <cell r="Z4653">
            <v>20</v>
          </cell>
          <cell r="AA4653">
            <v>23.021943749999998</v>
          </cell>
          <cell r="AB4653">
            <v>80</v>
          </cell>
          <cell r="AC4653">
            <v>67.644384110943889</v>
          </cell>
          <cell r="AD4653">
            <v>46.567279004984265</v>
          </cell>
          <cell r="AE4653">
            <v>47.620150779591974</v>
          </cell>
          <cell r="AF4653">
            <v>80.591163399999999</v>
          </cell>
          <cell r="AG4653">
            <v>60.555532749767245</v>
          </cell>
          <cell r="AH4653">
            <v>28.358800000000002</v>
          </cell>
          <cell r="AI4653">
            <v>19.743948633911039</v>
          </cell>
          <cell r="AJ4653">
            <v>0.46817000000000003</v>
          </cell>
          <cell r="AK4653">
            <v>4.3881076432702928</v>
          </cell>
          <cell r="AL4653">
            <v>8.9</v>
          </cell>
          <cell r="AM4653">
            <v>2.7149999999999999</v>
          </cell>
          <cell r="AN4653">
            <v>2.7149999999999999</v>
          </cell>
          <cell r="AO4653">
            <v>71.927608239259527</v>
          </cell>
          <cell r="AP4653">
            <v>126.77867091346383</v>
          </cell>
          <cell r="AQ4653">
            <v>39.757800000000003</v>
          </cell>
          <cell r="AR4653">
            <v>25.13335099</v>
          </cell>
          <cell r="AS4653">
            <v>99.582117999999994</v>
          </cell>
          <cell r="AT4653">
            <v>35.01</v>
          </cell>
          <cell r="AU4653">
            <v>35.163577934099997</v>
          </cell>
        </row>
        <row r="4654">
          <cell r="D4654">
            <v>15.8</v>
          </cell>
          <cell r="E4654">
            <v>100.24462888600939</v>
          </cell>
          <cell r="F4654">
            <v>25.609052026398984</v>
          </cell>
          <cell r="G4654">
            <v>82.005809140801006</v>
          </cell>
          <cell r="H4654">
            <v>13.236000000000001</v>
          </cell>
          <cell r="I4654">
            <v>43.614776999999997</v>
          </cell>
          <cell r="J4654">
            <v>34.271481000000001</v>
          </cell>
          <cell r="K4654">
            <v>27.498289636968629</v>
          </cell>
          <cell r="L4654">
            <v>6.8112089999999998</v>
          </cell>
          <cell r="M4654">
            <v>16.489258</v>
          </cell>
          <cell r="N4654">
            <v>20.832903000000002</v>
          </cell>
          <cell r="O4654">
            <v>15.144356</v>
          </cell>
          <cell r="P4654">
            <v>231.40789508548201</v>
          </cell>
          <cell r="Q4654">
            <v>49.5</v>
          </cell>
          <cell r="R4654">
            <v>11.348000000000001</v>
          </cell>
          <cell r="S4654">
            <v>53.1</v>
          </cell>
          <cell r="T4654">
            <v>80.187490431545797</v>
          </cell>
          <cell r="U4654">
            <v>43.205000000000005</v>
          </cell>
          <cell r="V4654">
            <v>7.3226999999999993</v>
          </cell>
          <cell r="W4654">
            <v>7.5430999999999999</v>
          </cell>
          <cell r="X4654">
            <v>36.888099999999994</v>
          </cell>
          <cell r="Y4654">
            <v>71.755611339749564</v>
          </cell>
          <cell r="Z4654">
            <v>17.938902834937391</v>
          </cell>
          <cell r="AA4654">
            <v>11.85393625</v>
          </cell>
          <cell r="AB4654">
            <v>71.755611339749564</v>
          </cell>
          <cell r="AC4654">
            <v>47.238581165340783</v>
          </cell>
          <cell r="AD4654">
            <v>38.904904806949673</v>
          </cell>
          <cell r="AE4654">
            <v>40.311930688692364</v>
          </cell>
          <cell r="AF4654">
            <v>71.784869400000005</v>
          </cell>
          <cell r="AG4654">
            <v>63.302853706278427</v>
          </cell>
          <cell r="AH4654">
            <v>10.533149999999999</v>
          </cell>
          <cell r="AI4654">
            <v>17.128117404699843</v>
          </cell>
          <cell r="AJ4654">
            <v>0.22503000000000001</v>
          </cell>
          <cell r="AK4654">
            <v>46.906269365686292</v>
          </cell>
          <cell r="AL4654">
            <v>9.1</v>
          </cell>
          <cell r="AM4654">
            <v>1.5449999999999999</v>
          </cell>
          <cell r="AN4654">
            <v>1.5449999999999999</v>
          </cell>
          <cell r="AO4654">
            <v>54.088109074949223</v>
          </cell>
          <cell r="AP4654">
            <v>119.81607781305672</v>
          </cell>
          <cell r="AQ4654">
            <v>44.603900000000003</v>
          </cell>
          <cell r="AR4654">
            <v>21.566557450000001</v>
          </cell>
          <cell r="AS4654">
            <v>99.582076000000001</v>
          </cell>
          <cell r="AT4654">
            <v>17.399999999999999</v>
          </cell>
          <cell r="AU4654">
            <v>30.699299862</v>
          </cell>
        </row>
        <row r="4655">
          <cell r="D4655">
            <v>9.1</v>
          </cell>
          <cell r="E4655">
            <v>46.02872792036689</v>
          </cell>
          <cell r="F4655">
            <v>18.533081068186018</v>
          </cell>
          <cell r="G4655">
            <v>40.501827617345292</v>
          </cell>
          <cell r="H4655">
            <v>12.323</v>
          </cell>
          <cell r="I4655">
            <v>14.937657</v>
          </cell>
          <cell r="J4655">
            <v>14.105739999999999</v>
          </cell>
          <cell r="K4655">
            <v>17.548658002752909</v>
          </cell>
          <cell r="L4655">
            <v>4.7628120000000003</v>
          </cell>
          <cell r="M4655">
            <v>6.9089749999999999</v>
          </cell>
          <cell r="N4655">
            <v>5.4898709999999999</v>
          </cell>
          <cell r="O4655">
            <v>6.8474560000000002</v>
          </cell>
          <cell r="P4655">
            <v>200.13561605495181</v>
          </cell>
          <cell r="Q4655">
            <v>42.590716232341542</v>
          </cell>
          <cell r="R4655">
            <v>1.7137</v>
          </cell>
          <cell r="S4655">
            <v>64.3</v>
          </cell>
          <cell r="T4655">
            <v>38.407831474435241</v>
          </cell>
          <cell r="U4655">
            <v>21.18</v>
          </cell>
          <cell r="V4655">
            <v>4.1576999999999993</v>
          </cell>
          <cell r="W4655">
            <v>7.6377999999999995</v>
          </cell>
          <cell r="X4655">
            <v>18.624099999999999</v>
          </cell>
          <cell r="Y4655">
            <v>44.942157249636949</v>
          </cell>
          <cell r="Z4655">
            <v>11.235539312409237</v>
          </cell>
          <cell r="AA4655">
            <v>2.0405238749999999</v>
          </cell>
          <cell r="AB4655">
            <v>44.942157249636949</v>
          </cell>
          <cell r="AC4655">
            <v>52.896603579875297</v>
          </cell>
          <cell r="AD4655">
            <v>18.935673758615255</v>
          </cell>
          <cell r="AE4655">
            <v>16.215515005039638</v>
          </cell>
          <cell r="AF4655">
            <v>19.568136079999995</v>
          </cell>
          <cell r="AG4655">
            <v>64.504806624752064</v>
          </cell>
          <cell r="AH4655">
            <v>2.0064500000000001</v>
          </cell>
          <cell r="AI4655">
            <v>9.1898397265197591</v>
          </cell>
          <cell r="AJ4655">
            <v>-2.6620999999999999E-2</v>
          </cell>
          <cell r="AK4655">
            <v>46.235713282460793</v>
          </cell>
          <cell r="AL4655">
            <v>9.5</v>
          </cell>
          <cell r="AM4655">
            <v>3.2924999999999995</v>
          </cell>
          <cell r="AN4655">
            <v>3.2924999999999995</v>
          </cell>
          <cell r="AO4655">
            <v>52.678809284391541</v>
          </cell>
          <cell r="AP4655">
            <v>65.267281655828242</v>
          </cell>
          <cell r="AQ4655">
            <v>48.7577</v>
          </cell>
          <cell r="AR4655">
            <v>11.413557819999999</v>
          </cell>
          <cell r="AS4655">
            <v>67.541990999999996</v>
          </cell>
          <cell r="AT4655">
            <v>3.19</v>
          </cell>
          <cell r="AU4655">
            <v>14.444901979199999</v>
          </cell>
        </row>
        <row r="4656">
          <cell r="D4656">
            <v>23.2</v>
          </cell>
          <cell r="E4656">
            <v>3.535140459981664</v>
          </cell>
          <cell r="F4656">
            <v>0.32251307630106679</v>
          </cell>
          <cell r="G4656">
            <v>3.2685495517291536</v>
          </cell>
          <cell r="H4656">
            <v>11.778</v>
          </cell>
          <cell r="I4656">
            <v>0.402698</v>
          </cell>
          <cell r="J4656">
            <v>0.27684799999999998</v>
          </cell>
          <cell r="K4656">
            <v>20.437754499500365</v>
          </cell>
          <cell r="L4656">
            <v>0.36968899999999999</v>
          </cell>
          <cell r="M4656">
            <v>-8.9999999999999998E-4</v>
          </cell>
          <cell r="N4656">
            <v>-7.1999999999999998E-3</v>
          </cell>
          <cell r="O4656">
            <v>0.39556599999999997</v>
          </cell>
          <cell r="P4656">
            <v>95.670017042293068</v>
          </cell>
          <cell r="Q4656">
            <v>20.35769341784512</v>
          </cell>
          <cell r="R4656">
            <v>-5.3E-3</v>
          </cell>
          <cell r="S4656">
            <v>86.2</v>
          </cell>
          <cell r="T4656">
            <v>2.0340906257831755</v>
          </cell>
          <cell r="U4656">
            <v>9.5000000000000001E-2</v>
          </cell>
          <cell r="V4656">
            <v>-6.1699999999999998E-2</v>
          </cell>
          <cell r="W4656">
            <v>-6.1699999999999998E-2</v>
          </cell>
          <cell r="X4656">
            <v>-6.3600000000000004E-2</v>
          </cell>
          <cell r="Y4656">
            <v>8.7065139613439193</v>
          </cell>
          <cell r="Z4656">
            <v>2.1766284903359798</v>
          </cell>
          <cell r="AA4656">
            <v>0</v>
          </cell>
          <cell r="AB4656">
            <v>8.7065139613439193</v>
          </cell>
          <cell r="AC4656">
            <v>30.158127768221888</v>
          </cell>
          <cell r="AD4656">
            <v>0.88249739264709148</v>
          </cell>
          <cell r="AE4656">
            <v>0</v>
          </cell>
          <cell r="AF4656">
            <v>0.49242645333333329</v>
          </cell>
          <cell r="AG4656">
            <v>58.094391059559314</v>
          </cell>
          <cell r="AH4656">
            <v>0.21832500000000002</v>
          </cell>
          <cell r="AI4656">
            <v>0.36951546277799996</v>
          </cell>
          <cell r="AJ4656">
            <v>-2.6620999999999999E-2</v>
          </cell>
          <cell r="AK4656">
            <v>0</v>
          </cell>
          <cell r="AL4656">
            <v>10.199999999999999</v>
          </cell>
          <cell r="AM4656">
            <v>12.855</v>
          </cell>
          <cell r="AN4656">
            <v>12.855</v>
          </cell>
          <cell r="AO4656">
            <v>30.369226817832331</v>
          </cell>
          <cell r="AP4656">
            <v>5.1929041379854226</v>
          </cell>
          <cell r="AQ4656">
            <v>52.120300000000007</v>
          </cell>
          <cell r="AR4656">
            <v>0.879936418</v>
          </cell>
          <cell r="AS4656">
            <v>18.072126000000001</v>
          </cell>
          <cell r="AT4656">
            <v>-0.05</v>
          </cell>
          <cell r="AU4656">
            <v>0.171115659</v>
          </cell>
        </row>
        <row r="4657">
          <cell r="D4657">
            <v>63.1</v>
          </cell>
          <cell r="E4657">
            <v>0</v>
          </cell>
          <cell r="F4657">
            <v>24.569042504429092</v>
          </cell>
          <cell r="G4657">
            <v>0</v>
          </cell>
          <cell r="H4657">
            <v>6.8339999999999996</v>
          </cell>
          <cell r="I4657">
            <v>0</v>
          </cell>
          <cell r="J4657">
            <v>-4.2399999999999998E-3</v>
          </cell>
          <cell r="K4657">
            <v>32.60777686908424</v>
          </cell>
          <cell r="L4657">
            <v>-5.4500000000000002E-4</v>
          </cell>
          <cell r="M4657">
            <v>-8.9999999999999998E-4</v>
          </cell>
          <cell r="N4657">
            <v>-7.1999999999999998E-3</v>
          </cell>
          <cell r="O4657">
            <v>-8.9999999999999998E-4</v>
          </cell>
          <cell r="P4657">
            <v>2.6277650558292707</v>
          </cell>
          <cell r="Q4657">
            <v>0.55858757954561011</v>
          </cell>
          <cell r="R4657">
            <v>-5.3E-3</v>
          </cell>
          <cell r="S4657">
            <v>96.9</v>
          </cell>
          <cell r="T4657">
            <v>0</v>
          </cell>
          <cell r="U4657">
            <v>-6.1699999999999998E-2</v>
          </cell>
          <cell r="V4657">
            <v>-6.1699999999999998E-2</v>
          </cell>
          <cell r="W4657">
            <v>-6.1699999999999998E-2</v>
          </cell>
          <cell r="X4657">
            <v>-6.3600000000000004E-2</v>
          </cell>
          <cell r="Y4657">
            <v>0</v>
          </cell>
          <cell r="Z4657">
            <v>0</v>
          </cell>
          <cell r="AA4657">
            <v>0</v>
          </cell>
          <cell r="AB4657">
            <v>0</v>
          </cell>
          <cell r="AC4657">
            <v>28.885405181681357</v>
          </cell>
          <cell r="AD4657">
            <v>0</v>
          </cell>
          <cell r="AE4657">
            <v>0</v>
          </cell>
          <cell r="AF4657">
            <v>0</v>
          </cell>
          <cell r="AG4657">
            <v>51.111616961760063</v>
          </cell>
          <cell r="AH4657">
            <v>0</v>
          </cell>
          <cell r="AI4657">
            <v>-4.1011343999999998E-2</v>
          </cell>
          <cell r="AJ4657">
            <v>-2.6620999999999999E-2</v>
          </cell>
          <cell r="AK4657">
            <v>0</v>
          </cell>
          <cell r="AL4657">
            <v>10.5</v>
          </cell>
          <cell r="AM4657">
            <v>17.572499999999998</v>
          </cell>
          <cell r="AN4657">
            <v>17.572499999999998</v>
          </cell>
          <cell r="AO4657">
            <v>83.586498460408095</v>
          </cell>
          <cell r="AP4657">
            <v>0</v>
          </cell>
          <cell r="AQ4657">
            <v>54.790600000000005</v>
          </cell>
          <cell r="AR4657">
            <v>0</v>
          </cell>
          <cell r="AS4657">
            <v>-2.01E-2</v>
          </cell>
          <cell r="AT4657">
            <v>-0.05</v>
          </cell>
          <cell r="AU4657">
            <v>0</v>
          </cell>
        </row>
        <row r="4658">
          <cell r="D4658">
            <v>105</v>
          </cell>
          <cell r="E4658">
            <v>0</v>
          </cell>
          <cell r="F4658">
            <v>38.421820988301896</v>
          </cell>
          <cell r="G4658">
            <v>0</v>
          </cell>
          <cell r="H4658">
            <v>2.9470000000000001</v>
          </cell>
          <cell r="I4658">
            <v>0</v>
          </cell>
          <cell r="J4658">
            <v>-4.2399999999999998E-3</v>
          </cell>
          <cell r="K4658">
            <v>30.153302253554759</v>
          </cell>
          <cell r="L4658">
            <v>-5.4500000000000002E-4</v>
          </cell>
          <cell r="M4658">
            <v>-8.9999999999999998E-4</v>
          </cell>
          <cell r="N4658">
            <v>-7.1999999999999998E-3</v>
          </cell>
          <cell r="O4658">
            <v>-8.9999999999999998E-4</v>
          </cell>
          <cell r="P4658">
            <v>0</v>
          </cell>
          <cell r="Q4658">
            <v>0</v>
          </cell>
          <cell r="R4658">
            <v>-5.3E-3</v>
          </cell>
          <cell r="S4658">
            <v>79</v>
          </cell>
          <cell r="T4658">
            <v>0</v>
          </cell>
          <cell r="U4658">
            <v>-6.1699999999999998E-2</v>
          </cell>
          <cell r="V4658">
            <v>-6.1699999999999998E-2</v>
          </cell>
          <cell r="W4658">
            <v>-6.1699999999999998E-2</v>
          </cell>
          <cell r="X4658">
            <v>-6.3600000000000004E-2</v>
          </cell>
          <cell r="Y4658">
            <v>0</v>
          </cell>
          <cell r="Z4658">
            <v>0</v>
          </cell>
          <cell r="AA4658">
            <v>0</v>
          </cell>
          <cell r="AB4658">
            <v>0</v>
          </cell>
          <cell r="AC4658">
            <v>36.816649376478175</v>
          </cell>
          <cell r="AD4658">
            <v>0</v>
          </cell>
          <cell r="AE4658">
            <v>0</v>
          </cell>
          <cell r="AF4658">
            <v>0</v>
          </cell>
          <cell r="AG4658">
            <v>46.876163820471994</v>
          </cell>
          <cell r="AH4658">
            <v>0</v>
          </cell>
          <cell r="AI4658">
            <v>-4.1011343999999998E-2</v>
          </cell>
          <cell r="AJ4658">
            <v>-2.6620999999999999E-2</v>
          </cell>
          <cell r="AK4658">
            <v>0</v>
          </cell>
          <cell r="AL4658">
            <v>10.7</v>
          </cell>
          <cell r="AM4658">
            <v>14.0625</v>
          </cell>
          <cell r="AN4658">
            <v>14.0625</v>
          </cell>
          <cell r="AO4658">
            <v>87.47848523994233</v>
          </cell>
          <cell r="AP4658">
            <v>0</v>
          </cell>
          <cell r="AQ4658">
            <v>55.384000000000007</v>
          </cell>
          <cell r="AR4658">
            <v>0</v>
          </cell>
          <cell r="AS4658">
            <v>-2.01E-2</v>
          </cell>
          <cell r="AT4658">
            <v>-0.05</v>
          </cell>
          <cell r="AU4658">
            <v>0</v>
          </cell>
        </row>
        <row r="4659">
          <cell r="D4659">
            <v>65</v>
          </cell>
          <cell r="E4659">
            <v>0</v>
          </cell>
          <cell r="F4659">
            <v>14.632865036968395</v>
          </cell>
          <cell r="G4659">
            <v>0</v>
          </cell>
          <cell r="H4659">
            <v>1.4750000000000001</v>
          </cell>
          <cell r="I4659">
            <v>0</v>
          </cell>
          <cell r="J4659">
            <v>-4.2399999999999998E-3</v>
          </cell>
          <cell r="K4659">
            <v>54.089048120689263</v>
          </cell>
          <cell r="L4659">
            <v>-5.4500000000000002E-4</v>
          </cell>
          <cell r="M4659">
            <v>-8.9999999999999998E-4</v>
          </cell>
          <cell r="N4659">
            <v>-7.1999999999999998E-3</v>
          </cell>
          <cell r="O4659">
            <v>-8.9999999999999998E-4</v>
          </cell>
          <cell r="P4659">
            <v>0</v>
          </cell>
          <cell r="Q4659">
            <v>0</v>
          </cell>
          <cell r="R4659">
            <v>-5.3E-3</v>
          </cell>
          <cell r="S4659">
            <v>78</v>
          </cell>
          <cell r="T4659">
            <v>0</v>
          </cell>
          <cell r="U4659">
            <v>-6.1699999999999998E-2</v>
          </cell>
          <cell r="V4659">
            <v>-6.1699999999999998E-2</v>
          </cell>
          <cell r="W4659">
            <v>-6.1699999999999998E-2</v>
          </cell>
          <cell r="X4659">
            <v>-6.3600000000000004E-2</v>
          </cell>
          <cell r="Y4659">
            <v>0</v>
          </cell>
          <cell r="Z4659">
            <v>0</v>
          </cell>
          <cell r="AA4659">
            <v>0</v>
          </cell>
          <cell r="AB4659">
            <v>0</v>
          </cell>
          <cell r="AC4659">
            <v>27.785560094603312</v>
          </cell>
          <cell r="AD4659">
            <v>0</v>
          </cell>
          <cell r="AE4659">
            <v>0</v>
          </cell>
          <cell r="AF4659">
            <v>0</v>
          </cell>
          <cell r="AG4659">
            <v>46.246569434604851</v>
          </cell>
          <cell r="AH4659">
            <v>0</v>
          </cell>
          <cell r="AI4659">
            <v>-4.1011343999999998E-2</v>
          </cell>
          <cell r="AJ4659">
            <v>-2.6620999999999999E-2</v>
          </cell>
          <cell r="AK4659">
            <v>0</v>
          </cell>
          <cell r="AL4659">
            <v>10.8</v>
          </cell>
          <cell r="AM4659">
            <v>8.8049999999999997</v>
          </cell>
          <cell r="AN4659">
            <v>8.8049999999999997</v>
          </cell>
          <cell r="AO4659">
            <v>21.918894107773298</v>
          </cell>
          <cell r="AP4659">
            <v>1.0313289842640572E-3</v>
          </cell>
          <cell r="AQ4659">
            <v>55.878499999999995</v>
          </cell>
          <cell r="AR4659">
            <v>0</v>
          </cell>
          <cell r="AS4659">
            <v>-2.01E-2</v>
          </cell>
          <cell r="AT4659">
            <v>-0.05</v>
          </cell>
          <cell r="AU4659">
            <v>0</v>
          </cell>
        </row>
        <row r="4660">
          <cell r="D4660">
            <v>23.2</v>
          </cell>
          <cell r="E4660">
            <v>0</v>
          </cell>
          <cell r="F4660">
            <v>3.9597342424845561</v>
          </cell>
          <cell r="G4660">
            <v>0</v>
          </cell>
          <cell r="H4660">
            <v>6.1210000000000004</v>
          </cell>
          <cell r="I4660">
            <v>0</v>
          </cell>
          <cell r="J4660">
            <v>-4.2399999999999998E-3</v>
          </cell>
          <cell r="K4660">
            <v>15.058813845074512</v>
          </cell>
          <cell r="L4660">
            <v>-5.4500000000000002E-4</v>
          </cell>
          <cell r="M4660">
            <v>-8.9999999999999998E-4</v>
          </cell>
          <cell r="N4660">
            <v>-7.1999999999999998E-3</v>
          </cell>
          <cell r="O4660">
            <v>-8.9999999999999998E-4</v>
          </cell>
          <cell r="P4660">
            <v>0</v>
          </cell>
          <cell r="Q4660">
            <v>0</v>
          </cell>
          <cell r="R4660">
            <v>-5.3E-3</v>
          </cell>
          <cell r="S4660">
            <v>74.8</v>
          </cell>
          <cell r="T4660">
            <v>0</v>
          </cell>
          <cell r="U4660">
            <v>-6.1699999999999998E-2</v>
          </cell>
          <cell r="V4660">
            <v>-6.1699999999999998E-2</v>
          </cell>
          <cell r="W4660">
            <v>-6.1699999999999998E-2</v>
          </cell>
          <cell r="X4660">
            <v>-6.3600000000000004E-2</v>
          </cell>
          <cell r="Y4660">
            <v>0</v>
          </cell>
          <cell r="Z4660">
            <v>0</v>
          </cell>
          <cell r="AA4660">
            <v>0</v>
          </cell>
          <cell r="AB4660">
            <v>0</v>
          </cell>
          <cell r="AC4660">
            <v>52.144077993979792</v>
          </cell>
          <cell r="AD4660">
            <v>0</v>
          </cell>
          <cell r="AE4660">
            <v>0</v>
          </cell>
          <cell r="AF4660">
            <v>0</v>
          </cell>
          <cell r="AG4660">
            <v>43.098597505269119</v>
          </cell>
          <cell r="AH4660">
            <v>0</v>
          </cell>
          <cell r="AI4660">
            <v>-4.1011343999999998E-2</v>
          </cell>
          <cell r="AJ4660">
            <v>-2.6620999999999999E-2</v>
          </cell>
          <cell r="AK4660">
            <v>0</v>
          </cell>
          <cell r="AL4660">
            <v>11</v>
          </cell>
          <cell r="AM4660">
            <v>4.7549999999999999</v>
          </cell>
          <cell r="AN4660">
            <v>4.7549999999999999</v>
          </cell>
          <cell r="AO4660">
            <v>65.654086666422643</v>
          </cell>
          <cell r="AP4660">
            <v>0</v>
          </cell>
          <cell r="AQ4660">
            <v>54.29610000000001</v>
          </cell>
          <cell r="AR4660">
            <v>0</v>
          </cell>
          <cell r="AS4660">
            <v>-2.01E-2</v>
          </cell>
          <cell r="AT4660">
            <v>-0.05</v>
          </cell>
          <cell r="AU4660">
            <v>0</v>
          </cell>
        </row>
        <row r="4661">
          <cell r="D4661">
            <v>52.8</v>
          </cell>
          <cell r="E4661">
            <v>0</v>
          </cell>
          <cell r="F4661">
            <v>5.3213103111337343</v>
          </cell>
          <cell r="G4661">
            <v>0</v>
          </cell>
          <cell r="H4661">
            <v>11.173</v>
          </cell>
          <cell r="I4661">
            <v>0</v>
          </cell>
          <cell r="J4661">
            <v>-4.2399999999999998E-3</v>
          </cell>
          <cell r="K4661">
            <v>0.57571402143694372</v>
          </cell>
          <cell r="L4661">
            <v>-5.4500000000000002E-4</v>
          </cell>
          <cell r="M4661">
            <v>-8.9999999999999998E-4</v>
          </cell>
          <cell r="N4661">
            <v>-7.1999999999999998E-3</v>
          </cell>
          <cell r="O4661">
            <v>-8.9999999999999998E-4</v>
          </cell>
          <cell r="P4661">
            <v>0</v>
          </cell>
          <cell r="Q4661">
            <v>0</v>
          </cell>
          <cell r="R4661">
            <v>-5.3E-3</v>
          </cell>
          <cell r="S4661">
            <v>76.7</v>
          </cell>
          <cell r="T4661">
            <v>0</v>
          </cell>
          <cell r="U4661">
            <v>-6.1699999999999998E-2</v>
          </cell>
          <cell r="V4661">
            <v>-6.1699999999999998E-2</v>
          </cell>
          <cell r="W4661">
            <v>-6.1699999999999998E-2</v>
          </cell>
          <cell r="X4661">
            <v>-6.3600000000000004E-2</v>
          </cell>
          <cell r="Y4661">
            <v>0</v>
          </cell>
          <cell r="Z4661">
            <v>0</v>
          </cell>
          <cell r="AA4661">
            <v>0</v>
          </cell>
          <cell r="AB4661">
            <v>0</v>
          </cell>
          <cell r="AC4661">
            <v>62.54019549559235</v>
          </cell>
          <cell r="AD4661">
            <v>0</v>
          </cell>
          <cell r="AE4661">
            <v>0</v>
          </cell>
          <cell r="AF4661">
            <v>0</v>
          </cell>
          <cell r="AG4661">
            <v>44.357786277003413</v>
          </cell>
          <cell r="AH4661">
            <v>0</v>
          </cell>
          <cell r="AI4661">
            <v>-4.1011343999999998E-2</v>
          </cell>
          <cell r="AJ4661">
            <v>-2.6620999999999999E-2</v>
          </cell>
          <cell r="AK4661">
            <v>0</v>
          </cell>
          <cell r="AL4661">
            <v>11.3</v>
          </cell>
          <cell r="AM4661">
            <v>1.0050000000000001</v>
          </cell>
          <cell r="AN4661">
            <v>1.0050000000000001</v>
          </cell>
          <cell r="AO4661">
            <v>33.5437598195983</v>
          </cell>
          <cell r="AP4661">
            <v>6.3926559793253471E-3</v>
          </cell>
          <cell r="AQ4661">
            <v>50.834600000000002</v>
          </cell>
          <cell r="AR4661">
            <v>0</v>
          </cell>
          <cell r="AS4661">
            <v>-2.01E-2</v>
          </cell>
          <cell r="AT4661">
            <v>-0.05</v>
          </cell>
          <cell r="AU4661">
            <v>0</v>
          </cell>
        </row>
        <row r="4662">
          <cell r="D4662">
            <v>96</v>
          </cell>
          <cell r="E4662">
            <v>0</v>
          </cell>
          <cell r="F4662">
            <v>7.4652908079658811E-2</v>
          </cell>
          <cell r="G4662">
            <v>0</v>
          </cell>
          <cell r="H4662">
            <v>3.4809999999999999</v>
          </cell>
          <cell r="I4662">
            <v>0</v>
          </cell>
          <cell r="J4662">
            <v>-4.2399999999999998E-3</v>
          </cell>
          <cell r="K4662">
            <v>2.2911864680740588</v>
          </cell>
          <cell r="L4662">
            <v>-5.4500000000000002E-4</v>
          </cell>
          <cell r="M4662">
            <v>-8.9999999999999998E-4</v>
          </cell>
          <cell r="N4662">
            <v>-7.1999999999999998E-3</v>
          </cell>
          <cell r="O4662">
            <v>-8.9999999999999998E-4</v>
          </cell>
          <cell r="P4662">
            <v>0</v>
          </cell>
          <cell r="Q4662">
            <v>0</v>
          </cell>
          <cell r="R4662">
            <v>-5.3E-3</v>
          </cell>
          <cell r="S4662">
            <v>88.4</v>
          </cell>
          <cell r="T4662">
            <v>0</v>
          </cell>
          <cell r="U4662">
            <v>-6.1699999999999998E-2</v>
          </cell>
          <cell r="V4662">
            <v>-6.1699999999999998E-2</v>
          </cell>
          <cell r="W4662">
            <v>-6.1699999999999998E-2</v>
          </cell>
          <cell r="X4662">
            <v>-6.3600000000000004E-2</v>
          </cell>
          <cell r="Y4662">
            <v>0</v>
          </cell>
          <cell r="Z4662">
            <v>0</v>
          </cell>
          <cell r="AA4662">
            <v>0</v>
          </cell>
          <cell r="AB4662">
            <v>0</v>
          </cell>
          <cell r="AC4662">
            <v>91.851927542463983</v>
          </cell>
          <cell r="AD4662">
            <v>0</v>
          </cell>
          <cell r="AE4662">
            <v>0</v>
          </cell>
          <cell r="AF4662">
            <v>0</v>
          </cell>
          <cell r="AG4662">
            <v>39.32103119006625</v>
          </cell>
          <cell r="AH4662">
            <v>0</v>
          </cell>
          <cell r="AI4662">
            <v>-4.1011343999999998E-2</v>
          </cell>
          <cell r="AJ4662">
            <v>-2.6620999999999999E-2</v>
          </cell>
          <cell r="AK4662">
            <v>0</v>
          </cell>
          <cell r="AL4662">
            <v>11.5</v>
          </cell>
          <cell r="AM4662">
            <v>6.3974999999999991</v>
          </cell>
          <cell r="AN4662">
            <v>6.3974999999999991</v>
          </cell>
          <cell r="AO4662">
            <v>22.565891617537719</v>
          </cell>
          <cell r="AP4662">
            <v>0</v>
          </cell>
          <cell r="AQ4662">
            <v>48.460999999999999</v>
          </cell>
          <cell r="AR4662">
            <v>0</v>
          </cell>
          <cell r="AS4662">
            <v>-2.01E-2</v>
          </cell>
          <cell r="AT4662">
            <v>-0.05</v>
          </cell>
          <cell r="AU4662">
            <v>0</v>
          </cell>
        </row>
        <row r="4663">
          <cell r="D4663">
            <v>106.6</v>
          </cell>
          <cell r="E4663">
            <v>0</v>
          </cell>
          <cell r="F4663">
            <v>1.4982237709570776</v>
          </cell>
          <cell r="G4663">
            <v>0</v>
          </cell>
          <cell r="H4663">
            <v>1.081</v>
          </cell>
          <cell r="I4663">
            <v>0</v>
          </cell>
          <cell r="J4663">
            <v>-4.2399999999999998E-3</v>
          </cell>
          <cell r="K4663">
            <v>11.25659145153206</v>
          </cell>
          <cell r="L4663">
            <v>-5.4500000000000002E-4</v>
          </cell>
          <cell r="M4663">
            <v>-8.9999999999999998E-4</v>
          </cell>
          <cell r="N4663">
            <v>-7.1999999999999998E-3</v>
          </cell>
          <cell r="O4663">
            <v>-8.9999999999999998E-4</v>
          </cell>
          <cell r="P4663">
            <v>0</v>
          </cell>
          <cell r="Q4663">
            <v>0</v>
          </cell>
          <cell r="R4663">
            <v>-5.3E-3</v>
          </cell>
          <cell r="S4663">
            <v>97.8</v>
          </cell>
          <cell r="T4663">
            <v>0</v>
          </cell>
          <cell r="U4663">
            <v>-6.1699999999999998E-2</v>
          </cell>
          <cell r="V4663">
            <v>-6.1699999999999998E-2</v>
          </cell>
          <cell r="W4663">
            <v>-6.1699999999999998E-2</v>
          </cell>
          <cell r="X4663">
            <v>-6.3600000000000004E-2</v>
          </cell>
          <cell r="Y4663">
            <v>0</v>
          </cell>
          <cell r="Z4663">
            <v>0</v>
          </cell>
          <cell r="AA4663">
            <v>0</v>
          </cell>
          <cell r="AB4663">
            <v>0</v>
          </cell>
          <cell r="AC4663">
            <v>46.680053859385083</v>
          </cell>
          <cell r="AD4663">
            <v>0</v>
          </cell>
          <cell r="AE4663">
            <v>0</v>
          </cell>
          <cell r="AF4663">
            <v>0</v>
          </cell>
          <cell r="AG4663">
            <v>37.031597059640269</v>
          </cell>
          <cell r="AH4663">
            <v>0</v>
          </cell>
          <cell r="AI4663">
            <v>-4.1011343999999998E-2</v>
          </cell>
          <cell r="AJ4663">
            <v>-2.6620999999999999E-2</v>
          </cell>
          <cell r="AK4663">
            <v>0</v>
          </cell>
          <cell r="AL4663">
            <v>11.7</v>
          </cell>
          <cell r="AM4663">
            <v>12.254999999999999</v>
          </cell>
          <cell r="AN4663">
            <v>12.254999999999999</v>
          </cell>
          <cell r="AO4663">
            <v>84.320513510934305</v>
          </cell>
          <cell r="AP4663">
            <v>0</v>
          </cell>
          <cell r="AQ4663">
            <v>43.318200000000004</v>
          </cell>
          <cell r="AR4663">
            <v>0</v>
          </cell>
          <cell r="AS4663">
            <v>-2.01E-2</v>
          </cell>
          <cell r="AT4663">
            <v>-0.05</v>
          </cell>
          <cell r="AU4663">
            <v>0</v>
          </cell>
        </row>
        <row r="4664">
          <cell r="D4664">
            <v>124.7</v>
          </cell>
          <cell r="E4664">
            <v>0</v>
          </cell>
          <cell r="F4664">
            <v>9.3088247823089532</v>
          </cell>
          <cell r="G4664">
            <v>0</v>
          </cell>
          <cell r="H4664">
            <v>0</v>
          </cell>
          <cell r="I4664">
            <v>0</v>
          </cell>
          <cell r="J4664">
            <v>-4.2399999999999998E-3</v>
          </cell>
          <cell r="K4664">
            <v>0.39911983631110526</v>
          </cell>
          <cell r="L4664">
            <v>-5.4500000000000002E-4</v>
          </cell>
          <cell r="M4664">
            <v>-8.9999999999999998E-4</v>
          </cell>
          <cell r="N4664">
            <v>-7.1999999999999998E-3</v>
          </cell>
          <cell r="O4664">
            <v>-8.9999999999999998E-4</v>
          </cell>
          <cell r="P4664">
            <v>0</v>
          </cell>
          <cell r="Q4664">
            <v>0</v>
          </cell>
          <cell r="R4664">
            <v>-5.3E-3</v>
          </cell>
          <cell r="S4664">
            <v>100.3</v>
          </cell>
          <cell r="T4664">
            <v>0</v>
          </cell>
          <cell r="U4664">
            <v>-6.1699999999999998E-2</v>
          </cell>
          <cell r="V4664">
            <v>-6.1699999999999998E-2</v>
          </cell>
          <cell r="W4664">
            <v>-6.1699999999999998E-2</v>
          </cell>
          <cell r="X4664">
            <v>-6.3600000000000004E-2</v>
          </cell>
          <cell r="Y4664">
            <v>0</v>
          </cell>
          <cell r="Z4664">
            <v>0</v>
          </cell>
          <cell r="AA4664">
            <v>0</v>
          </cell>
          <cell r="AB4664">
            <v>0</v>
          </cell>
          <cell r="AC4664">
            <v>65.942987905826698</v>
          </cell>
          <cell r="AD4664">
            <v>0</v>
          </cell>
          <cell r="AE4664">
            <v>0</v>
          </cell>
          <cell r="AF4664">
            <v>0</v>
          </cell>
          <cell r="AG4664">
            <v>35.371757315081432</v>
          </cell>
          <cell r="AH4664">
            <v>0</v>
          </cell>
          <cell r="AI4664">
            <v>-4.1011343999999998E-2</v>
          </cell>
          <cell r="AJ4664">
            <v>-2.6620999999999999E-2</v>
          </cell>
          <cell r="AK4664">
            <v>0</v>
          </cell>
          <cell r="AL4664">
            <v>11.8</v>
          </cell>
          <cell r="AM4664">
            <v>8.0549999999999997</v>
          </cell>
          <cell r="AN4664">
            <v>8.0549999999999997</v>
          </cell>
          <cell r="AO4664">
            <v>56.631328237219982</v>
          </cell>
          <cell r="AP4664">
            <v>0</v>
          </cell>
          <cell r="AQ4664">
            <v>37.977600000000002</v>
          </cell>
          <cell r="AR4664">
            <v>0</v>
          </cell>
          <cell r="AS4664">
            <v>-2.01E-2</v>
          </cell>
          <cell r="AT4664">
            <v>-0.05</v>
          </cell>
          <cell r="AU4664">
            <v>0</v>
          </cell>
        </row>
        <row r="4665">
          <cell r="D4665">
            <v>127.6</v>
          </cell>
          <cell r="E4665">
            <v>0</v>
          </cell>
          <cell r="F4665">
            <v>16.183180900205915</v>
          </cell>
          <cell r="G4665">
            <v>0</v>
          </cell>
          <cell r="H4665">
            <v>0</v>
          </cell>
          <cell r="I4665">
            <v>1.0942559999999999</v>
          </cell>
          <cell r="J4665">
            <v>-4.2399999999999998E-3</v>
          </cell>
          <cell r="K4665">
            <v>0</v>
          </cell>
          <cell r="L4665">
            <v>-5.4500000000000002E-4</v>
          </cell>
          <cell r="M4665">
            <v>-8.9999999999999998E-4</v>
          </cell>
          <cell r="N4665">
            <v>-7.1999999999999998E-3</v>
          </cell>
          <cell r="O4665">
            <v>-8.9999999999999998E-4</v>
          </cell>
          <cell r="P4665">
            <v>0</v>
          </cell>
          <cell r="Q4665">
            <v>0</v>
          </cell>
          <cell r="R4665">
            <v>0.38500000000000001</v>
          </cell>
          <cell r="S4665">
            <v>97.5</v>
          </cell>
          <cell r="T4665">
            <v>0</v>
          </cell>
          <cell r="U4665">
            <v>-6.1699999999999998E-2</v>
          </cell>
          <cell r="V4665">
            <v>0.34160000000000001</v>
          </cell>
          <cell r="W4665">
            <v>0.2298</v>
          </cell>
          <cell r="X4665">
            <v>0.1696</v>
          </cell>
          <cell r="Y4665">
            <v>0</v>
          </cell>
          <cell r="Z4665">
            <v>0</v>
          </cell>
          <cell r="AA4665">
            <v>2.4473962500000002</v>
          </cell>
          <cell r="AB4665">
            <v>0</v>
          </cell>
          <cell r="AC4665">
            <v>87.138082240378424</v>
          </cell>
          <cell r="AD4665">
            <v>0</v>
          </cell>
          <cell r="AE4665">
            <v>0.76970769993366051</v>
          </cell>
          <cell r="AF4665">
            <v>0</v>
          </cell>
          <cell r="AG4665">
            <v>30.392238081404919</v>
          </cell>
          <cell r="AH4665">
            <v>0</v>
          </cell>
          <cell r="AI4665">
            <v>-4.1011343999999998E-2</v>
          </cell>
          <cell r="AJ4665">
            <v>0.13927</v>
          </cell>
          <cell r="AK4665">
            <v>0</v>
          </cell>
          <cell r="AL4665">
            <v>12</v>
          </cell>
          <cell r="AM4665">
            <v>8.182500000000001</v>
          </cell>
          <cell r="AN4665">
            <v>8.182500000000001</v>
          </cell>
          <cell r="AO4665">
            <v>63.904611064351016</v>
          </cell>
          <cell r="AP4665">
            <v>1.6102153769999998</v>
          </cell>
          <cell r="AQ4665">
            <v>30.362300000000001</v>
          </cell>
          <cell r="AR4665">
            <v>1.0076941989999999</v>
          </cell>
          <cell r="AS4665">
            <v>-2.01E-2</v>
          </cell>
          <cell r="AT4665">
            <v>-0.05</v>
          </cell>
          <cell r="AU4665">
            <v>0.78486113970000004</v>
          </cell>
        </row>
        <row r="4666">
          <cell r="D4666">
            <v>90</v>
          </cell>
          <cell r="E4666">
            <v>2.6259140033823125</v>
          </cell>
          <cell r="F4666">
            <v>1.8480130586351522</v>
          </cell>
          <cell r="G4666">
            <v>19.091514359280772</v>
          </cell>
          <cell r="H4666">
            <v>0</v>
          </cell>
          <cell r="I4666">
            <v>19.595459000000002</v>
          </cell>
          <cell r="J4666">
            <v>14.835939999999999</v>
          </cell>
          <cell r="K4666">
            <v>0</v>
          </cell>
          <cell r="L4666">
            <v>1.7419439999999999</v>
          </cell>
          <cell r="M4666">
            <v>0.309614</v>
          </cell>
          <cell r="N4666">
            <v>28.712313999999999</v>
          </cell>
          <cell r="O4666">
            <v>3.3551859999999998</v>
          </cell>
          <cell r="P4666">
            <v>1.7519983805574768</v>
          </cell>
          <cell r="Q4666">
            <v>0.37220075117164153</v>
          </cell>
          <cell r="R4666">
            <v>2.3029999999999999</v>
          </cell>
          <cell r="S4666">
            <v>91.4</v>
          </cell>
          <cell r="T4666">
            <v>0.78328005845726412</v>
          </cell>
          <cell r="U4666">
            <v>18.399999999999999</v>
          </cell>
          <cell r="V4666">
            <v>25.276</v>
          </cell>
          <cell r="W4666">
            <v>24.72</v>
          </cell>
          <cell r="X4666">
            <v>24.428100000000001</v>
          </cell>
          <cell r="Y4666">
            <v>20.293925793007912</v>
          </cell>
          <cell r="Z4666">
            <v>5.0734814482519779</v>
          </cell>
          <cell r="AA4666">
            <v>6.2438268750000008</v>
          </cell>
          <cell r="AB4666">
            <v>20.293925793007912</v>
          </cell>
          <cell r="AC4666">
            <v>70.62319640937433</v>
          </cell>
          <cell r="AD4666">
            <v>17.535098563255499</v>
          </cell>
          <cell r="AE4666">
            <v>21.944890970823931</v>
          </cell>
          <cell r="AF4666">
            <v>0.4758863333333333</v>
          </cell>
          <cell r="AG4666">
            <v>30.220530521622972</v>
          </cell>
          <cell r="AH4666">
            <v>7.1892499999999995</v>
          </cell>
          <cell r="AI4666">
            <v>9.2079634865248803</v>
          </cell>
          <cell r="AJ4666">
            <v>5.4403000000000006</v>
          </cell>
          <cell r="AK4666">
            <v>23.256892846057376</v>
          </cell>
          <cell r="AL4666">
            <v>11.6</v>
          </cell>
          <cell r="AM4666">
            <v>5.85</v>
          </cell>
          <cell r="AN4666">
            <v>5.85</v>
          </cell>
          <cell r="AO4666">
            <v>62.754492844470633</v>
          </cell>
          <cell r="AP4666">
            <v>55.007061239999999</v>
          </cell>
          <cell r="AQ4666">
            <v>25.120600000000003</v>
          </cell>
          <cell r="AR4666">
            <v>12.25208913</v>
          </cell>
          <cell r="AS4666">
            <v>55.731352000000001</v>
          </cell>
          <cell r="AT4666">
            <v>11.89</v>
          </cell>
          <cell r="AU4666">
            <v>15.043325556599999</v>
          </cell>
        </row>
        <row r="4667">
          <cell r="D4667">
            <v>63.8</v>
          </cell>
          <cell r="E4667">
            <v>8.2664259830034545</v>
          </cell>
          <cell r="F4667">
            <v>13.941333702248764</v>
          </cell>
          <cell r="G4667">
            <v>69.746365708444912</v>
          </cell>
          <cell r="H4667">
            <v>0</v>
          </cell>
          <cell r="I4667">
            <v>33.706122000000001</v>
          </cell>
          <cell r="J4667">
            <v>36.108359999999998</v>
          </cell>
          <cell r="K4667">
            <v>0.20893690619627517</v>
          </cell>
          <cell r="L4667">
            <v>10.243460000000001</v>
          </cell>
          <cell r="M4667">
            <v>0.68242199999999997</v>
          </cell>
          <cell r="N4667">
            <v>44.309699999999999</v>
          </cell>
          <cell r="O4667">
            <v>2.09788</v>
          </cell>
          <cell r="P4667">
            <v>87.297331569845994</v>
          </cell>
          <cell r="Q4667">
            <v>18.575868189699861</v>
          </cell>
          <cell r="R4667">
            <v>20.111999999999998</v>
          </cell>
          <cell r="S4667">
            <v>88.4</v>
          </cell>
          <cell r="T4667">
            <v>1.9624648589056981</v>
          </cell>
          <cell r="U4667">
            <v>41.827000000000005</v>
          </cell>
          <cell r="V4667">
            <v>49.248000000000005</v>
          </cell>
          <cell r="W4667">
            <v>46.920999999999999</v>
          </cell>
          <cell r="X4667">
            <v>49.321099999999994</v>
          </cell>
          <cell r="Y4667">
            <v>63.887900858391532</v>
          </cell>
          <cell r="Z4667">
            <v>15.971975214597883</v>
          </cell>
          <cell r="AA4667">
            <v>12.839734374999999</v>
          </cell>
          <cell r="AB4667">
            <v>63.887900858391532</v>
          </cell>
          <cell r="AC4667">
            <v>19.918460492367231</v>
          </cell>
          <cell r="AD4667">
            <v>41.339922601166194</v>
          </cell>
          <cell r="AE4667">
            <v>45.153291994005585</v>
          </cell>
          <cell r="AF4667">
            <v>2.40321088</v>
          </cell>
          <cell r="AG4667">
            <v>32.395492945527657</v>
          </cell>
          <cell r="AH4667">
            <v>30.7759</v>
          </cell>
          <cell r="AI4667">
            <v>16.695868875063837</v>
          </cell>
          <cell r="AJ4667">
            <v>7.1966999999999999</v>
          </cell>
          <cell r="AK4667">
            <v>43.67504144634011</v>
          </cell>
          <cell r="AL4667">
            <v>10.9</v>
          </cell>
          <cell r="AM4667">
            <v>0.375</v>
          </cell>
          <cell r="AN4667">
            <v>0.375</v>
          </cell>
          <cell r="AO4667">
            <v>60.681040279052425</v>
          </cell>
          <cell r="AP4667">
            <v>120.86628854999999</v>
          </cell>
          <cell r="AQ4667">
            <v>21.362400000000001</v>
          </cell>
          <cell r="AR4667">
            <v>19.927591530000001</v>
          </cell>
          <cell r="AS4667">
            <v>88.873198000000002</v>
          </cell>
          <cell r="AT4667">
            <v>31.21</v>
          </cell>
          <cell r="AU4667">
            <v>31.5544322115</v>
          </cell>
        </row>
        <row r="4668">
          <cell r="D4668">
            <v>72.2</v>
          </cell>
          <cell r="E4668">
            <v>40.058339944869886</v>
          </cell>
          <cell r="F4668">
            <v>11.412367469682938</v>
          </cell>
          <cell r="G4668">
            <v>92.250480261607066</v>
          </cell>
          <cell r="H4668">
            <v>0.59199999999999997</v>
          </cell>
          <cell r="I4668">
            <v>50</v>
          </cell>
          <cell r="J4668">
            <v>39.953426999999998</v>
          </cell>
          <cell r="K4668">
            <v>1.9219199627453691</v>
          </cell>
          <cell r="L4668">
            <v>10.933529</v>
          </cell>
          <cell r="M4668">
            <v>1.196736</v>
          </cell>
          <cell r="N4668">
            <v>19.199932</v>
          </cell>
          <cell r="O4668">
            <v>9.8241189999999996</v>
          </cell>
          <cell r="P4668">
            <v>232.65003960000001</v>
          </cell>
          <cell r="Q4668">
            <v>49.5</v>
          </cell>
          <cell r="R4668">
            <v>3.839</v>
          </cell>
          <cell r="S4668">
            <v>96.5</v>
          </cell>
          <cell r="T4668">
            <v>4.2344541780871658</v>
          </cell>
          <cell r="U4668">
            <v>48.901000000000003</v>
          </cell>
          <cell r="V4668">
            <v>49.308</v>
          </cell>
          <cell r="W4668">
            <v>49.309000000000005</v>
          </cell>
          <cell r="X4668">
            <v>49.321099999999994</v>
          </cell>
          <cell r="Y4668">
            <v>76.869807406808519</v>
          </cell>
          <cell r="Z4668">
            <v>19.21745185170213</v>
          </cell>
          <cell r="AA4668">
            <v>20.875968750000002</v>
          </cell>
          <cell r="AB4668">
            <v>76.869807406808519</v>
          </cell>
          <cell r="AC4668">
            <v>11.348117125349388</v>
          </cell>
          <cell r="AD4668">
            <v>48.861573546863994</v>
          </cell>
          <cell r="AE4668">
            <v>50</v>
          </cell>
          <cell r="AF4668">
            <v>4.2583099733333318</v>
          </cell>
          <cell r="AG4668">
            <v>22.608162037956578</v>
          </cell>
          <cell r="AH4668">
            <v>34.172750000000001</v>
          </cell>
          <cell r="AI4668">
            <v>18.89619088075488</v>
          </cell>
          <cell r="AJ4668">
            <v>19.667999999999999</v>
          </cell>
          <cell r="AK4668">
            <v>48.0608</v>
          </cell>
          <cell r="AL4668">
            <v>10.4</v>
          </cell>
          <cell r="AM4668">
            <v>0</v>
          </cell>
          <cell r="AN4668">
            <v>0</v>
          </cell>
          <cell r="AO4668">
            <v>37.826859901346076</v>
          </cell>
          <cell r="AP4668">
            <v>139.20383028000001</v>
          </cell>
          <cell r="AQ4668">
            <v>18.988800000000001</v>
          </cell>
          <cell r="AR4668">
            <v>22.72004235</v>
          </cell>
          <cell r="AS4668">
            <v>99.582018000000005</v>
          </cell>
          <cell r="AT4668">
            <v>38.47</v>
          </cell>
          <cell r="AU4668">
            <v>36.321446511900007</v>
          </cell>
        </row>
        <row r="4669">
          <cell r="D4669">
            <v>67.900000000000006</v>
          </cell>
          <cell r="E4669">
            <v>97.899201366585586</v>
          </cell>
          <cell r="F4669">
            <v>27.013354458653399</v>
          </cell>
          <cell r="G4669">
            <v>97.445760218726207</v>
          </cell>
          <cell r="H4669">
            <v>2.387</v>
          </cell>
          <cell r="I4669">
            <v>50</v>
          </cell>
          <cell r="J4669">
            <v>40</v>
          </cell>
          <cell r="K4669">
            <v>0.81508806265641032</v>
          </cell>
          <cell r="L4669">
            <v>14.137969999999999</v>
          </cell>
          <cell r="M4669">
            <v>1.889675</v>
          </cell>
          <cell r="N4669">
            <v>30.736608</v>
          </cell>
          <cell r="O4669">
            <v>14.859515999999999</v>
          </cell>
          <cell r="P4669">
            <v>232.65003960000001</v>
          </cell>
          <cell r="Q4669">
            <v>49.5</v>
          </cell>
          <cell r="R4669">
            <v>15.403</v>
          </cell>
          <cell r="S4669">
            <v>100.3</v>
          </cell>
          <cell r="T4669">
            <v>10.457034893943588</v>
          </cell>
          <cell r="U4669">
            <v>49.308</v>
          </cell>
          <cell r="V4669">
            <v>49.308</v>
          </cell>
          <cell r="W4669">
            <v>49.309000000000005</v>
          </cell>
          <cell r="X4669">
            <v>49.321099999999994</v>
          </cell>
          <cell r="Y4669">
            <v>80</v>
          </cell>
          <cell r="Z4669">
            <v>20</v>
          </cell>
          <cell r="AA4669">
            <v>23.506193749999998</v>
          </cell>
          <cell r="AB4669">
            <v>80</v>
          </cell>
          <cell r="AC4669">
            <v>3.9355054289400129</v>
          </cell>
          <cell r="AD4669">
            <v>50</v>
          </cell>
          <cell r="AE4669">
            <v>50</v>
          </cell>
          <cell r="AF4669">
            <v>7.0456498400000012</v>
          </cell>
          <cell r="AG4669">
            <v>16.369454032545775</v>
          </cell>
          <cell r="AH4669">
            <v>39.977049999999998</v>
          </cell>
          <cell r="AI4669">
            <v>20.581126327515598</v>
          </cell>
          <cell r="AJ4669">
            <v>14.385999999999999</v>
          </cell>
          <cell r="AK4669">
            <v>48.0608</v>
          </cell>
          <cell r="AL4669">
            <v>9.9</v>
          </cell>
          <cell r="AM4669">
            <v>0</v>
          </cell>
          <cell r="AN4669">
            <v>0</v>
          </cell>
          <cell r="AO4669">
            <v>20.477013943155402</v>
          </cell>
          <cell r="AP4669">
            <v>143.88384702125012</v>
          </cell>
          <cell r="AQ4669">
            <v>17.208600000000001</v>
          </cell>
          <cell r="AR4669">
            <v>26.001205250000002</v>
          </cell>
          <cell r="AS4669">
            <v>99.582063000000005</v>
          </cell>
          <cell r="AT4669">
            <v>40</v>
          </cell>
          <cell r="AU4669">
            <v>37.091748266100005</v>
          </cell>
        </row>
        <row r="4670">
          <cell r="D4670">
            <v>74.599999999999994</v>
          </cell>
          <cell r="E4670">
            <v>90.844541315507755</v>
          </cell>
          <cell r="F4670">
            <v>25.0914387779526</v>
          </cell>
          <cell r="G4670">
            <v>97.445822046553218</v>
          </cell>
          <cell r="H4670">
            <v>6.0990000000000002</v>
          </cell>
          <cell r="I4670">
            <v>50</v>
          </cell>
          <cell r="J4670">
            <v>40</v>
          </cell>
          <cell r="K4670">
            <v>2.3088120918100197</v>
          </cell>
          <cell r="L4670">
            <v>15.910539</v>
          </cell>
          <cell r="M4670">
            <v>10.567489</v>
          </cell>
          <cell r="N4670">
            <v>50.774619000000001</v>
          </cell>
          <cell r="O4670">
            <v>19.818234</v>
          </cell>
          <cell r="P4670">
            <v>232.65003960000001</v>
          </cell>
          <cell r="Q4670">
            <v>49.5</v>
          </cell>
          <cell r="R4670">
            <v>14.718</v>
          </cell>
          <cell r="S4670">
            <v>91.1</v>
          </cell>
          <cell r="T4670">
            <v>33.65691896602673</v>
          </cell>
          <cell r="U4670">
            <v>49.308</v>
          </cell>
          <cell r="V4670">
            <v>49.308</v>
          </cell>
          <cell r="W4670">
            <v>49.309000000000005</v>
          </cell>
          <cell r="X4670">
            <v>49.321099999999994</v>
          </cell>
          <cell r="Y4670">
            <v>80</v>
          </cell>
          <cell r="Z4670">
            <v>20</v>
          </cell>
          <cell r="AA4670">
            <v>22.117631249999999</v>
          </cell>
          <cell r="AB4670">
            <v>80</v>
          </cell>
          <cell r="AC4670">
            <v>1.3047948828208988</v>
          </cell>
          <cell r="AD4670">
            <v>50</v>
          </cell>
          <cell r="AE4670">
            <v>50</v>
          </cell>
          <cell r="AF4670">
            <v>77.028011266666667</v>
          </cell>
          <cell r="AG4670">
            <v>12.191236744518358</v>
          </cell>
          <cell r="AH4670">
            <v>40.774450000000002</v>
          </cell>
          <cell r="AI4670">
            <v>19.624043914398001</v>
          </cell>
          <cell r="AJ4670">
            <v>6.4279999999999999</v>
          </cell>
          <cell r="AK4670">
            <v>48.0608</v>
          </cell>
          <cell r="AL4670">
            <v>9.6</v>
          </cell>
          <cell r="AM4670">
            <v>0.26249999999999996</v>
          </cell>
          <cell r="AN4670">
            <v>0.26249999999999996</v>
          </cell>
          <cell r="AO4670">
            <v>46.92214889846926</v>
          </cell>
          <cell r="AP4670">
            <v>145.20633900337296</v>
          </cell>
          <cell r="AQ4670">
            <v>15.428400000000002</v>
          </cell>
          <cell r="AR4670">
            <v>29.135453609999999</v>
          </cell>
          <cell r="AS4670">
            <v>99.582078999999993</v>
          </cell>
          <cell r="AT4670">
            <v>39.409999999999997</v>
          </cell>
          <cell r="AU4670">
            <v>37.837523997899993</v>
          </cell>
        </row>
        <row r="4671">
          <cell r="D4671">
            <v>97.8</v>
          </cell>
          <cell r="E4671">
            <v>110.66007293406766</v>
          </cell>
          <cell r="F4671">
            <v>13.061772355542075</v>
          </cell>
          <cell r="G4671">
            <v>97.392186108981164</v>
          </cell>
          <cell r="H4671">
            <v>7.5330000000000004</v>
          </cell>
          <cell r="I4671">
            <v>50</v>
          </cell>
          <cell r="J4671">
            <v>39.057338999999999</v>
          </cell>
          <cell r="K4671">
            <v>3.4172351963906746</v>
          </cell>
          <cell r="L4671">
            <v>16.978110999999998</v>
          </cell>
          <cell r="M4671">
            <v>16.69773</v>
          </cell>
          <cell r="N4671">
            <v>51.443274000000002</v>
          </cell>
          <cell r="O4671">
            <v>18.721639</v>
          </cell>
          <cell r="P4671">
            <v>232.65003960000001</v>
          </cell>
          <cell r="Q4671">
            <v>49.5</v>
          </cell>
          <cell r="R4671">
            <v>14.972</v>
          </cell>
          <cell r="S4671">
            <v>90.2</v>
          </cell>
          <cell r="T4671">
            <v>38.927636702951162</v>
          </cell>
          <cell r="U4671">
            <v>49.308</v>
          </cell>
          <cell r="V4671">
            <v>49.308</v>
          </cell>
          <cell r="W4671">
            <v>49.309000000000005</v>
          </cell>
          <cell r="X4671">
            <v>49.321099999999994</v>
          </cell>
          <cell r="Y4671">
            <v>79.771632913474534</v>
          </cell>
          <cell r="Z4671">
            <v>19.942908228368633</v>
          </cell>
          <cell r="AA4671">
            <v>19.897718750000003</v>
          </cell>
          <cell r="AB4671">
            <v>79.771632913474534</v>
          </cell>
          <cell r="AC4671">
            <v>5.273154859170071</v>
          </cell>
          <cell r="AD4671">
            <v>50</v>
          </cell>
          <cell r="AE4671">
            <v>49.825928943459949</v>
          </cell>
          <cell r="AF4671">
            <v>47.717195533333339</v>
          </cell>
          <cell r="AG4671">
            <v>14.480670874944339</v>
          </cell>
          <cell r="AH4671">
            <v>46.710299999999997</v>
          </cell>
          <cell r="AI4671">
            <v>20.81595645226944</v>
          </cell>
          <cell r="AJ4671">
            <v>4.1749000000000001</v>
          </cell>
          <cell r="AK4671">
            <v>48.0608</v>
          </cell>
          <cell r="AL4671">
            <v>9.3000000000000007</v>
          </cell>
          <cell r="AM4671">
            <v>0.53249999999999997</v>
          </cell>
          <cell r="AN4671">
            <v>0.53249999999999997</v>
          </cell>
          <cell r="AO4671">
            <v>68.958651692557936</v>
          </cell>
          <cell r="AP4671">
            <v>145.66779064011627</v>
          </cell>
          <cell r="AQ4671">
            <v>14.933900000000001</v>
          </cell>
          <cell r="AR4671">
            <v>29.168272290000001</v>
          </cell>
          <cell r="AS4671">
            <v>99.582076000000001</v>
          </cell>
          <cell r="AT4671">
            <v>39.130000000000003</v>
          </cell>
          <cell r="AU4671">
            <v>37.440364935599995</v>
          </cell>
        </row>
        <row r="4672">
          <cell r="D4672">
            <v>113</v>
          </cell>
          <cell r="E4672">
            <v>114.8593300403426</v>
          </cell>
          <cell r="F4672">
            <v>15.040195917373609</v>
          </cell>
          <cell r="G4672">
            <v>97.445543821325387</v>
          </cell>
          <cell r="H4672">
            <v>6.3789999999999996</v>
          </cell>
          <cell r="I4672">
            <v>50</v>
          </cell>
          <cell r="J4672">
            <v>38.156402</v>
          </cell>
          <cell r="K4672">
            <v>0.75427776733098861</v>
          </cell>
          <cell r="L4672">
            <v>17.605032000000001</v>
          </cell>
          <cell r="M4672">
            <v>14.440973</v>
          </cell>
          <cell r="N4672">
            <v>97.814974000000007</v>
          </cell>
          <cell r="O4672">
            <v>15.108791</v>
          </cell>
          <cell r="P4672">
            <v>232.65003960000001</v>
          </cell>
          <cell r="Q4672">
            <v>49.5</v>
          </cell>
          <cell r="R4672">
            <v>21.277000000000001</v>
          </cell>
          <cell r="S4672">
            <v>82.8</v>
          </cell>
          <cell r="T4672">
            <v>24.051447251345007</v>
          </cell>
          <cell r="U4672">
            <v>49.308</v>
          </cell>
          <cell r="V4672">
            <v>49.308</v>
          </cell>
          <cell r="W4672">
            <v>49.309000000000005</v>
          </cell>
          <cell r="X4672">
            <v>49.321099999999994</v>
          </cell>
          <cell r="Y4672">
            <v>77.875399543746184</v>
          </cell>
          <cell r="Z4672">
            <v>19.468849885936546</v>
          </cell>
          <cell r="AA4672">
            <v>18.396137500000002</v>
          </cell>
          <cell r="AB4672">
            <v>77.875399543746184</v>
          </cell>
          <cell r="AC4672">
            <v>4.1083829284024942</v>
          </cell>
          <cell r="AD4672">
            <v>50</v>
          </cell>
          <cell r="AE4672">
            <v>48.542622081057942</v>
          </cell>
          <cell r="AF4672">
            <v>54.864670733333334</v>
          </cell>
          <cell r="AG4672">
            <v>16.254982326024479</v>
          </cell>
          <cell r="AH4672">
            <v>38.409700000000001</v>
          </cell>
          <cell r="AI4672">
            <v>20.563820653899597</v>
          </cell>
          <cell r="AJ4672">
            <v>8.2357999999999993</v>
          </cell>
          <cell r="AK4672">
            <v>48.0608</v>
          </cell>
          <cell r="AL4672">
            <v>9.1</v>
          </cell>
          <cell r="AM4672">
            <v>1.8900000000000001</v>
          </cell>
          <cell r="AN4672">
            <v>1.8900000000000001</v>
          </cell>
          <cell r="AO4672">
            <v>64.115196090526311</v>
          </cell>
          <cell r="AP4672">
            <v>146.79767338963538</v>
          </cell>
          <cell r="AQ4672">
            <v>15.824000000000002</v>
          </cell>
          <cell r="AR4672">
            <v>29.936638689999999</v>
          </cell>
          <cell r="AS4672">
            <v>99.582060999999996</v>
          </cell>
          <cell r="AT4672">
            <v>38.1</v>
          </cell>
          <cell r="AU4672">
            <v>36.708397832700001</v>
          </cell>
        </row>
        <row r="4673">
          <cell r="D4673">
            <v>124.5</v>
          </cell>
          <cell r="E4673">
            <v>102.8335581851187</v>
          </cell>
          <cell r="F4673">
            <v>14.270843039255652</v>
          </cell>
          <cell r="G4673">
            <v>96.289750589606399</v>
          </cell>
          <cell r="H4673">
            <v>4.63</v>
          </cell>
          <cell r="I4673">
            <v>50</v>
          </cell>
          <cell r="J4673">
            <v>37.996412999999997</v>
          </cell>
          <cell r="K4673">
            <v>1.800317819532683</v>
          </cell>
          <cell r="L4673">
            <v>18.805298000000001</v>
          </cell>
          <cell r="M4673">
            <v>17.589697999999999</v>
          </cell>
          <cell r="N4673">
            <v>147.43915200000001</v>
          </cell>
          <cell r="O4673">
            <v>12.852634999999999</v>
          </cell>
          <cell r="P4673">
            <v>232.65003960000001</v>
          </cell>
          <cell r="Q4673">
            <v>49.5</v>
          </cell>
          <cell r="R4673">
            <v>46.551000000000002</v>
          </cell>
          <cell r="S4673">
            <v>78.5</v>
          </cell>
          <cell r="T4673">
            <v>80.29729529645715</v>
          </cell>
          <cell r="U4673">
            <v>49.308</v>
          </cell>
          <cell r="V4673">
            <v>49.308</v>
          </cell>
          <cell r="W4673">
            <v>49.309000000000005</v>
          </cell>
          <cell r="X4673">
            <v>49.321099999999994</v>
          </cell>
          <cell r="Y4673">
            <v>76.888324350802634</v>
          </cell>
          <cell r="Z4673">
            <v>19.222081087700658</v>
          </cell>
          <cell r="AA4673">
            <v>20.01155</v>
          </cell>
          <cell r="AB4673">
            <v>76.888324350802634</v>
          </cell>
          <cell r="AC4673">
            <v>3.2776322296280371</v>
          </cell>
          <cell r="AD4673">
            <v>50</v>
          </cell>
          <cell r="AE4673">
            <v>48.330745844798216</v>
          </cell>
          <cell r="AF4673">
            <v>82.246488733333351</v>
          </cell>
          <cell r="AG4673">
            <v>30.563945641186869</v>
          </cell>
          <cell r="AH4673">
            <v>45.344850000000001</v>
          </cell>
          <cell r="AI4673">
            <v>20.374024611623756</v>
          </cell>
          <cell r="AJ4673">
            <v>12.968999999999999</v>
          </cell>
          <cell r="AK4673">
            <v>48.0608</v>
          </cell>
          <cell r="AL4673">
            <v>8.9</v>
          </cell>
          <cell r="AM4673">
            <v>1.7925</v>
          </cell>
          <cell r="AN4673">
            <v>1.7925</v>
          </cell>
          <cell r="AO4673">
            <v>69.104441326063849</v>
          </cell>
          <cell r="AP4673">
            <v>145.99424396928032</v>
          </cell>
          <cell r="AQ4673">
            <v>16.516300000000001</v>
          </cell>
          <cell r="AR4673">
            <v>30.120399620000001</v>
          </cell>
          <cell r="AS4673">
            <v>99.582068000000007</v>
          </cell>
          <cell r="AT4673">
            <v>37.340000000000003</v>
          </cell>
          <cell r="AU4673">
            <v>36.475017400799999</v>
          </cell>
        </row>
        <row r="4674">
          <cell r="D4674">
            <v>117.5</v>
          </cell>
          <cell r="E4674">
            <v>42.033920421563771</v>
          </cell>
          <cell r="F4674">
            <v>6.8181353192879772</v>
          </cell>
          <cell r="G4674">
            <v>97.252915373090403</v>
          </cell>
          <cell r="H4674">
            <v>3.8420000000000001</v>
          </cell>
          <cell r="I4674">
            <v>50</v>
          </cell>
          <cell r="J4674">
            <v>38.48856</v>
          </cell>
          <cell r="K4674">
            <v>5.856627672386546</v>
          </cell>
          <cell r="L4674">
            <v>19.650414000000001</v>
          </cell>
          <cell r="M4674">
            <v>17.932880999999998</v>
          </cell>
          <cell r="N4674">
            <v>150</v>
          </cell>
          <cell r="O4674">
            <v>13.658668</v>
          </cell>
          <cell r="P4674">
            <v>232.24427927034699</v>
          </cell>
          <cell r="Q4674">
            <v>49.5</v>
          </cell>
          <cell r="R4674">
            <v>48.512999999999998</v>
          </cell>
          <cell r="S4674">
            <v>79.5</v>
          </cell>
          <cell r="T4674">
            <v>90.024406079235433</v>
          </cell>
          <cell r="U4674">
            <v>49.308</v>
          </cell>
          <cell r="V4674">
            <v>49.308</v>
          </cell>
          <cell r="W4674">
            <v>49.309000000000005</v>
          </cell>
          <cell r="X4674">
            <v>49.321099999999994</v>
          </cell>
          <cell r="Y4674">
            <v>77.53342022521322</v>
          </cell>
          <cell r="Z4674">
            <v>19.383355056303305</v>
          </cell>
          <cell r="AA4674">
            <v>24.930993749999999</v>
          </cell>
          <cell r="AB4674">
            <v>77.53342022521322</v>
          </cell>
          <cell r="AC4674">
            <v>3.6476370135454745</v>
          </cell>
          <cell r="AD4674">
            <v>50</v>
          </cell>
          <cell r="AE4674">
            <v>48.939389081548548</v>
          </cell>
          <cell r="AF4674">
            <v>81.78235673333333</v>
          </cell>
          <cell r="AG4674">
            <v>41.953880440056132</v>
          </cell>
          <cell r="AH4674">
            <v>48.654349999999994</v>
          </cell>
          <cell r="AI4674">
            <v>19.776805815135599</v>
          </cell>
          <cell r="AJ4674">
            <v>7.8550000000000004</v>
          </cell>
          <cell r="AK4674">
            <v>48.0608</v>
          </cell>
          <cell r="AL4674">
            <v>8.6999999999999993</v>
          </cell>
          <cell r="AM4674">
            <v>6.63</v>
          </cell>
          <cell r="AN4674">
            <v>6.63</v>
          </cell>
          <cell r="AO4674">
            <v>34.173627478678853</v>
          </cell>
          <cell r="AP4674">
            <v>148.2115652195636</v>
          </cell>
          <cell r="AQ4674">
            <v>16.417400000000001</v>
          </cell>
          <cell r="AR4674">
            <v>31.422888369999999</v>
          </cell>
          <cell r="AS4674">
            <v>99.582076999999998</v>
          </cell>
          <cell r="AT4674">
            <v>37.58</v>
          </cell>
          <cell r="AU4674">
            <v>35.769876615000001</v>
          </cell>
        </row>
        <row r="4675">
          <cell r="D4675">
            <v>87.2</v>
          </cell>
          <cell r="E4675">
            <v>90.929537219737611</v>
          </cell>
          <cell r="F4675">
            <v>102.78899149501058</v>
          </cell>
          <cell r="G4675">
            <v>97.445172854330025</v>
          </cell>
          <cell r="H4675">
            <v>4.1349999999999998</v>
          </cell>
          <cell r="I4675">
            <v>50</v>
          </cell>
          <cell r="J4675">
            <v>39.177227999999999</v>
          </cell>
          <cell r="K4675">
            <v>14.67641237123774</v>
          </cell>
          <cell r="L4675">
            <v>19.988700000000001</v>
          </cell>
          <cell r="M4675">
            <v>19.805191000000001</v>
          </cell>
          <cell r="N4675">
            <v>150</v>
          </cell>
          <cell r="O4675">
            <v>17.194680000000002</v>
          </cell>
          <cell r="P4675">
            <v>231.40789508548201</v>
          </cell>
          <cell r="Q4675">
            <v>49.5</v>
          </cell>
          <cell r="R4675">
            <v>48.119</v>
          </cell>
          <cell r="S4675">
            <v>79.3</v>
          </cell>
          <cell r="T4675">
            <v>90.066642842871588</v>
          </cell>
          <cell r="U4675">
            <v>49.308</v>
          </cell>
          <cell r="V4675">
            <v>49.308</v>
          </cell>
          <cell r="W4675">
            <v>49.309000000000005</v>
          </cell>
          <cell r="X4675">
            <v>49.321099999999994</v>
          </cell>
          <cell r="Y4675">
            <v>76.280127430260919</v>
          </cell>
          <cell r="Z4675">
            <v>19.07003185756523</v>
          </cell>
          <cell r="AA4675">
            <v>26</v>
          </cell>
          <cell r="AB4675">
            <v>76.280127430260919</v>
          </cell>
          <cell r="AC4675">
            <v>5.0259635024725862</v>
          </cell>
          <cell r="AD4675">
            <v>50</v>
          </cell>
          <cell r="AE4675">
            <v>50</v>
          </cell>
          <cell r="AF4675">
            <v>69.347690466666663</v>
          </cell>
          <cell r="AG4675">
            <v>45.044616516131207</v>
          </cell>
          <cell r="AH4675">
            <v>44.436850000000007</v>
          </cell>
          <cell r="AI4675">
            <v>20.387499438398404</v>
          </cell>
          <cell r="AJ4675">
            <v>3.56</v>
          </cell>
          <cell r="AK4675">
            <v>48.0608</v>
          </cell>
          <cell r="AL4675">
            <v>8.6999999999999993</v>
          </cell>
          <cell r="AM4675">
            <v>12.345000000000001</v>
          </cell>
          <cell r="AN4675">
            <v>12.345000000000001</v>
          </cell>
          <cell r="AO4675">
            <v>14.947425765005038</v>
          </cell>
          <cell r="AP4675">
            <v>148.01497105045806</v>
          </cell>
          <cell r="AQ4675">
            <v>20.2745</v>
          </cell>
          <cell r="AR4675">
            <v>30.782247259999998</v>
          </cell>
          <cell r="AS4675">
            <v>99.582097000000005</v>
          </cell>
          <cell r="AT4675">
            <v>39.340000000000003</v>
          </cell>
          <cell r="AU4675">
            <v>36.698899683599997</v>
          </cell>
        </row>
        <row r="4676">
          <cell r="D4676">
            <v>112.7</v>
          </cell>
          <cell r="E4676">
            <v>113.4902068262617</v>
          </cell>
          <cell r="F4676">
            <v>88.812841828345583</v>
          </cell>
          <cell r="G4676">
            <v>97.445172854330025</v>
          </cell>
          <cell r="H4676">
            <v>6.0270000000000001</v>
          </cell>
          <cell r="I4676">
            <v>50</v>
          </cell>
          <cell r="J4676">
            <v>39.246569999999998</v>
          </cell>
          <cell r="K4676">
            <v>18.861939538726347</v>
          </cell>
          <cell r="L4676">
            <v>18.997012999999999</v>
          </cell>
          <cell r="M4676">
            <v>16.981624</v>
          </cell>
          <cell r="N4676">
            <v>149.00528299999999</v>
          </cell>
          <cell r="O4676">
            <v>13.991187</v>
          </cell>
          <cell r="P4676">
            <v>231.40789508548201</v>
          </cell>
          <cell r="Q4676">
            <v>49.5</v>
          </cell>
          <cell r="R4676">
            <v>49.686999999999998</v>
          </cell>
          <cell r="S4676">
            <v>84.2</v>
          </cell>
          <cell r="T4676">
            <v>98.551298489743175</v>
          </cell>
          <cell r="U4676">
            <v>49.308</v>
          </cell>
          <cell r="V4676">
            <v>49.308</v>
          </cell>
          <cell r="W4676">
            <v>49.309000000000005</v>
          </cell>
          <cell r="X4676">
            <v>49.321099999999994</v>
          </cell>
          <cell r="Y4676">
            <v>73.165030436476655</v>
          </cell>
          <cell r="Z4676">
            <v>18.291257609119164</v>
          </cell>
          <cell r="AA4676">
            <v>25.677843750000001</v>
          </cell>
          <cell r="AB4676">
            <v>73.165030436476655</v>
          </cell>
          <cell r="AC4676">
            <v>3.499009299075468</v>
          </cell>
          <cell r="AD4676">
            <v>50</v>
          </cell>
          <cell r="AE4676">
            <v>49.679120865926272</v>
          </cell>
          <cell r="AF4676">
            <v>60.278125666666661</v>
          </cell>
          <cell r="AG4676">
            <v>50.25307916285032</v>
          </cell>
          <cell r="AH4676">
            <v>44.030750000000005</v>
          </cell>
          <cell r="AI4676">
            <v>19.915841170209596</v>
          </cell>
          <cell r="AJ4676">
            <v>6.1116999999999999</v>
          </cell>
          <cell r="AK4676">
            <v>48.0608</v>
          </cell>
          <cell r="AL4676">
            <v>8.8000000000000007</v>
          </cell>
          <cell r="AM4676">
            <v>26.722500000000004</v>
          </cell>
          <cell r="AN4676">
            <v>26.722500000000004</v>
          </cell>
          <cell r="AO4676">
            <v>9.0841183856969518</v>
          </cell>
          <cell r="AP4676">
            <v>145.37145321559268</v>
          </cell>
          <cell r="AQ4676">
            <v>28.3843</v>
          </cell>
          <cell r="AR4676">
            <v>30.173152460000001</v>
          </cell>
          <cell r="AS4676">
            <v>99.582110999999998</v>
          </cell>
          <cell r="AT4676">
            <v>39.340000000000003</v>
          </cell>
          <cell r="AU4676">
            <v>36.765718001099998</v>
          </cell>
        </row>
        <row r="4677">
          <cell r="D4677">
            <v>106.9</v>
          </cell>
          <cell r="E4677">
            <v>113.4902068262617</v>
          </cell>
          <cell r="F4677">
            <v>51.370292561230606</v>
          </cell>
          <cell r="G4677">
            <v>94.111378268819664</v>
          </cell>
          <cell r="H4677">
            <v>2.8330000000000002</v>
          </cell>
          <cell r="I4677">
            <v>50</v>
          </cell>
          <cell r="J4677">
            <v>38.195102999999996</v>
          </cell>
          <cell r="K4677">
            <v>37.219144231184458</v>
          </cell>
          <cell r="L4677">
            <v>16.404961</v>
          </cell>
          <cell r="M4677">
            <v>16.332951999999999</v>
          </cell>
          <cell r="N4677">
            <v>140.16090299999999</v>
          </cell>
          <cell r="O4677">
            <v>15.167405</v>
          </cell>
          <cell r="P4677">
            <v>232.24427927034699</v>
          </cell>
          <cell r="Q4677">
            <v>49.5</v>
          </cell>
          <cell r="R4677">
            <v>48.747999999999998</v>
          </cell>
          <cell r="S4677">
            <v>100.7</v>
          </cell>
          <cell r="T4677">
            <v>93.512605549257898</v>
          </cell>
          <cell r="U4677">
            <v>49.308</v>
          </cell>
          <cell r="V4677">
            <v>49.308</v>
          </cell>
          <cell r="W4677">
            <v>48.484000000000002</v>
          </cell>
          <cell r="X4677">
            <v>49.321099999999994</v>
          </cell>
          <cell r="Y4677">
            <v>75.368569275286021</v>
          </cell>
          <cell r="Z4677">
            <v>18.842142318821505</v>
          </cell>
          <cell r="AA4677">
            <v>22.944675</v>
          </cell>
          <cell r="AB4677">
            <v>75.368569275286021</v>
          </cell>
          <cell r="AC4677">
            <v>3.7305556331971621</v>
          </cell>
          <cell r="AD4677">
            <v>42.241189094422197</v>
          </cell>
          <cell r="AE4677">
            <v>47.378388996436179</v>
          </cell>
          <cell r="AF4677">
            <v>11.96198184</v>
          </cell>
          <cell r="AG4677">
            <v>60.555532749767245</v>
          </cell>
          <cell r="AH4677">
            <v>39.719099999999997</v>
          </cell>
          <cell r="AI4677">
            <v>19.088496245705038</v>
          </cell>
          <cell r="AJ4677">
            <v>0.46294000000000002</v>
          </cell>
          <cell r="AK4677">
            <v>48.0608</v>
          </cell>
          <cell r="AL4677">
            <v>8.9</v>
          </cell>
          <cell r="AM4677">
            <v>54.997500000000002</v>
          </cell>
          <cell r="AN4677">
            <v>54.997500000000002</v>
          </cell>
          <cell r="AO4677">
            <v>29.350122648496207</v>
          </cell>
          <cell r="AP4677">
            <v>137.29214936156433</v>
          </cell>
          <cell r="AQ4677">
            <v>40.153400000000005</v>
          </cell>
          <cell r="AR4677">
            <v>26.741696569999998</v>
          </cell>
          <cell r="AS4677">
            <v>99.582087999999999</v>
          </cell>
          <cell r="AT4677">
            <v>36.93</v>
          </cell>
          <cell r="AU4677">
            <v>34.885738205999992</v>
          </cell>
        </row>
        <row r="4678">
          <cell r="D4678">
            <v>73.2</v>
          </cell>
          <cell r="E4678">
            <v>101.00270046427565</v>
          </cell>
          <cell r="F4678">
            <v>45.828009908887864</v>
          </cell>
          <cell r="G4678">
            <v>77.287743900076904</v>
          </cell>
          <cell r="H4678">
            <v>1.9059999999999999</v>
          </cell>
          <cell r="I4678">
            <v>40.004353000000002</v>
          </cell>
          <cell r="J4678">
            <v>34.139432999999997</v>
          </cell>
          <cell r="K4678">
            <v>53.214708565589731</v>
          </cell>
          <cell r="L4678">
            <v>8.2168150000000004</v>
          </cell>
          <cell r="M4678">
            <v>5.9898829999999998</v>
          </cell>
          <cell r="N4678">
            <v>116.45281199999999</v>
          </cell>
          <cell r="O4678">
            <v>10.002293999999999</v>
          </cell>
          <cell r="P4678">
            <v>203.29531151678705</v>
          </cell>
          <cell r="Q4678">
            <v>43.263246338028253</v>
          </cell>
          <cell r="R4678">
            <v>40.872</v>
          </cell>
          <cell r="S4678">
            <v>104.6</v>
          </cell>
          <cell r="T4678">
            <v>68.348418605377873</v>
          </cell>
          <cell r="U4678">
            <v>44.512</v>
          </cell>
          <cell r="V4678">
            <v>45.064</v>
          </cell>
          <cell r="W4678">
            <v>41.205000000000005</v>
          </cell>
          <cell r="X4678">
            <v>45.414099999999998</v>
          </cell>
          <cell r="Y4678">
            <v>70.231230041994294</v>
          </cell>
          <cell r="Z4678">
            <v>17.557807510498574</v>
          </cell>
          <cell r="AA4678">
            <v>13.269750000000002</v>
          </cell>
          <cell r="AB4678">
            <v>70.231230041994294</v>
          </cell>
          <cell r="AC4678">
            <v>2.4367122661793164</v>
          </cell>
          <cell r="AD4678">
            <v>28.950417847948543</v>
          </cell>
          <cell r="AE4678">
            <v>39.270406014675594</v>
          </cell>
          <cell r="AF4678">
            <v>6.6761986666666671</v>
          </cell>
          <cell r="AG4678">
            <v>63.302853706278427</v>
          </cell>
          <cell r="AH4678">
            <v>35.485250000000001</v>
          </cell>
          <cell r="AI4678">
            <v>17.057982229263363</v>
          </cell>
          <cell r="AJ4678">
            <v>0.21758000000000002</v>
          </cell>
          <cell r="AK4678">
            <v>48.0608</v>
          </cell>
          <cell r="AL4678">
            <v>9.1</v>
          </cell>
          <cell r="AM4678">
            <v>101.16749999999999</v>
          </cell>
          <cell r="AN4678">
            <v>101.16749999999999</v>
          </cell>
          <cell r="AO4678">
            <v>52.452025410048932</v>
          </cell>
          <cell r="AP4678">
            <v>115.66276859999999</v>
          </cell>
          <cell r="AQ4678">
            <v>46.878599999999999</v>
          </cell>
          <cell r="AR4678">
            <v>20.489067290000001</v>
          </cell>
          <cell r="AS4678">
            <v>98.707582000000002</v>
          </cell>
          <cell r="AT4678">
            <v>31.31</v>
          </cell>
          <cell r="AU4678">
            <v>29.883470502600002</v>
          </cell>
        </row>
        <row r="4679">
          <cell r="D4679">
            <v>91.7</v>
          </cell>
          <cell r="E4679">
            <v>43.733838506160843</v>
          </cell>
          <cell r="F4679">
            <v>102.8413844232488</v>
          </cell>
          <cell r="G4679">
            <v>36.603575821227089</v>
          </cell>
          <cell r="H4679">
            <v>0.39800000000000002</v>
          </cell>
          <cell r="I4679">
            <v>15.403499999999999</v>
          </cell>
          <cell r="J4679">
            <v>13.401817999999999</v>
          </cell>
          <cell r="K4679">
            <v>58.165551164556796</v>
          </cell>
          <cell r="L4679">
            <v>0.464947</v>
          </cell>
          <cell r="M4679">
            <v>6.0552530000000004</v>
          </cell>
          <cell r="N4679">
            <v>29.174085999999999</v>
          </cell>
          <cell r="O4679">
            <v>5.4479290000000002</v>
          </cell>
          <cell r="P4679">
            <v>76.241034979415716</v>
          </cell>
          <cell r="Q4679">
            <v>16.223088550558579</v>
          </cell>
          <cell r="R4679">
            <v>16.745999999999999</v>
          </cell>
          <cell r="S4679">
            <v>101.1</v>
          </cell>
          <cell r="T4679">
            <v>18.912335359791207</v>
          </cell>
          <cell r="U4679">
            <v>21.582999999999998</v>
          </cell>
          <cell r="V4679">
            <v>20.957999999999998</v>
          </cell>
          <cell r="W4679">
            <v>15.857000000000001</v>
          </cell>
          <cell r="X4679">
            <v>21.068100000000001</v>
          </cell>
          <cell r="Y4679">
            <v>45.630728555273443</v>
          </cell>
          <cell r="Z4679">
            <v>11.407682138818361</v>
          </cell>
          <cell r="AA4679">
            <v>2.2859524999999996</v>
          </cell>
          <cell r="AB4679">
            <v>45.630728555273443</v>
          </cell>
          <cell r="AC4679">
            <v>1.1577316706084715</v>
          </cell>
          <cell r="AD4679">
            <v>19.297121341236824</v>
          </cell>
          <cell r="AE4679">
            <v>13.578829808285681</v>
          </cell>
          <cell r="AF4679">
            <v>27.48695033333334</v>
          </cell>
          <cell r="AG4679">
            <v>64.504806624752064</v>
          </cell>
          <cell r="AH4679">
            <v>17.727250000000002</v>
          </cell>
          <cell r="AI4679">
            <v>9.3734214587243994</v>
          </cell>
          <cell r="AJ4679">
            <v>-2.6620999999999999E-2</v>
          </cell>
          <cell r="AK4679">
            <v>46.30831897361908</v>
          </cell>
          <cell r="AL4679">
            <v>9.5</v>
          </cell>
          <cell r="AM4679">
            <v>126.8475</v>
          </cell>
          <cell r="AN4679">
            <v>126.8475</v>
          </cell>
          <cell r="AO4679">
            <v>54.768460697977062</v>
          </cell>
          <cell r="AP4679">
            <v>59.852434110000004</v>
          </cell>
          <cell r="AQ4679">
            <v>49.351100000000002</v>
          </cell>
          <cell r="AR4679">
            <v>9.5980303920000001</v>
          </cell>
          <cell r="AS4679">
            <v>64.116950000000003</v>
          </cell>
          <cell r="AT4679">
            <v>14.99</v>
          </cell>
          <cell r="AU4679">
            <v>14.601454332299999</v>
          </cell>
        </row>
        <row r="4680">
          <cell r="D4680">
            <v>67.400000000000006</v>
          </cell>
          <cell r="E4680">
            <v>2.401249153823402</v>
          </cell>
          <cell r="F4680">
            <v>59.398540507471871</v>
          </cell>
          <cell r="G4680">
            <v>2.4625574338007499</v>
          </cell>
          <cell r="H4680">
            <v>0</v>
          </cell>
          <cell r="I4680">
            <v>0</v>
          </cell>
          <cell r="J4680">
            <v>-4.2399999999999998E-3</v>
          </cell>
          <cell r="K4680">
            <v>33.765259199279619</v>
          </cell>
          <cell r="L4680">
            <v>-5.4500000000000002E-4</v>
          </cell>
          <cell r="M4680">
            <v>0.320131</v>
          </cell>
          <cell r="N4680">
            <v>0.62814800000000004</v>
          </cell>
          <cell r="O4680">
            <v>0.13702800000000001</v>
          </cell>
          <cell r="P4680">
            <v>38.298001814585561</v>
          </cell>
          <cell r="Q4680">
            <v>8.1488476250557156</v>
          </cell>
          <cell r="R4680">
            <v>-5.3E-3</v>
          </cell>
          <cell r="S4680">
            <v>95</v>
          </cell>
          <cell r="T4680">
            <v>0.76328782522917094</v>
          </cell>
          <cell r="U4680">
            <v>0.1386</v>
          </cell>
          <cell r="V4680">
            <v>-6.1699999999999998E-2</v>
          </cell>
          <cell r="W4680">
            <v>-6.1699999999999998E-2</v>
          </cell>
          <cell r="X4680">
            <v>-6.3600000000000004E-2</v>
          </cell>
          <cell r="Y4680">
            <v>8.4112568422690224</v>
          </cell>
          <cell r="Z4680">
            <v>2.1028142105672556</v>
          </cell>
          <cell r="AA4680">
            <v>0</v>
          </cell>
          <cell r="AB4680">
            <v>8.4112568422690224</v>
          </cell>
          <cell r="AC4680">
            <v>52.214480595570848</v>
          </cell>
          <cell r="AD4680">
            <v>1.4513371576846554</v>
          </cell>
          <cell r="AE4680">
            <v>0</v>
          </cell>
          <cell r="AF4680">
            <v>2.1619988266666663</v>
          </cell>
          <cell r="AG4680">
            <v>58.094391059559314</v>
          </cell>
          <cell r="AH4680">
            <v>1.2518000000000002</v>
          </cell>
          <cell r="AI4680">
            <v>0.31076270085168001</v>
          </cell>
          <cell r="AJ4680">
            <v>-2.6620999999999999E-2</v>
          </cell>
          <cell r="AK4680">
            <v>0</v>
          </cell>
          <cell r="AL4680">
            <v>10.199999999999999</v>
          </cell>
          <cell r="AM4680">
            <v>143.0325</v>
          </cell>
          <cell r="AN4680">
            <v>143.0325</v>
          </cell>
          <cell r="AO4680">
            <v>18.360407804068899</v>
          </cell>
          <cell r="AP4680">
            <v>4.6129660349999995</v>
          </cell>
          <cell r="AQ4680">
            <v>51.032400000000003</v>
          </cell>
          <cell r="AR4680">
            <v>1.0557705049999999</v>
          </cell>
          <cell r="AS4680">
            <v>1.318336</v>
          </cell>
          <cell r="AT4680">
            <v>0.67</v>
          </cell>
          <cell r="AU4680">
            <v>0.17815277699999998</v>
          </cell>
        </row>
        <row r="4681">
          <cell r="D4681">
            <v>91.6</v>
          </cell>
          <cell r="E4681">
            <v>0</v>
          </cell>
          <cell r="F4681">
            <v>44.149010938053479</v>
          </cell>
          <cell r="G4681">
            <v>0</v>
          </cell>
          <cell r="H4681">
            <v>0</v>
          </cell>
          <cell r="I4681">
            <v>0</v>
          </cell>
          <cell r="J4681">
            <v>-4.2399999999999998E-3</v>
          </cell>
          <cell r="K4681">
            <v>44.290260729056293</v>
          </cell>
          <cell r="L4681">
            <v>-5.4500000000000002E-4</v>
          </cell>
          <cell r="M4681">
            <v>-8.9999999999999998E-4</v>
          </cell>
          <cell r="N4681">
            <v>-7.1999999999999998E-3</v>
          </cell>
          <cell r="O4681">
            <v>-8.9999999999999998E-4</v>
          </cell>
          <cell r="P4681">
            <v>1.0438895946947364</v>
          </cell>
          <cell r="Q4681">
            <v>0.22159362934964902</v>
          </cell>
          <cell r="R4681">
            <v>-5.3E-3</v>
          </cell>
          <cell r="S4681">
            <v>82.4</v>
          </cell>
          <cell r="T4681">
            <v>0</v>
          </cell>
          <cell r="U4681">
            <v>-6.1699999999999998E-2</v>
          </cell>
          <cell r="V4681">
            <v>-6.1699999999999998E-2</v>
          </cell>
          <cell r="W4681">
            <v>-6.1699999999999998E-2</v>
          </cell>
          <cell r="X4681">
            <v>-6.3600000000000004E-2</v>
          </cell>
          <cell r="Y4681">
            <v>0</v>
          </cell>
          <cell r="Z4681">
            <v>0</v>
          </cell>
          <cell r="AA4681">
            <v>0</v>
          </cell>
          <cell r="AB4681">
            <v>0</v>
          </cell>
          <cell r="AC4681">
            <v>58.531940711674906</v>
          </cell>
          <cell r="AD4681">
            <v>0</v>
          </cell>
          <cell r="AE4681">
            <v>0</v>
          </cell>
          <cell r="AF4681">
            <v>0</v>
          </cell>
          <cell r="AG4681">
            <v>51.111616961760063</v>
          </cell>
          <cell r="AH4681">
            <v>0</v>
          </cell>
          <cell r="AI4681">
            <v>-4.1011343999999998E-2</v>
          </cell>
          <cell r="AJ4681">
            <v>-2.6620999999999999E-2</v>
          </cell>
          <cell r="AK4681">
            <v>0</v>
          </cell>
          <cell r="AL4681">
            <v>10.5</v>
          </cell>
          <cell r="AM4681">
            <v>135.2175</v>
          </cell>
          <cell r="AN4681">
            <v>135.2175</v>
          </cell>
          <cell r="AO4681">
            <v>8.295332639601698</v>
          </cell>
          <cell r="AP4681">
            <v>1.3289396815082788E-2</v>
          </cell>
          <cell r="AQ4681">
            <v>50.636800000000001</v>
          </cell>
          <cell r="AR4681">
            <v>0.38461538499999998</v>
          </cell>
          <cell r="AS4681">
            <v>-2.01E-2</v>
          </cell>
          <cell r="AT4681">
            <v>-0.05</v>
          </cell>
          <cell r="AU4681">
            <v>0</v>
          </cell>
        </row>
        <row r="4682">
          <cell r="D4682">
            <v>115.1</v>
          </cell>
          <cell r="E4682">
            <v>0</v>
          </cell>
          <cell r="F4682">
            <v>70.59808632945186</v>
          </cell>
          <cell r="G4682">
            <v>0</v>
          </cell>
          <cell r="H4682">
            <v>2.9209999999999998</v>
          </cell>
          <cell r="I4682">
            <v>0</v>
          </cell>
          <cell r="J4682">
            <v>-4.2399999999999998E-3</v>
          </cell>
          <cell r="K4682">
            <v>54.952416410841998</v>
          </cell>
          <cell r="L4682">
            <v>-5.4500000000000002E-4</v>
          </cell>
          <cell r="M4682">
            <v>-8.9999999999999998E-4</v>
          </cell>
          <cell r="N4682">
            <v>-7.1999999999999998E-3</v>
          </cell>
          <cell r="O4682">
            <v>-8.9999999999999998E-4</v>
          </cell>
          <cell r="P4682">
            <v>0</v>
          </cell>
          <cell r="Q4682">
            <v>0</v>
          </cell>
          <cell r="R4682">
            <v>-5.3E-3</v>
          </cell>
          <cell r="S4682">
            <v>77</v>
          </cell>
          <cell r="T4682">
            <v>0</v>
          </cell>
          <cell r="U4682">
            <v>-6.1699999999999998E-2</v>
          </cell>
          <cell r="V4682">
            <v>-6.1699999999999998E-2</v>
          </cell>
          <cell r="W4682">
            <v>-6.1699999999999998E-2</v>
          </cell>
          <cell r="X4682">
            <v>-6.3600000000000004E-2</v>
          </cell>
          <cell r="Y4682">
            <v>0</v>
          </cell>
          <cell r="Z4682">
            <v>0</v>
          </cell>
          <cell r="AA4682">
            <v>0</v>
          </cell>
          <cell r="AB4682">
            <v>0</v>
          </cell>
          <cell r="AC4682">
            <v>43.728620350462258</v>
          </cell>
          <cell r="AD4682">
            <v>0</v>
          </cell>
          <cell r="AE4682">
            <v>0</v>
          </cell>
          <cell r="AF4682">
            <v>0</v>
          </cell>
          <cell r="AG4682">
            <v>46.876163820471994</v>
          </cell>
          <cell r="AH4682">
            <v>0</v>
          </cell>
          <cell r="AI4682">
            <v>-4.1011343999999998E-2</v>
          </cell>
          <cell r="AJ4682">
            <v>-2.6620999999999999E-2</v>
          </cell>
          <cell r="AK4682">
            <v>0</v>
          </cell>
          <cell r="AL4682">
            <v>10.7</v>
          </cell>
          <cell r="AM4682">
            <v>145.51500000000001</v>
          </cell>
          <cell r="AN4682">
            <v>145.51500000000001</v>
          </cell>
          <cell r="AO4682">
            <v>0</v>
          </cell>
          <cell r="AP4682">
            <v>1.3497457101436794E-3</v>
          </cell>
          <cell r="AQ4682">
            <v>51.032400000000003</v>
          </cell>
          <cell r="AR4682">
            <v>0.16669787599999999</v>
          </cell>
          <cell r="AS4682">
            <v>-2.01E-2</v>
          </cell>
          <cell r="AT4682">
            <v>-0.05</v>
          </cell>
          <cell r="AU4682">
            <v>0</v>
          </cell>
        </row>
        <row r="4683">
          <cell r="D4683">
            <v>89</v>
          </cell>
          <cell r="E4683">
            <v>0</v>
          </cell>
          <cell r="F4683">
            <v>55.824605185040532</v>
          </cell>
          <cell r="G4683">
            <v>0</v>
          </cell>
          <cell r="H4683">
            <v>39.636000000000003</v>
          </cell>
          <cell r="I4683">
            <v>0</v>
          </cell>
          <cell r="J4683">
            <v>-4.2399999999999998E-3</v>
          </cell>
          <cell r="K4683">
            <v>56.191891962741259</v>
          </cell>
          <cell r="L4683">
            <v>-5.4500000000000002E-4</v>
          </cell>
          <cell r="M4683">
            <v>-8.9999999999999998E-4</v>
          </cell>
          <cell r="N4683">
            <v>-7.1999999999999998E-3</v>
          </cell>
          <cell r="O4683">
            <v>-8.9999999999999998E-4</v>
          </cell>
          <cell r="P4683">
            <v>0</v>
          </cell>
          <cell r="Q4683">
            <v>0</v>
          </cell>
          <cell r="R4683">
            <v>-5.3E-3</v>
          </cell>
          <cell r="S4683">
            <v>71.3</v>
          </cell>
          <cell r="T4683">
            <v>0</v>
          </cell>
          <cell r="U4683">
            <v>-6.1699999999999998E-2</v>
          </cell>
          <cell r="V4683">
            <v>-6.1699999999999998E-2</v>
          </cell>
          <cell r="W4683">
            <v>-6.1699999999999998E-2</v>
          </cell>
          <cell r="X4683">
            <v>-6.3600000000000004E-2</v>
          </cell>
          <cell r="Y4683">
            <v>0</v>
          </cell>
          <cell r="Z4683">
            <v>0</v>
          </cell>
          <cell r="AA4683">
            <v>0</v>
          </cell>
          <cell r="AB4683">
            <v>0</v>
          </cell>
          <cell r="AC4683">
            <v>20.466818533648681</v>
          </cell>
          <cell r="AD4683">
            <v>0</v>
          </cell>
          <cell r="AE4683">
            <v>0</v>
          </cell>
          <cell r="AF4683">
            <v>0</v>
          </cell>
          <cell r="AG4683">
            <v>46.246569434604851</v>
          </cell>
          <cell r="AH4683">
            <v>0</v>
          </cell>
          <cell r="AI4683">
            <v>-4.1011343999999998E-2</v>
          </cell>
          <cell r="AJ4683">
            <v>-2.6620999999999999E-2</v>
          </cell>
          <cell r="AK4683">
            <v>0</v>
          </cell>
          <cell r="AL4683">
            <v>10.8</v>
          </cell>
          <cell r="AM4683">
            <v>140.94</v>
          </cell>
          <cell r="AN4683">
            <v>140.94</v>
          </cell>
          <cell r="AO4683">
            <v>0</v>
          </cell>
          <cell r="AP4683">
            <v>6.5634779797392184E-3</v>
          </cell>
          <cell r="AQ4683">
            <v>52.318100000000008</v>
          </cell>
          <cell r="AR4683">
            <v>0</v>
          </cell>
          <cell r="AS4683">
            <v>-2.01E-2</v>
          </cell>
          <cell r="AT4683">
            <v>-0.05</v>
          </cell>
          <cell r="AU4683">
            <v>0</v>
          </cell>
        </row>
        <row r="4684">
          <cell r="D4684">
            <v>64</v>
          </cell>
          <cell r="E4684">
            <v>0</v>
          </cell>
          <cell r="F4684">
            <v>40.795818885162326</v>
          </cell>
          <cell r="G4684">
            <v>0</v>
          </cell>
          <cell r="H4684">
            <v>38.688000000000002</v>
          </cell>
          <cell r="I4684">
            <v>0</v>
          </cell>
          <cell r="J4684">
            <v>-4.2399999999999998E-3</v>
          </cell>
          <cell r="K4684">
            <v>40.893977054207234</v>
          </cell>
          <cell r="L4684">
            <v>-5.4500000000000002E-4</v>
          </cell>
          <cell r="M4684">
            <v>-8.9999999999999998E-4</v>
          </cell>
          <cell r="N4684">
            <v>-7.1999999999999998E-3</v>
          </cell>
          <cell r="O4684">
            <v>-8.9999999999999998E-4</v>
          </cell>
          <cell r="P4684">
            <v>0</v>
          </cell>
          <cell r="Q4684">
            <v>0</v>
          </cell>
          <cell r="R4684">
            <v>-5.3E-3</v>
          </cell>
          <cell r="S4684">
            <v>62.8</v>
          </cell>
          <cell r="T4684">
            <v>0</v>
          </cell>
          <cell r="U4684">
            <v>-6.1699999999999998E-2</v>
          </cell>
          <cell r="V4684">
            <v>-6.1699999999999998E-2</v>
          </cell>
          <cell r="W4684">
            <v>-6.1699999999999998E-2</v>
          </cell>
          <cell r="X4684">
            <v>-6.3600000000000004E-2</v>
          </cell>
          <cell r="Y4684">
            <v>0</v>
          </cell>
          <cell r="Z4684">
            <v>0</v>
          </cell>
          <cell r="AA4684">
            <v>0</v>
          </cell>
          <cell r="AB4684">
            <v>0</v>
          </cell>
          <cell r="AC4684">
            <v>6.7328354654912923</v>
          </cell>
          <cell r="AD4684">
            <v>0</v>
          </cell>
          <cell r="AE4684">
            <v>0</v>
          </cell>
          <cell r="AF4684">
            <v>0</v>
          </cell>
          <cell r="AG4684">
            <v>43.098597505269119</v>
          </cell>
          <cell r="AH4684">
            <v>0</v>
          </cell>
          <cell r="AI4684">
            <v>-4.1011343999999998E-2</v>
          </cell>
          <cell r="AJ4684">
            <v>-2.6620999999999999E-2</v>
          </cell>
          <cell r="AK4684">
            <v>0</v>
          </cell>
          <cell r="AL4684">
            <v>11</v>
          </cell>
          <cell r="AM4684">
            <v>133.53</v>
          </cell>
          <cell r="AN4684">
            <v>133.53</v>
          </cell>
          <cell r="AO4684">
            <v>0</v>
          </cell>
          <cell r="AP4684">
            <v>1.3975861706285286E-2</v>
          </cell>
          <cell r="AQ4684">
            <v>51.625800000000005</v>
          </cell>
          <cell r="AR4684">
            <v>0</v>
          </cell>
          <cell r="AS4684">
            <v>-2.01E-2</v>
          </cell>
          <cell r="AT4684">
            <v>-0.05</v>
          </cell>
          <cell r="AU4684">
            <v>0</v>
          </cell>
        </row>
        <row r="4685">
          <cell r="D4685">
            <v>29.8</v>
          </cell>
          <cell r="E4685">
            <v>0</v>
          </cell>
          <cell r="F4685">
            <v>39.252723929834396</v>
          </cell>
          <cell r="G4685">
            <v>0</v>
          </cell>
          <cell r="H4685">
            <v>32.25</v>
          </cell>
          <cell r="I4685">
            <v>0</v>
          </cell>
          <cell r="J4685">
            <v>-4.2399999999999998E-3</v>
          </cell>
          <cell r="K4685">
            <v>22.769693871194761</v>
          </cell>
          <cell r="L4685">
            <v>-5.4500000000000002E-4</v>
          </cell>
          <cell r="M4685">
            <v>-8.9999999999999998E-4</v>
          </cell>
          <cell r="N4685">
            <v>-7.1999999999999998E-3</v>
          </cell>
          <cell r="O4685">
            <v>-8.9999999999999998E-4</v>
          </cell>
          <cell r="P4685">
            <v>0</v>
          </cell>
          <cell r="Q4685">
            <v>0</v>
          </cell>
          <cell r="R4685">
            <v>-5.3E-3</v>
          </cell>
          <cell r="S4685">
            <v>73.900000000000006</v>
          </cell>
          <cell r="T4685">
            <v>0</v>
          </cell>
          <cell r="U4685">
            <v>-6.1699999999999998E-2</v>
          </cell>
          <cell r="V4685">
            <v>-6.1699999999999998E-2</v>
          </cell>
          <cell r="W4685">
            <v>-6.1699999999999998E-2</v>
          </cell>
          <cell r="X4685">
            <v>-6.3600000000000004E-2</v>
          </cell>
          <cell r="Y4685">
            <v>0</v>
          </cell>
          <cell r="Z4685">
            <v>0</v>
          </cell>
          <cell r="AA4685">
            <v>0</v>
          </cell>
          <cell r="AB4685">
            <v>0</v>
          </cell>
          <cell r="AC4685">
            <v>49.834090410664373</v>
          </cell>
          <cell r="AD4685">
            <v>0</v>
          </cell>
          <cell r="AE4685">
            <v>0</v>
          </cell>
          <cell r="AF4685">
            <v>0</v>
          </cell>
          <cell r="AG4685">
            <v>44.357786277003413</v>
          </cell>
          <cell r="AH4685">
            <v>0</v>
          </cell>
          <cell r="AI4685">
            <v>-4.1011343999999998E-2</v>
          </cell>
          <cell r="AJ4685">
            <v>-2.6620999999999999E-2</v>
          </cell>
          <cell r="AK4685">
            <v>0</v>
          </cell>
          <cell r="AL4685">
            <v>11.3</v>
          </cell>
          <cell r="AM4685">
            <v>113.6925</v>
          </cell>
          <cell r="AN4685">
            <v>113.6925</v>
          </cell>
          <cell r="AO4685">
            <v>7.4276683188968997</v>
          </cell>
          <cell r="AP4685">
            <v>0</v>
          </cell>
          <cell r="AQ4685">
            <v>48.362100000000005</v>
          </cell>
          <cell r="AR4685">
            <v>0</v>
          </cell>
          <cell r="AS4685">
            <v>-2.01E-2</v>
          </cell>
          <cell r="AT4685">
            <v>-0.05</v>
          </cell>
          <cell r="AU4685">
            <v>0</v>
          </cell>
        </row>
        <row r="4686">
          <cell r="D4686">
            <v>29.2</v>
          </cell>
          <cell r="E4686">
            <v>0</v>
          </cell>
          <cell r="F4686">
            <v>20.57493607048664</v>
          </cell>
          <cell r="G4686">
            <v>0</v>
          </cell>
          <cell r="H4686">
            <v>61.139000000000003</v>
          </cell>
          <cell r="I4686">
            <v>0</v>
          </cell>
          <cell r="J4686">
            <v>-4.2399999999999998E-3</v>
          </cell>
          <cell r="K4686">
            <v>5.0356227603356345</v>
          </cell>
          <cell r="L4686">
            <v>-5.4500000000000002E-4</v>
          </cell>
          <cell r="M4686">
            <v>-8.9999999999999998E-4</v>
          </cell>
          <cell r="N4686">
            <v>-7.1999999999999998E-3</v>
          </cell>
          <cell r="O4686">
            <v>-8.9999999999999998E-4</v>
          </cell>
          <cell r="P4686">
            <v>0</v>
          </cell>
          <cell r="Q4686">
            <v>0</v>
          </cell>
          <cell r="R4686">
            <v>-5.3E-3</v>
          </cell>
          <cell r="S4686">
            <v>75.599999999999994</v>
          </cell>
          <cell r="T4686">
            <v>0</v>
          </cell>
          <cell r="U4686">
            <v>-6.1699999999999998E-2</v>
          </cell>
          <cell r="V4686">
            <v>-6.1699999999999998E-2</v>
          </cell>
          <cell r="W4686">
            <v>-6.1699999999999998E-2</v>
          </cell>
          <cell r="X4686">
            <v>-6.3600000000000004E-2</v>
          </cell>
          <cell r="Y4686">
            <v>0</v>
          </cell>
          <cell r="Z4686">
            <v>0</v>
          </cell>
          <cell r="AA4686">
            <v>0</v>
          </cell>
          <cell r="AB4686">
            <v>0</v>
          </cell>
          <cell r="AC4686">
            <v>76.416548269189434</v>
          </cell>
          <cell r="AD4686">
            <v>0</v>
          </cell>
          <cell r="AE4686">
            <v>0</v>
          </cell>
          <cell r="AF4686">
            <v>0</v>
          </cell>
          <cell r="AG4686">
            <v>39.32103119006625</v>
          </cell>
          <cell r="AH4686">
            <v>0</v>
          </cell>
          <cell r="AI4686">
            <v>-4.1011343999999998E-2</v>
          </cell>
          <cell r="AJ4686">
            <v>-2.6620999999999999E-2</v>
          </cell>
          <cell r="AK4686">
            <v>0</v>
          </cell>
          <cell r="AL4686">
            <v>11.5</v>
          </cell>
          <cell r="AM4686">
            <v>32.025000000000006</v>
          </cell>
          <cell r="AN4686">
            <v>32.025000000000006</v>
          </cell>
          <cell r="AO4686">
            <v>13.790540004065326</v>
          </cell>
          <cell r="AP4686">
            <v>3.9443843935913492E-3</v>
          </cell>
          <cell r="AQ4686">
            <v>46.581899999999997</v>
          </cell>
          <cell r="AR4686">
            <v>0</v>
          </cell>
          <cell r="AS4686">
            <v>-2.01E-2</v>
          </cell>
          <cell r="AT4686">
            <v>-0.05</v>
          </cell>
          <cell r="AU4686">
            <v>0</v>
          </cell>
        </row>
        <row r="4687">
          <cell r="D4687">
            <v>36.9</v>
          </cell>
          <cell r="E4687">
            <v>0</v>
          </cell>
          <cell r="F4687">
            <v>6.4884692464478286</v>
          </cell>
          <cell r="G4687">
            <v>0</v>
          </cell>
          <cell r="H4687">
            <v>35.4</v>
          </cell>
          <cell r="I4687">
            <v>0</v>
          </cell>
          <cell r="J4687">
            <v>-4.2399999999999998E-3</v>
          </cell>
          <cell r="K4687">
            <v>2.5699781281512384</v>
          </cell>
          <cell r="L4687">
            <v>-5.4500000000000002E-4</v>
          </cell>
          <cell r="M4687">
            <v>-8.9999999999999998E-4</v>
          </cell>
          <cell r="N4687">
            <v>-7.1999999999999998E-3</v>
          </cell>
          <cell r="O4687">
            <v>-8.9999999999999998E-4</v>
          </cell>
          <cell r="P4687">
            <v>0</v>
          </cell>
          <cell r="Q4687">
            <v>0</v>
          </cell>
          <cell r="R4687">
            <v>-5.3E-3</v>
          </cell>
          <cell r="S4687">
            <v>91.1</v>
          </cell>
          <cell r="T4687">
            <v>0</v>
          </cell>
          <cell r="U4687">
            <v>-6.1699999999999998E-2</v>
          </cell>
          <cell r="V4687">
            <v>-6.1699999999999998E-2</v>
          </cell>
          <cell r="W4687">
            <v>-6.1699999999999998E-2</v>
          </cell>
          <cell r="X4687">
            <v>-6.3600000000000004E-2</v>
          </cell>
          <cell r="Y4687">
            <v>0</v>
          </cell>
          <cell r="Z4687">
            <v>0</v>
          </cell>
          <cell r="AA4687">
            <v>0</v>
          </cell>
          <cell r="AB4687">
            <v>0</v>
          </cell>
          <cell r="AC4687">
            <v>43.404768383143413</v>
          </cell>
          <cell r="AD4687">
            <v>0</v>
          </cell>
          <cell r="AE4687">
            <v>0</v>
          </cell>
          <cell r="AF4687">
            <v>0</v>
          </cell>
          <cell r="AG4687">
            <v>37.031597059640269</v>
          </cell>
          <cell r="AH4687">
            <v>0</v>
          </cell>
          <cell r="AI4687">
            <v>-4.1011343999999998E-2</v>
          </cell>
          <cell r="AJ4687">
            <v>-2.6620999999999999E-2</v>
          </cell>
          <cell r="AK4687">
            <v>0</v>
          </cell>
          <cell r="AL4687">
            <v>11.7</v>
          </cell>
          <cell r="AM4687">
            <v>36.480000000000004</v>
          </cell>
          <cell r="AN4687">
            <v>36.480000000000004</v>
          </cell>
          <cell r="AO4687">
            <v>4.0406968000136461</v>
          </cell>
          <cell r="AP4687">
            <v>0</v>
          </cell>
          <cell r="AQ4687">
            <v>41.834699999999998</v>
          </cell>
          <cell r="AR4687">
            <v>0</v>
          </cell>
          <cell r="AS4687">
            <v>-2.01E-2</v>
          </cell>
          <cell r="AT4687">
            <v>-0.05</v>
          </cell>
          <cell r="AU4687">
            <v>0</v>
          </cell>
        </row>
        <row r="4688">
          <cell r="D4688">
            <v>47.8</v>
          </cell>
          <cell r="E4688">
            <v>0</v>
          </cell>
          <cell r="F4688">
            <v>8.9973143804906126</v>
          </cell>
          <cell r="G4688">
            <v>0</v>
          </cell>
          <cell r="H4688">
            <v>32.676000000000002</v>
          </cell>
          <cell r="I4688">
            <v>0</v>
          </cell>
          <cell r="J4688">
            <v>-4.2399999999999998E-3</v>
          </cell>
          <cell r="K4688">
            <v>13.148388149611513</v>
          </cell>
          <cell r="L4688">
            <v>-5.4500000000000002E-4</v>
          </cell>
          <cell r="M4688">
            <v>-8.9999999999999998E-4</v>
          </cell>
          <cell r="N4688">
            <v>-7.1999999999999998E-3</v>
          </cell>
          <cell r="O4688">
            <v>-8.9999999999999998E-4</v>
          </cell>
          <cell r="P4688">
            <v>0</v>
          </cell>
          <cell r="Q4688">
            <v>0</v>
          </cell>
          <cell r="R4688">
            <v>-5.3E-3</v>
          </cell>
          <cell r="S4688">
            <v>94.2</v>
          </cell>
          <cell r="T4688">
            <v>0</v>
          </cell>
          <cell r="U4688">
            <v>-6.1699999999999998E-2</v>
          </cell>
          <cell r="V4688">
            <v>-6.1699999999999998E-2</v>
          </cell>
          <cell r="W4688">
            <v>-6.1699999999999998E-2</v>
          </cell>
          <cell r="X4688">
            <v>-6.3600000000000004E-2</v>
          </cell>
          <cell r="Y4688">
            <v>0</v>
          </cell>
          <cell r="Z4688">
            <v>0</v>
          </cell>
          <cell r="AA4688">
            <v>0</v>
          </cell>
          <cell r="AB4688">
            <v>0</v>
          </cell>
          <cell r="AC4688">
            <v>22.236270586970544</v>
          </cell>
          <cell r="AD4688">
            <v>0</v>
          </cell>
          <cell r="AE4688">
            <v>0</v>
          </cell>
          <cell r="AF4688">
            <v>0</v>
          </cell>
          <cell r="AG4688">
            <v>35.371757315081432</v>
          </cell>
          <cell r="AH4688">
            <v>0</v>
          </cell>
          <cell r="AI4688">
            <v>-4.1011343999999998E-2</v>
          </cell>
          <cell r="AJ4688">
            <v>-2.6620999999999999E-2</v>
          </cell>
          <cell r="AK4688">
            <v>0</v>
          </cell>
          <cell r="AL4688">
            <v>11.8</v>
          </cell>
          <cell r="AM4688">
            <v>60.570000000000007</v>
          </cell>
          <cell r="AN4688">
            <v>60.570000000000007</v>
          </cell>
          <cell r="AO4688">
            <v>4.6616157489077841</v>
          </cell>
          <cell r="AP4688">
            <v>1.0297899791780196E-2</v>
          </cell>
          <cell r="AQ4688">
            <v>36.593000000000004</v>
          </cell>
          <cell r="AR4688">
            <v>0</v>
          </cell>
          <cell r="AS4688">
            <v>-2.01E-2</v>
          </cell>
          <cell r="AT4688">
            <v>-0.05</v>
          </cell>
          <cell r="AU4688">
            <v>0</v>
          </cell>
        </row>
        <row r="4689">
          <cell r="D4689">
            <v>54.1</v>
          </cell>
          <cell r="E4689">
            <v>1.1496270343737891</v>
          </cell>
          <cell r="F4689">
            <v>13.144207240823693</v>
          </cell>
          <cell r="G4689">
            <v>0</v>
          </cell>
          <cell r="H4689">
            <v>11.398999999999999</v>
          </cell>
          <cell r="I4689">
            <v>1.0439080000000001</v>
          </cell>
          <cell r="J4689">
            <v>-4.2399999999999998E-3</v>
          </cell>
          <cell r="K4689">
            <v>51.421266152235056</v>
          </cell>
          <cell r="L4689">
            <v>-5.4500000000000002E-4</v>
          </cell>
          <cell r="M4689">
            <v>0.19206000000000001</v>
          </cell>
          <cell r="N4689">
            <v>0.81366300000000003</v>
          </cell>
          <cell r="O4689">
            <v>-8.9999999999999998E-4</v>
          </cell>
          <cell r="P4689">
            <v>0</v>
          </cell>
          <cell r="Q4689">
            <v>0</v>
          </cell>
          <cell r="R4689">
            <v>-5.3E-3</v>
          </cell>
          <cell r="S4689">
            <v>86.7</v>
          </cell>
          <cell r="T4689">
            <v>0</v>
          </cell>
          <cell r="U4689">
            <v>-6.1699999999999998E-2</v>
          </cell>
          <cell r="V4689">
            <v>0.28110000000000002</v>
          </cell>
          <cell r="W4689">
            <v>-6.1699999999999998E-2</v>
          </cell>
          <cell r="X4689">
            <v>-6.3600000000000004E-2</v>
          </cell>
          <cell r="Y4689">
            <v>0</v>
          </cell>
          <cell r="Z4689">
            <v>0</v>
          </cell>
          <cell r="AA4689">
            <v>4.5282006250000002</v>
          </cell>
          <cell r="AB4689">
            <v>0</v>
          </cell>
          <cell r="AC4689">
            <v>19.780784293700282</v>
          </cell>
          <cell r="AD4689">
            <v>0.80690721222661921</v>
          </cell>
          <cell r="AE4689">
            <v>0</v>
          </cell>
          <cell r="AF4689">
            <v>2.6302021600000001</v>
          </cell>
          <cell r="AG4689">
            <v>30.392238081404919</v>
          </cell>
          <cell r="AH4689">
            <v>0.50534999999999997</v>
          </cell>
          <cell r="AI4689">
            <v>-4.1011343999999998E-2</v>
          </cell>
          <cell r="AJ4689">
            <v>-2.6620999999999999E-2</v>
          </cell>
          <cell r="AK4689">
            <v>0</v>
          </cell>
          <cell r="AL4689">
            <v>12</v>
          </cell>
          <cell r="AM4689">
            <v>18.8325</v>
          </cell>
          <cell r="AN4689">
            <v>18.8325</v>
          </cell>
          <cell r="AO4689">
            <v>6.4650200490047229</v>
          </cell>
          <cell r="AP4689">
            <v>1.6438291007682047</v>
          </cell>
          <cell r="AQ4689">
            <v>31.054600000000001</v>
          </cell>
          <cell r="AR4689">
            <v>0.86668372599999999</v>
          </cell>
          <cell r="AS4689">
            <v>-2.01E-2</v>
          </cell>
          <cell r="AT4689">
            <v>-0.05</v>
          </cell>
          <cell r="AU4689">
            <v>0.68795473229999993</v>
          </cell>
        </row>
        <row r="4690">
          <cell r="D4690">
            <v>43.1</v>
          </cell>
          <cell r="E4690">
            <v>37.104157976232266</v>
          </cell>
          <cell r="F4690">
            <v>2.3020679299451849</v>
          </cell>
          <cell r="G4690">
            <v>24.52116821306797</v>
          </cell>
          <cell r="H4690">
            <v>1.7210000000000001</v>
          </cell>
          <cell r="I4690">
            <v>16.29421</v>
          </cell>
          <cell r="J4690">
            <v>15.272542999999999</v>
          </cell>
          <cell r="K4690">
            <v>37.366252865898133</v>
          </cell>
          <cell r="L4690">
            <v>2.948118</v>
          </cell>
          <cell r="M4690">
            <v>4.3786189999999996</v>
          </cell>
          <cell r="N4690">
            <v>47.087462000000002</v>
          </cell>
          <cell r="O4690">
            <v>6.8139149999999997</v>
          </cell>
          <cell r="P4690">
            <v>0</v>
          </cell>
          <cell r="Q4690">
            <v>0</v>
          </cell>
          <cell r="R4690">
            <v>16.027999999999999</v>
          </cell>
          <cell r="S4690">
            <v>77.8</v>
          </cell>
          <cell r="T4690">
            <v>26.636775702222646</v>
          </cell>
          <cell r="U4690">
            <v>15.72</v>
          </cell>
          <cell r="V4690">
            <v>24.5</v>
          </cell>
          <cell r="W4690">
            <v>17.22</v>
          </cell>
          <cell r="X4690">
            <v>19.713100000000001</v>
          </cell>
          <cell r="Y4690">
            <v>5.4703902149000223</v>
          </cell>
          <cell r="Z4690">
            <v>1.3675975537250056</v>
          </cell>
          <cell r="AA4690">
            <v>20.652774999999998</v>
          </cell>
          <cell r="AB4690">
            <v>5.4703902149000223</v>
          </cell>
          <cell r="AC4690">
            <v>55.211284669963455</v>
          </cell>
          <cell r="AD4690">
            <v>17.070452526523429</v>
          </cell>
          <cell r="AE4690">
            <v>1.1384987207960271</v>
          </cell>
          <cell r="AF4690">
            <v>26.914704733333334</v>
          </cell>
          <cell r="AG4690">
            <v>30.220530521622972</v>
          </cell>
          <cell r="AH4690">
            <v>17.049799999999998</v>
          </cell>
          <cell r="AI4690">
            <v>8.2728750113301608</v>
          </cell>
          <cell r="AJ4690">
            <v>3.5219999999999998</v>
          </cell>
          <cell r="AK4690">
            <v>20.710920205433393</v>
          </cell>
          <cell r="AL4690">
            <v>11.6</v>
          </cell>
          <cell r="AM4690">
            <v>19.0275</v>
          </cell>
          <cell r="AN4690">
            <v>19.0275</v>
          </cell>
          <cell r="AO4690">
            <v>0</v>
          </cell>
          <cell r="AP4690">
            <v>54.150015949146791</v>
          </cell>
          <cell r="AQ4690">
            <v>24.922800000000002</v>
          </cell>
          <cell r="AR4690">
            <v>11.45875717</v>
          </cell>
          <cell r="AS4690">
            <v>54.320385999999999</v>
          </cell>
          <cell r="AT4690">
            <v>10.220000000000001</v>
          </cell>
          <cell r="AU4690">
            <v>13.572647282699998</v>
          </cell>
        </row>
        <row r="4691">
          <cell r="D4691">
            <v>10.4</v>
          </cell>
          <cell r="E4691">
            <v>102.24547841531218</v>
          </cell>
          <cell r="F4691">
            <v>9.4927884582303529E-2</v>
          </cell>
          <cell r="G4691">
            <v>75.301860957130344</v>
          </cell>
          <cell r="H4691">
            <v>0</v>
          </cell>
          <cell r="I4691">
            <v>43.817597999999997</v>
          </cell>
          <cell r="J4691">
            <v>37.647283000000002</v>
          </cell>
          <cell r="K4691">
            <v>48.256848181336458</v>
          </cell>
          <cell r="L4691">
            <v>5.9925560000000004</v>
          </cell>
          <cell r="M4691">
            <v>14.141832000000001</v>
          </cell>
          <cell r="N4691">
            <v>123.484583</v>
          </cell>
          <cell r="O4691">
            <v>17.326115000000001</v>
          </cell>
          <cell r="P4691">
            <v>6.053277093907405</v>
          </cell>
          <cell r="Q4691">
            <v>1.2874418952392221</v>
          </cell>
          <cell r="R4691">
            <v>42.234000000000002</v>
          </cell>
          <cell r="S4691">
            <v>84.7</v>
          </cell>
          <cell r="T4691">
            <v>79.328171188890991</v>
          </cell>
          <cell r="U4691">
            <v>29.401999999999997</v>
          </cell>
          <cell r="V4691">
            <v>47.789000000000001</v>
          </cell>
          <cell r="W4691">
            <v>33.249000000000002</v>
          </cell>
          <cell r="X4691">
            <v>49.321099999999994</v>
          </cell>
          <cell r="Y4691">
            <v>24.013578341915039</v>
          </cell>
          <cell r="Z4691">
            <v>6.0033945854787598</v>
          </cell>
          <cell r="AA4691">
            <v>24.237524999999998</v>
          </cell>
          <cell r="AB4691">
            <v>24.013578341915039</v>
          </cell>
          <cell r="AC4691">
            <v>16.143316544829069</v>
          </cell>
          <cell r="AD4691">
            <v>40.584304382759768</v>
          </cell>
          <cell r="AE4691">
            <v>2.2930731641931992</v>
          </cell>
          <cell r="AF4691">
            <v>70.098024066666653</v>
          </cell>
          <cell r="AG4691">
            <v>32.395492945527657</v>
          </cell>
          <cell r="AH4691">
            <v>41.089700000000001</v>
          </cell>
          <cell r="AI4691">
            <v>16.336225512462239</v>
          </cell>
          <cell r="AJ4691">
            <v>4.4343999999999992</v>
          </cell>
          <cell r="AK4691">
            <v>39.96135410779187</v>
          </cell>
          <cell r="AL4691">
            <v>10.9</v>
          </cell>
          <cell r="AM4691">
            <v>19.837499999999999</v>
          </cell>
          <cell r="AN4691">
            <v>19.837499999999999</v>
          </cell>
          <cell r="AO4691">
            <v>0</v>
          </cell>
          <cell r="AP4691">
            <v>120.05419857230743</v>
          </cell>
          <cell r="AQ4691">
            <v>20.769000000000002</v>
          </cell>
          <cell r="AR4691">
            <v>20.84235614</v>
          </cell>
          <cell r="AS4691">
            <v>86.047067999999996</v>
          </cell>
          <cell r="AT4691">
            <v>29.16</v>
          </cell>
          <cell r="AU4691">
            <v>32.198354971199997</v>
          </cell>
        </row>
        <row r="4692">
          <cell r="D4692">
            <v>14.4</v>
          </cell>
          <cell r="E4692">
            <v>114.8593300403426</v>
          </cell>
          <cell r="F4692">
            <v>0.24904244037194007</v>
          </cell>
          <cell r="G4692">
            <v>91.191444545082149</v>
          </cell>
          <cell r="H4692">
            <v>0</v>
          </cell>
          <cell r="I4692">
            <v>50</v>
          </cell>
          <cell r="J4692">
            <v>40</v>
          </cell>
          <cell r="K4692">
            <v>0</v>
          </cell>
          <cell r="L4692">
            <v>9.2261649999999999</v>
          </cell>
          <cell r="M4692">
            <v>18.036296</v>
          </cell>
          <cell r="N4692">
            <v>147.26479399999999</v>
          </cell>
          <cell r="O4692">
            <v>19.818270999999999</v>
          </cell>
          <cell r="P4692">
            <v>73.750462157259221</v>
          </cell>
          <cell r="Q4692">
            <v>15.693054313493199</v>
          </cell>
          <cell r="R4692">
            <v>49.686999999999998</v>
          </cell>
          <cell r="S4692">
            <v>77.400000000000006</v>
          </cell>
          <cell r="T4692">
            <v>93.99386688056822</v>
          </cell>
          <cell r="U4692">
            <v>37.571000000000005</v>
          </cell>
          <cell r="V4692">
            <v>49.308</v>
          </cell>
          <cell r="W4692">
            <v>37.596000000000004</v>
          </cell>
          <cell r="X4692">
            <v>49.321099999999994</v>
          </cell>
          <cell r="Y4692">
            <v>31.840931921221667</v>
          </cell>
          <cell r="Z4692">
            <v>7.9602329803054168</v>
          </cell>
          <cell r="AA4692">
            <v>22.568243750000001</v>
          </cell>
          <cell r="AB4692">
            <v>31.840931921221667</v>
          </cell>
          <cell r="AC4692">
            <v>2.5313646527628468</v>
          </cell>
          <cell r="AD4692">
            <v>48.821269965837722</v>
          </cell>
          <cell r="AE4692">
            <v>7.3828478427600981</v>
          </cell>
          <cell r="AF4692">
            <v>78.505747666666664</v>
          </cell>
          <cell r="AG4692">
            <v>22.608162037956578</v>
          </cell>
          <cell r="AH4692">
            <v>46.889749999999999</v>
          </cell>
          <cell r="AI4692">
            <v>19.387239369608878</v>
          </cell>
          <cell r="AJ4692">
            <v>9.6814</v>
          </cell>
          <cell r="AK4692">
            <v>43.119445952637086</v>
          </cell>
          <cell r="AL4692">
            <v>10.4</v>
          </cell>
          <cell r="AM4692">
            <v>3.7649999999999997</v>
          </cell>
          <cell r="AN4692">
            <v>3.7649999999999997</v>
          </cell>
          <cell r="AO4692">
            <v>0</v>
          </cell>
          <cell r="AP4692">
            <v>135.52987010999999</v>
          </cell>
          <cell r="AQ4692">
            <v>17.406400000000001</v>
          </cell>
          <cell r="AR4692">
            <v>24.472504109999999</v>
          </cell>
          <cell r="AS4692">
            <v>99.582001000000005</v>
          </cell>
          <cell r="AT4692">
            <v>38.18</v>
          </cell>
          <cell r="AU4692">
            <v>36.472288802399994</v>
          </cell>
        </row>
        <row r="4693">
          <cell r="D4693">
            <v>22.2</v>
          </cell>
          <cell r="E4693">
            <v>114.8593300403426</v>
          </cell>
          <cell r="F4693">
            <v>2.3062253811008837</v>
          </cell>
          <cell r="G4693">
            <v>93.138551828518459</v>
          </cell>
          <cell r="H4693">
            <v>6.0039999999999996</v>
          </cell>
          <cell r="I4693">
            <v>50</v>
          </cell>
          <cell r="J4693">
            <v>40</v>
          </cell>
          <cell r="K4693">
            <v>5.3768819672223994E-2</v>
          </cell>
          <cell r="L4693">
            <v>16.277925</v>
          </cell>
          <cell r="M4693">
            <v>19.947146</v>
          </cell>
          <cell r="N4693">
            <v>150</v>
          </cell>
          <cell r="O4693">
            <v>19.818221999999999</v>
          </cell>
          <cell r="P4693">
            <v>112.17138344243715</v>
          </cell>
          <cell r="Q4693">
            <v>23.869342499465642</v>
          </cell>
          <cell r="R4693">
            <v>49.686999999999998</v>
          </cell>
          <cell r="S4693">
            <v>69.7</v>
          </cell>
          <cell r="T4693">
            <v>99</v>
          </cell>
          <cell r="U4693">
            <v>42.248000000000005</v>
          </cell>
          <cell r="V4693">
            <v>49.308</v>
          </cell>
          <cell r="W4693">
            <v>39.237000000000002</v>
          </cell>
          <cell r="X4693">
            <v>49.321099999999994</v>
          </cell>
          <cell r="Y4693">
            <v>36.31318651045585</v>
          </cell>
          <cell r="Z4693">
            <v>9.0782966276139625</v>
          </cell>
          <cell r="AA4693">
            <v>22.002012499999999</v>
          </cell>
          <cell r="AB4693">
            <v>36.31318651045585</v>
          </cell>
          <cell r="AC4693">
            <v>2.9702075360137603</v>
          </cell>
          <cell r="AD4693">
            <v>50</v>
          </cell>
          <cell r="AE4693">
            <v>41.850068684441844</v>
          </cell>
          <cell r="AF4693">
            <v>83.416406066666681</v>
          </cell>
          <cell r="AG4693">
            <v>16.369454032545775</v>
          </cell>
          <cell r="AH4693">
            <v>49.150700000000001</v>
          </cell>
          <cell r="AI4693">
            <v>20.217125081648877</v>
          </cell>
          <cell r="AJ4693">
            <v>10.124000000000001</v>
          </cell>
          <cell r="AK4693">
            <v>48.0608</v>
          </cell>
          <cell r="AL4693">
            <v>9.9</v>
          </cell>
          <cell r="AM4693">
            <v>3.0149999999999997</v>
          </cell>
          <cell r="AN4693">
            <v>3.0149999999999997</v>
          </cell>
          <cell r="AO4693">
            <v>3.8306800967112142</v>
          </cell>
          <cell r="AP4693">
            <v>143.31015715287725</v>
          </cell>
          <cell r="AQ4693">
            <v>16.120700000000003</v>
          </cell>
          <cell r="AR4693">
            <v>25.562153389999999</v>
          </cell>
          <cell r="AS4693">
            <v>99.582037999999997</v>
          </cell>
          <cell r="AT4693">
            <v>40</v>
          </cell>
          <cell r="AU4693">
            <v>38.264636876399997</v>
          </cell>
        </row>
        <row r="4694">
          <cell r="D4694">
            <v>20.2</v>
          </cell>
          <cell r="E4694">
            <v>114.8593300403426</v>
          </cell>
          <cell r="F4694">
            <v>2.0677981224120008</v>
          </cell>
          <cell r="G4694">
            <v>97.445698390898357</v>
          </cell>
          <cell r="H4694">
            <v>13.098000000000001</v>
          </cell>
          <cell r="I4694">
            <v>50</v>
          </cell>
          <cell r="J4694">
            <v>40</v>
          </cell>
          <cell r="K4694">
            <v>0</v>
          </cell>
          <cell r="L4694">
            <v>19.972216</v>
          </cell>
          <cell r="M4694">
            <v>19.652645</v>
          </cell>
          <cell r="N4694">
            <v>150</v>
          </cell>
          <cell r="O4694">
            <v>19.818193999999998</v>
          </cell>
          <cell r="P4694">
            <v>120.79657895730601</v>
          </cell>
          <cell r="Q4694">
            <v>25.704923604656731</v>
          </cell>
          <cell r="R4694">
            <v>49.686999999999998</v>
          </cell>
          <cell r="S4694">
            <v>60.9</v>
          </cell>
          <cell r="T4694">
            <v>99</v>
          </cell>
          <cell r="U4694">
            <v>38.377000000000002</v>
          </cell>
          <cell r="V4694">
            <v>49.308</v>
          </cell>
          <cell r="W4694">
            <v>40.401000000000003</v>
          </cell>
          <cell r="X4694">
            <v>49.321099999999994</v>
          </cell>
          <cell r="Y4694">
            <v>64.392974640050156</v>
          </cell>
          <cell r="Z4694">
            <v>16.098243660012539</v>
          </cell>
          <cell r="AA4694">
            <v>21.225993750000001</v>
          </cell>
          <cell r="AB4694">
            <v>64.392974640050156</v>
          </cell>
          <cell r="AC4694">
            <v>4.7842479036766283</v>
          </cell>
          <cell r="AD4694">
            <v>50</v>
          </cell>
          <cell r="AE4694">
            <v>44.175171110462507</v>
          </cell>
          <cell r="AF4694">
            <v>67.697303266666665</v>
          </cell>
          <cell r="AG4694">
            <v>12.191236744518358</v>
          </cell>
          <cell r="AH4694">
            <v>49.150700000000001</v>
          </cell>
          <cell r="AI4694">
            <v>19.784262987221041</v>
          </cell>
          <cell r="AJ4694">
            <v>10.941000000000001</v>
          </cell>
          <cell r="AK4694">
            <v>48.0608</v>
          </cell>
          <cell r="AL4694">
            <v>9.6</v>
          </cell>
          <cell r="AM4694">
            <v>51.929999999999993</v>
          </cell>
          <cell r="AN4694">
            <v>51.929999999999993</v>
          </cell>
          <cell r="AO4694">
            <v>5.6934369433936203</v>
          </cell>
          <cell r="AP4694">
            <v>146.49856983197321</v>
          </cell>
          <cell r="AQ4694">
            <v>16.3185</v>
          </cell>
          <cell r="AR4694">
            <v>26.774406129999999</v>
          </cell>
          <cell r="AS4694">
            <v>99.582053000000002</v>
          </cell>
          <cell r="AT4694">
            <v>38.18</v>
          </cell>
          <cell r="AU4694">
            <v>38.177383473900001</v>
          </cell>
        </row>
        <row r="4695">
          <cell r="D4695">
            <v>20</v>
          </cell>
          <cell r="E4695">
            <v>114.8593300403426</v>
          </cell>
          <cell r="F4695">
            <v>5.1027368291155826</v>
          </cell>
          <cell r="G4695">
            <v>97.445358337831266</v>
          </cell>
          <cell r="H4695">
            <v>27.175000000000001</v>
          </cell>
          <cell r="I4695">
            <v>50</v>
          </cell>
          <cell r="J4695">
            <v>40</v>
          </cell>
          <cell r="K4695">
            <v>0</v>
          </cell>
          <cell r="L4695">
            <v>19.395053000000001</v>
          </cell>
          <cell r="M4695">
            <v>15.888462000000001</v>
          </cell>
          <cell r="N4695">
            <v>150</v>
          </cell>
          <cell r="O4695">
            <v>19.818197000000001</v>
          </cell>
          <cell r="P4695">
            <v>76.611512964234592</v>
          </cell>
          <cell r="Q4695">
            <v>16.301922916038631</v>
          </cell>
          <cell r="R4695">
            <v>49.686999999999998</v>
          </cell>
          <cell r="S4695">
            <v>60.3</v>
          </cell>
          <cell r="T4695">
            <v>77.232748911271329</v>
          </cell>
          <cell r="U4695">
            <v>39.36</v>
          </cell>
          <cell r="V4695">
            <v>49.308</v>
          </cell>
          <cell r="W4695">
            <v>41.917999999999999</v>
          </cell>
          <cell r="X4695">
            <v>49.321099999999994</v>
          </cell>
          <cell r="Y4695">
            <v>62.371179633254172</v>
          </cell>
          <cell r="Z4695">
            <v>15.592794908313543</v>
          </cell>
          <cell r="AA4695">
            <v>20.332974999999998</v>
          </cell>
          <cell r="AB4695">
            <v>62.371179633254172</v>
          </cell>
          <cell r="AC4695">
            <v>9.9197265641797454</v>
          </cell>
          <cell r="AD4695">
            <v>50</v>
          </cell>
          <cell r="AE4695">
            <v>42.994409560216113</v>
          </cell>
          <cell r="AF4695">
            <v>63.53492966666667</v>
          </cell>
          <cell r="AG4695">
            <v>14.480670874944339</v>
          </cell>
          <cell r="AH4695">
            <v>49.150700000000001</v>
          </cell>
          <cell r="AI4695">
            <v>20.21877698685768</v>
          </cell>
          <cell r="AJ4695">
            <v>14.226000000000001</v>
          </cell>
          <cell r="AK4695">
            <v>48.0608</v>
          </cell>
          <cell r="AL4695">
            <v>9.3000000000000007</v>
          </cell>
          <cell r="AM4695">
            <v>67.777500000000003</v>
          </cell>
          <cell r="AN4695">
            <v>67.777500000000003</v>
          </cell>
          <cell r="AO4695">
            <v>10.398761295855719</v>
          </cell>
          <cell r="AP4695">
            <v>145.63449308538836</v>
          </cell>
          <cell r="AQ4695">
            <v>16.516300000000001</v>
          </cell>
          <cell r="AR4695">
            <v>28.22319757</v>
          </cell>
          <cell r="AS4695">
            <v>99.582043999999996</v>
          </cell>
          <cell r="AT4695">
            <v>38.49</v>
          </cell>
          <cell r="AU4695">
            <v>37.688605643700001</v>
          </cell>
        </row>
        <row r="4696">
          <cell r="D4696">
            <v>22.3</v>
          </cell>
          <cell r="E4696">
            <v>114.8593300403426</v>
          </cell>
          <cell r="F4696">
            <v>2.5683385351885448</v>
          </cell>
          <cell r="G4696">
            <v>97.44542016566345</v>
          </cell>
          <cell r="H4696">
            <v>50.281999999999996</v>
          </cell>
          <cell r="I4696">
            <v>50</v>
          </cell>
          <cell r="J4696">
            <v>39.621518999999999</v>
          </cell>
          <cell r="K4696">
            <v>0</v>
          </cell>
          <cell r="L4696">
            <v>19.014116999999999</v>
          </cell>
          <cell r="M4696">
            <v>17.763615999999999</v>
          </cell>
          <cell r="N4696">
            <v>141.61318199999999</v>
          </cell>
          <cell r="O4696">
            <v>19.818211999999999</v>
          </cell>
          <cell r="P4696">
            <v>143.42728571722472</v>
          </cell>
          <cell r="Q4696">
            <v>30.521205682132148</v>
          </cell>
          <cell r="R4696">
            <v>49.686999999999998</v>
          </cell>
          <cell r="S4696">
            <v>54.2</v>
          </cell>
          <cell r="T4696">
            <v>71.536396339989523</v>
          </cell>
          <cell r="U4696">
            <v>39.246000000000002</v>
          </cell>
          <cell r="V4696">
            <v>49.308</v>
          </cell>
          <cell r="W4696">
            <v>41.753</v>
          </cell>
          <cell r="X4696">
            <v>49.321099999999994</v>
          </cell>
          <cell r="Y4696">
            <v>71.540820265222067</v>
          </cell>
          <cell r="Z4696">
            <v>17.885205066305517</v>
          </cell>
          <cell r="AA4696">
            <v>20.710381249999998</v>
          </cell>
          <cell r="AB4696">
            <v>71.540820265222067</v>
          </cell>
          <cell r="AC4696">
            <v>34.833642764996775</v>
          </cell>
          <cell r="AD4696">
            <v>50</v>
          </cell>
          <cell r="AE4696">
            <v>37.692049432202232</v>
          </cell>
          <cell r="AF4696">
            <v>78.621452333333337</v>
          </cell>
          <cell r="AG4696">
            <v>16.254982326024479</v>
          </cell>
          <cell r="AH4696">
            <v>48.369450000000001</v>
          </cell>
          <cell r="AI4696">
            <v>19.737097160402158</v>
          </cell>
          <cell r="AJ4696">
            <v>13.089</v>
          </cell>
          <cell r="AK4696">
            <v>48.0608</v>
          </cell>
          <cell r="AL4696">
            <v>9.1</v>
          </cell>
          <cell r="AM4696">
            <v>55.980000000000004</v>
          </cell>
          <cell r="AN4696">
            <v>55.980000000000004</v>
          </cell>
          <cell r="AO4696">
            <v>18.138580086435379</v>
          </cell>
          <cell r="AP4696">
            <v>147.63343807475934</v>
          </cell>
          <cell r="AQ4696">
            <v>17.703099999999999</v>
          </cell>
          <cell r="AR4696">
            <v>29.346203060000001</v>
          </cell>
          <cell r="AS4696">
            <v>99.582042000000001</v>
          </cell>
          <cell r="AT4696">
            <v>38.520000000000003</v>
          </cell>
          <cell r="AU4696">
            <v>36.679055598899993</v>
          </cell>
        </row>
        <row r="4697">
          <cell r="D4697">
            <v>26.9</v>
          </cell>
          <cell r="E4697">
            <v>114.8593300403426</v>
          </cell>
          <cell r="F4697">
            <v>5.3295085690592705</v>
          </cell>
          <cell r="G4697">
            <v>97.445172854330025</v>
          </cell>
          <cell r="H4697">
            <v>46.063000000000002</v>
          </cell>
          <cell r="I4697">
            <v>50</v>
          </cell>
          <cell r="J4697">
            <v>39.384360000000001</v>
          </cell>
          <cell r="K4697">
            <v>0.61580224849671428</v>
          </cell>
          <cell r="L4697">
            <v>17.444738000000001</v>
          </cell>
          <cell r="M4697">
            <v>18.113164999999999</v>
          </cell>
          <cell r="N4697">
            <v>148.566926</v>
          </cell>
          <cell r="O4697">
            <v>19.81822</v>
          </cell>
          <cell r="P4697">
            <v>196.91971645690282</v>
          </cell>
          <cell r="Q4697">
            <v>41.90623023934026</v>
          </cell>
          <cell r="R4697">
            <v>49.686999999999998</v>
          </cell>
          <cell r="S4697">
            <v>56.3</v>
          </cell>
          <cell r="T4697">
            <v>74.69191415282468</v>
          </cell>
          <cell r="U4697">
            <v>37.957000000000001</v>
          </cell>
          <cell r="V4697">
            <v>49.308</v>
          </cell>
          <cell r="W4697">
            <v>40.219000000000001</v>
          </cell>
          <cell r="X4697">
            <v>49.321099999999994</v>
          </cell>
          <cell r="Y4697">
            <v>67.285687739848427</v>
          </cell>
          <cell r="Z4697">
            <v>16.821421934962107</v>
          </cell>
          <cell r="AA4697">
            <v>18.594143750000001</v>
          </cell>
          <cell r="AB4697">
            <v>67.285687739848427</v>
          </cell>
          <cell r="AC4697">
            <v>45.872770694474305</v>
          </cell>
          <cell r="AD4697">
            <v>50</v>
          </cell>
          <cell r="AE4697">
            <v>15.563287863419033</v>
          </cell>
          <cell r="AF4697">
            <v>85.318900733333322</v>
          </cell>
          <cell r="AG4697">
            <v>30.563945641186869</v>
          </cell>
          <cell r="AH4697">
            <v>48.208350000000003</v>
          </cell>
          <cell r="AI4697">
            <v>17.549597085617517</v>
          </cell>
          <cell r="AJ4697">
            <v>11.792999999999999</v>
          </cell>
          <cell r="AK4697">
            <v>48.0608</v>
          </cell>
          <cell r="AL4697">
            <v>8.9</v>
          </cell>
          <cell r="AM4697">
            <v>34.5075</v>
          </cell>
          <cell r="AN4697">
            <v>34.5075</v>
          </cell>
          <cell r="AO4697">
            <v>20.698841660788915</v>
          </cell>
          <cell r="AP4697">
            <v>145.55856411551082</v>
          </cell>
          <cell r="AQ4697">
            <v>17.208600000000001</v>
          </cell>
          <cell r="AR4697">
            <v>31.110043430000001</v>
          </cell>
          <cell r="AS4697">
            <v>99.582040000000006</v>
          </cell>
          <cell r="AT4697">
            <v>38.49</v>
          </cell>
          <cell r="AU4697">
            <v>35.776375658100001</v>
          </cell>
        </row>
        <row r="4698">
          <cell r="D4698">
            <v>15.3</v>
          </cell>
          <cell r="E4698">
            <v>114.8593300403426</v>
          </cell>
          <cell r="F4698">
            <v>8.2057744559918895</v>
          </cell>
          <cell r="G4698">
            <v>97.445049198658552</v>
          </cell>
          <cell r="H4698">
            <v>55.280999999999999</v>
          </cell>
          <cell r="I4698">
            <v>50</v>
          </cell>
          <cell r="J4698">
            <v>39.961905999999999</v>
          </cell>
          <cell r="K4698">
            <v>4.4181510266763986E-2</v>
          </cell>
          <cell r="L4698">
            <v>12.140886999999999</v>
          </cell>
          <cell r="M4698">
            <v>19.947116999999999</v>
          </cell>
          <cell r="N4698">
            <v>149.541706</v>
          </cell>
          <cell r="O4698">
            <v>19.818203</v>
          </cell>
          <cell r="P4698">
            <v>226.70082451344609</v>
          </cell>
          <cell r="Q4698">
            <v>48.245207562129607</v>
          </cell>
          <cell r="R4698">
            <v>49.686999999999998</v>
          </cell>
          <cell r="S4698">
            <v>55.4</v>
          </cell>
          <cell r="T4698">
            <v>71.598226566702891</v>
          </cell>
          <cell r="U4698">
            <v>37.966000000000001</v>
          </cell>
          <cell r="V4698">
            <v>49.308</v>
          </cell>
          <cell r="W4698">
            <v>42.864000000000004</v>
          </cell>
          <cell r="X4698">
            <v>49.321099999999994</v>
          </cell>
          <cell r="Y4698">
            <v>53.503966105415444</v>
          </cell>
          <cell r="Z4698">
            <v>13.375991526353861</v>
          </cell>
          <cell r="AA4698">
            <v>21.067068749999997</v>
          </cell>
          <cell r="AB4698">
            <v>53.503966105415444</v>
          </cell>
          <cell r="AC4698">
            <v>92.118675177381235</v>
          </cell>
          <cell r="AD4698">
            <v>50</v>
          </cell>
          <cell r="AE4698">
            <v>37.903458723971134</v>
          </cell>
          <cell r="AF4698">
            <v>83.458958066666668</v>
          </cell>
          <cell r="AG4698">
            <v>41.953880440056132</v>
          </cell>
          <cell r="AH4698">
            <v>48.415700000000001</v>
          </cell>
          <cell r="AI4698">
            <v>10.089852747780959</v>
          </cell>
          <cell r="AJ4698">
            <v>10.951000000000001</v>
          </cell>
          <cell r="AK4698">
            <v>48.0608</v>
          </cell>
          <cell r="AL4698">
            <v>8.6999999999999993</v>
          </cell>
          <cell r="AM4698">
            <v>37.515000000000001</v>
          </cell>
          <cell r="AN4698">
            <v>37.515000000000001</v>
          </cell>
          <cell r="AO4698">
            <v>56.712322478056642</v>
          </cell>
          <cell r="AP4698">
            <v>147.54768047596258</v>
          </cell>
          <cell r="AQ4698">
            <v>22.351400000000002</v>
          </cell>
          <cell r="AR4698">
            <v>30.945576330000002</v>
          </cell>
          <cell r="AS4698">
            <v>99.582053000000002</v>
          </cell>
          <cell r="AT4698">
            <v>39.04</v>
          </cell>
          <cell r="AU4698">
            <v>18.9483840513</v>
          </cell>
        </row>
        <row r="4699">
          <cell r="D4699">
            <v>12.7</v>
          </cell>
          <cell r="E4699">
            <v>114.40218990678201</v>
          </cell>
          <cell r="F4699">
            <v>5.5000948979888991</v>
          </cell>
          <cell r="G4699">
            <v>97.445049198658552</v>
          </cell>
          <cell r="H4699">
            <v>67.602000000000004</v>
          </cell>
          <cell r="I4699">
            <v>50</v>
          </cell>
          <cell r="J4699">
            <v>40</v>
          </cell>
          <cell r="K4699">
            <v>0.72732314270560539</v>
          </cell>
          <cell r="L4699">
            <v>16.666017</v>
          </cell>
          <cell r="M4699">
            <v>19.947118</v>
          </cell>
          <cell r="N4699">
            <v>149.33499499999999</v>
          </cell>
          <cell r="O4699">
            <v>19.818207999999998</v>
          </cell>
          <cell r="P4699">
            <v>232.24427927034699</v>
          </cell>
          <cell r="Q4699">
            <v>49.5</v>
          </cell>
          <cell r="R4699">
            <v>49.686999999999998</v>
          </cell>
          <cell r="S4699">
            <v>54.6</v>
          </cell>
          <cell r="T4699">
            <v>66.990190867225181</v>
          </cell>
          <cell r="U4699">
            <v>35.306000000000004</v>
          </cell>
          <cell r="V4699">
            <v>49.308</v>
          </cell>
          <cell r="W4699">
            <v>43.964000000000006</v>
          </cell>
          <cell r="X4699">
            <v>49.321099999999994</v>
          </cell>
          <cell r="Y4699">
            <v>52.930212870514715</v>
          </cell>
          <cell r="Z4699">
            <v>13.232553217628679</v>
          </cell>
          <cell r="AA4699">
            <v>21.606812499999997</v>
          </cell>
          <cell r="AB4699">
            <v>52.930212870514715</v>
          </cell>
          <cell r="AC4699">
            <v>96.555603579875296</v>
          </cell>
          <cell r="AD4699">
            <v>48.350864746155111</v>
          </cell>
          <cell r="AE4699">
            <v>47.945272289922102</v>
          </cell>
          <cell r="AF4699">
            <v>84.819046066666672</v>
          </cell>
          <cell r="AG4699">
            <v>45.044616516131207</v>
          </cell>
          <cell r="AH4699">
            <v>46.345950000000002</v>
          </cell>
          <cell r="AI4699">
            <v>9.0732152187784791</v>
          </cell>
          <cell r="AJ4699">
            <v>14.055</v>
          </cell>
          <cell r="AK4699">
            <v>48.0608</v>
          </cell>
          <cell r="AL4699">
            <v>8.6999999999999993</v>
          </cell>
          <cell r="AM4699">
            <v>38.130000000000003</v>
          </cell>
          <cell r="AN4699">
            <v>38.130000000000003</v>
          </cell>
          <cell r="AO4699">
            <v>45.057740627590825</v>
          </cell>
          <cell r="AP4699">
            <v>149.94901643482865</v>
          </cell>
          <cell r="AQ4699">
            <v>26.703000000000003</v>
          </cell>
          <cell r="AR4699">
            <v>30.815220969999999</v>
          </cell>
          <cell r="AS4699">
            <v>99.582066999999995</v>
          </cell>
          <cell r="AT4699">
            <v>39.31</v>
          </cell>
          <cell r="AU4699">
            <v>18.770987911499997</v>
          </cell>
        </row>
        <row r="4700">
          <cell r="D4700">
            <v>7.9</v>
          </cell>
          <cell r="E4700">
            <v>113.4902068262617</v>
          </cell>
          <cell r="F4700">
            <v>1.9895134693872636</v>
          </cell>
          <cell r="G4700">
            <v>95.916577719500182</v>
          </cell>
          <cell r="H4700">
            <v>52.674999999999997</v>
          </cell>
          <cell r="I4700">
            <v>50</v>
          </cell>
          <cell r="J4700">
            <v>40</v>
          </cell>
          <cell r="K4700">
            <v>10.189961773088303</v>
          </cell>
          <cell r="L4700">
            <v>19.377008</v>
          </cell>
          <cell r="M4700">
            <v>19.947111</v>
          </cell>
          <cell r="N4700">
            <v>142.89532399999999</v>
          </cell>
          <cell r="O4700">
            <v>19.818224000000001</v>
          </cell>
          <cell r="P4700">
            <v>231.40789508548201</v>
          </cell>
          <cell r="Q4700">
            <v>49.5</v>
          </cell>
          <cell r="R4700">
            <v>48.357999999999997</v>
          </cell>
          <cell r="S4700">
            <v>64.400000000000006</v>
          </cell>
          <cell r="T4700">
            <v>97.913808966118467</v>
          </cell>
          <cell r="U4700">
            <v>28.404</v>
          </cell>
          <cell r="V4700">
            <v>49.308</v>
          </cell>
          <cell r="W4700">
            <v>42.875</v>
          </cell>
          <cell r="X4700">
            <v>49.321099999999994</v>
          </cell>
          <cell r="Y4700">
            <v>57.147257160046827</v>
          </cell>
          <cell r="Z4700">
            <v>14.286814290011707</v>
          </cell>
          <cell r="AA4700">
            <v>21.71121875</v>
          </cell>
          <cell r="AB4700">
            <v>57.147257160046827</v>
          </cell>
          <cell r="AC4700">
            <v>62.608251343797036</v>
          </cell>
          <cell r="AD4700">
            <v>32.575193019363944</v>
          </cell>
          <cell r="AE4700">
            <v>50</v>
          </cell>
          <cell r="AF4700">
            <v>84.815894066666672</v>
          </cell>
          <cell r="AG4700">
            <v>50.25307916285032</v>
          </cell>
          <cell r="AH4700">
            <v>45.478699999999996</v>
          </cell>
          <cell r="AI4700">
            <v>7.2641744935452008</v>
          </cell>
          <cell r="AJ4700">
            <v>11.483000000000001</v>
          </cell>
          <cell r="AK4700">
            <v>48.0608</v>
          </cell>
          <cell r="AL4700">
            <v>8.8000000000000007</v>
          </cell>
          <cell r="AM4700">
            <v>42.022500000000001</v>
          </cell>
          <cell r="AN4700">
            <v>42.022500000000001</v>
          </cell>
          <cell r="AO4700">
            <v>17.473096933534826</v>
          </cell>
          <cell r="AP4700">
            <v>143.98476049719025</v>
          </cell>
          <cell r="AQ4700">
            <v>35.505099999999999</v>
          </cell>
          <cell r="AR4700">
            <v>29.495137110000002</v>
          </cell>
          <cell r="AS4700">
            <v>99.582070000000002</v>
          </cell>
          <cell r="AT4700">
            <v>37.200000000000003</v>
          </cell>
          <cell r="AU4700">
            <v>26.561758706999999</v>
          </cell>
        </row>
        <row r="4701">
          <cell r="D4701">
            <v>1.2</v>
          </cell>
          <cell r="E4701">
            <v>112.57592655914057</v>
          </cell>
          <cell r="F4701">
            <v>0.3141720490207412</v>
          </cell>
          <cell r="G4701">
            <v>93.099967629838716</v>
          </cell>
          <cell r="H4701">
            <v>47.685000000000002</v>
          </cell>
          <cell r="I4701">
            <v>50</v>
          </cell>
          <cell r="J4701">
            <v>39.475493</v>
          </cell>
          <cell r="K4701">
            <v>15.606400551912268</v>
          </cell>
          <cell r="L4701">
            <v>18.783432999999999</v>
          </cell>
          <cell r="M4701">
            <v>19.299222</v>
          </cell>
          <cell r="N4701">
            <v>116.16946900000001</v>
          </cell>
          <cell r="O4701">
            <v>19.101800999999998</v>
          </cell>
          <cell r="P4701">
            <v>232.24427927034699</v>
          </cell>
          <cell r="Q4701">
            <v>49.5</v>
          </cell>
          <cell r="R4701">
            <v>35.152000000000001</v>
          </cell>
          <cell r="S4701">
            <v>65.8</v>
          </cell>
          <cell r="T4701">
            <v>96.056048933350979</v>
          </cell>
          <cell r="U4701">
            <v>20.896999999999998</v>
          </cell>
          <cell r="V4701">
            <v>49.308</v>
          </cell>
          <cell r="W4701">
            <v>40.849000000000004</v>
          </cell>
          <cell r="X4701">
            <v>49.321099999999994</v>
          </cell>
          <cell r="Y4701">
            <v>75.802447980953517</v>
          </cell>
          <cell r="Z4701">
            <v>18.950611995238379</v>
          </cell>
          <cell r="AA4701">
            <v>17.664741249999999</v>
          </cell>
          <cell r="AB4701">
            <v>75.802447980953517</v>
          </cell>
          <cell r="AC4701">
            <v>77.393579929047519</v>
          </cell>
          <cell r="AD4701">
            <v>42.085245136173469</v>
          </cell>
          <cell r="AE4701">
            <v>45.927117655374786</v>
          </cell>
          <cell r="AF4701">
            <v>76.35737073333334</v>
          </cell>
          <cell r="AG4701">
            <v>60.555532749767245</v>
          </cell>
          <cell r="AH4701">
            <v>43.943149999999996</v>
          </cell>
          <cell r="AI4701">
            <v>12.876955082283599</v>
          </cell>
          <cell r="AJ4701">
            <v>7.923</v>
          </cell>
          <cell r="AK4701">
            <v>48.0608</v>
          </cell>
          <cell r="AL4701">
            <v>8.9</v>
          </cell>
          <cell r="AM4701">
            <v>73.98</v>
          </cell>
          <cell r="AN4701">
            <v>73.98</v>
          </cell>
          <cell r="AO4701">
            <v>3.0180067665409513</v>
          </cell>
          <cell r="AP4701">
            <v>138.03051183616947</v>
          </cell>
          <cell r="AQ4701">
            <v>44.900600000000004</v>
          </cell>
          <cell r="AR4701">
            <v>26.206340369999999</v>
          </cell>
          <cell r="AS4701">
            <v>99.582060999999996</v>
          </cell>
          <cell r="AT4701">
            <v>29.06</v>
          </cell>
          <cell r="AU4701">
            <v>16.478346812399998</v>
          </cell>
        </row>
        <row r="4702">
          <cell r="D4702">
            <v>0</v>
          </cell>
          <cell r="E4702">
            <v>100.63055623494495</v>
          </cell>
          <cell r="F4702">
            <v>0.847134824042447</v>
          </cell>
          <cell r="G4702">
            <v>82.040233186433156</v>
          </cell>
          <cell r="H4702">
            <v>39.643000000000001</v>
          </cell>
          <cell r="I4702">
            <v>45.707836</v>
          </cell>
          <cell r="J4702">
            <v>35.121552999999999</v>
          </cell>
          <cell r="K4702">
            <v>11.385818395785664</v>
          </cell>
          <cell r="L4702">
            <v>14.707163</v>
          </cell>
          <cell r="M4702">
            <v>16.265591000000001</v>
          </cell>
          <cell r="N4702">
            <v>98.266225000000006</v>
          </cell>
          <cell r="O4702">
            <v>15.303623999999999</v>
          </cell>
          <cell r="P4702">
            <v>213.33367326601814</v>
          </cell>
          <cell r="Q4702">
            <v>45.399932433416794</v>
          </cell>
          <cell r="R4702">
            <v>28.78</v>
          </cell>
          <cell r="S4702">
            <v>81.7</v>
          </cell>
          <cell r="T4702">
            <v>84.539879080186296</v>
          </cell>
          <cell r="U4702">
            <v>17.762</v>
          </cell>
          <cell r="V4702">
            <v>45.727000000000004</v>
          </cell>
          <cell r="W4702">
            <v>40.097000000000001</v>
          </cell>
          <cell r="X4702">
            <v>34.361099999999993</v>
          </cell>
          <cell r="Y4702">
            <v>69.38422564268204</v>
          </cell>
          <cell r="Z4702">
            <v>17.34605641067051</v>
          </cell>
          <cell r="AA4702">
            <v>9.5943981249999997</v>
          </cell>
          <cell r="AB4702">
            <v>69.38422564268204</v>
          </cell>
          <cell r="AC4702">
            <v>48.239080359062569</v>
          </cell>
          <cell r="AD4702">
            <v>23.190492181187533</v>
          </cell>
          <cell r="AE4702">
            <v>36.959955219339754</v>
          </cell>
          <cell r="AF4702">
            <v>72.724060333333341</v>
          </cell>
          <cell r="AG4702">
            <v>63.302853706278427</v>
          </cell>
          <cell r="AH4702">
            <v>42.059150000000002</v>
          </cell>
          <cell r="AI4702">
            <v>13.131183293917921</v>
          </cell>
          <cell r="AJ4702">
            <v>6.1068999999999996</v>
          </cell>
          <cell r="AK4702">
            <v>42.528428428548999</v>
          </cell>
          <cell r="AL4702">
            <v>9.1</v>
          </cell>
          <cell r="AM4702">
            <v>98.625</v>
          </cell>
          <cell r="AN4702">
            <v>98.625</v>
          </cell>
          <cell r="AO4702">
            <v>0</v>
          </cell>
          <cell r="AP4702">
            <v>113.92845940673911</v>
          </cell>
          <cell r="AQ4702">
            <v>48.8566</v>
          </cell>
          <cell r="AR4702">
            <v>18.205785649999999</v>
          </cell>
          <cell r="AS4702">
            <v>95.696721999999994</v>
          </cell>
          <cell r="AT4702">
            <v>19.16</v>
          </cell>
          <cell r="AU4702">
            <v>26.3421790632</v>
          </cell>
        </row>
        <row r="4703">
          <cell r="D4703">
            <v>0</v>
          </cell>
          <cell r="E4703">
            <v>37.140912961845174</v>
          </cell>
          <cell r="F4703">
            <v>9.9936755272627913</v>
          </cell>
          <cell r="G4703">
            <v>38.131555146660773</v>
          </cell>
          <cell r="H4703">
            <v>17.370999999999999</v>
          </cell>
          <cell r="I4703">
            <v>13.714934</v>
          </cell>
          <cell r="J4703">
            <v>13.551903999999999</v>
          </cell>
          <cell r="K4703">
            <v>5.7203076827094641</v>
          </cell>
          <cell r="L4703">
            <v>7.3690910000000001</v>
          </cell>
          <cell r="M4703">
            <v>5.0419239999999999</v>
          </cell>
          <cell r="N4703">
            <v>37.329099999999997</v>
          </cell>
          <cell r="O4703">
            <v>6.3125939999999998</v>
          </cell>
          <cell r="P4703">
            <v>225.31811557737655</v>
          </cell>
          <cell r="Q4703">
            <v>47.950876642781871</v>
          </cell>
          <cell r="R4703">
            <v>11.231</v>
          </cell>
          <cell r="S4703">
            <v>78</v>
          </cell>
          <cell r="T4703">
            <v>40.802858354068277</v>
          </cell>
          <cell r="U4703">
            <v>12.199</v>
          </cell>
          <cell r="V4703">
            <v>22.029999999999998</v>
          </cell>
          <cell r="W4703">
            <v>17.945</v>
          </cell>
          <cell r="X4703">
            <v>10.303100000000002</v>
          </cell>
          <cell r="Y4703">
            <v>45.574584924865924</v>
          </cell>
          <cell r="Z4703">
            <v>11.393646231216481</v>
          </cell>
          <cell r="AA4703">
            <v>1.7082812500000002</v>
          </cell>
          <cell r="AB4703">
            <v>45.574584924865924</v>
          </cell>
          <cell r="AC4703">
            <v>19.848840141904965</v>
          </cell>
          <cell r="AD4703">
            <v>20.808033800540514</v>
          </cell>
          <cell r="AE4703">
            <v>11.224529733450199</v>
          </cell>
          <cell r="AF4703">
            <v>18.84834536</v>
          </cell>
          <cell r="AG4703">
            <v>64.504806624752064</v>
          </cell>
          <cell r="AH4703">
            <v>23.368350000000003</v>
          </cell>
          <cell r="AI4703">
            <v>7.4474573095692005</v>
          </cell>
          <cell r="AJ4703">
            <v>1.9645999999999999</v>
          </cell>
          <cell r="AK4703">
            <v>1.3241020149612575</v>
          </cell>
          <cell r="AL4703">
            <v>9.5</v>
          </cell>
          <cell r="AM4703">
            <v>110.535</v>
          </cell>
          <cell r="AN4703">
            <v>110.535</v>
          </cell>
          <cell r="AO4703">
            <v>30.104682401018486</v>
          </cell>
          <cell r="AP4703">
            <v>59.871663511950004</v>
          </cell>
          <cell r="AQ4703">
            <v>51.329100000000004</v>
          </cell>
          <cell r="AR4703">
            <v>8.384837761</v>
          </cell>
          <cell r="AS4703">
            <v>62.672196</v>
          </cell>
          <cell r="AT4703">
            <v>15.39</v>
          </cell>
          <cell r="AU4703">
            <v>10.5475059063</v>
          </cell>
        </row>
        <row r="4704">
          <cell r="D4704">
            <v>15.3</v>
          </cell>
          <cell r="E4704">
            <v>2.7171123114343443</v>
          </cell>
          <cell r="F4704">
            <v>13.995304431992968</v>
          </cell>
          <cell r="G4704">
            <v>2.9298358198137238</v>
          </cell>
          <cell r="H4704">
            <v>12.089</v>
          </cell>
          <cell r="I4704">
            <v>0.42273500000000003</v>
          </cell>
          <cell r="J4704">
            <v>-4.2399999999999998E-3</v>
          </cell>
          <cell r="K4704">
            <v>3.2569245599319077</v>
          </cell>
          <cell r="L4704">
            <v>0.34137000000000001</v>
          </cell>
          <cell r="M4704">
            <v>-8.9999999999999998E-4</v>
          </cell>
          <cell r="N4704">
            <v>-7.1999999999999998E-3</v>
          </cell>
          <cell r="O4704">
            <v>0.263797</v>
          </cell>
          <cell r="P4704">
            <v>73.903061420227274</v>
          </cell>
          <cell r="Q4704">
            <v>15.725545803630149</v>
          </cell>
          <cell r="R4704">
            <v>-5.3E-3</v>
          </cell>
          <cell r="S4704">
            <v>63.2</v>
          </cell>
          <cell r="T4704">
            <v>1.5956030309987705</v>
          </cell>
          <cell r="U4704">
            <v>-6.1699999999999998E-2</v>
          </cell>
          <cell r="V4704">
            <v>-6.1699999999999998E-2</v>
          </cell>
          <cell r="W4704">
            <v>-6.1699999999999998E-2</v>
          </cell>
          <cell r="X4704">
            <v>-6.3600000000000004E-2</v>
          </cell>
          <cell r="Y4704">
            <v>6.7989545281206976</v>
          </cell>
          <cell r="Z4704">
            <v>1.6997386320301744</v>
          </cell>
          <cell r="AA4704">
            <v>0</v>
          </cell>
          <cell r="AB4704">
            <v>6.7989545281206976</v>
          </cell>
          <cell r="AC4704">
            <v>9.3095706837239316</v>
          </cell>
          <cell r="AD4704">
            <v>1.4276526465138342</v>
          </cell>
          <cell r="AE4704">
            <v>0</v>
          </cell>
          <cell r="AF4704">
            <v>0.73892598666666665</v>
          </cell>
          <cell r="AG4704">
            <v>58.094391059559314</v>
          </cell>
          <cell r="AH4704">
            <v>2.3297000000000003</v>
          </cell>
          <cell r="AI4704">
            <v>0.20114699092488</v>
          </cell>
          <cell r="AJ4704">
            <v>-2.6620999999999999E-2</v>
          </cell>
          <cell r="AK4704">
            <v>0</v>
          </cell>
          <cell r="AL4704">
            <v>10.199999999999999</v>
          </cell>
          <cell r="AM4704">
            <v>71.099999999999994</v>
          </cell>
          <cell r="AN4704">
            <v>71.099999999999994</v>
          </cell>
          <cell r="AO4704">
            <v>70.135245906579314</v>
          </cell>
          <cell r="AP4704">
            <v>4.3701237543381808</v>
          </cell>
          <cell r="AQ4704">
            <v>53.504900000000006</v>
          </cell>
          <cell r="AR4704">
            <v>0.54462512399999996</v>
          </cell>
          <cell r="AS4704">
            <v>1.071312</v>
          </cell>
          <cell r="AT4704">
            <v>0.73</v>
          </cell>
          <cell r="AU4704">
            <v>0</v>
          </cell>
        </row>
        <row r="4705">
          <cell r="D4705">
            <v>42.1</v>
          </cell>
          <cell r="E4705">
            <v>0</v>
          </cell>
          <cell r="F4705">
            <v>30.797534221092924</v>
          </cell>
          <cell r="G4705">
            <v>0</v>
          </cell>
          <cell r="H4705">
            <v>5.2640000000000002</v>
          </cell>
          <cell r="I4705">
            <v>0</v>
          </cell>
          <cell r="J4705">
            <v>-4.2399999999999998E-3</v>
          </cell>
          <cell r="K4705">
            <v>0</v>
          </cell>
          <cell r="L4705">
            <v>-5.4500000000000002E-4</v>
          </cell>
          <cell r="M4705">
            <v>-8.9999999999999998E-4</v>
          </cell>
          <cell r="N4705">
            <v>-7.1999999999999998E-3</v>
          </cell>
          <cell r="O4705">
            <v>-8.9999999999999998E-4</v>
          </cell>
          <cell r="P4705">
            <v>1.4733078747979813</v>
          </cell>
          <cell r="Q4705">
            <v>0.31294629107728911</v>
          </cell>
          <cell r="R4705">
            <v>-5.3E-3</v>
          </cell>
          <cell r="S4705">
            <v>77</v>
          </cell>
          <cell r="T4705">
            <v>0</v>
          </cell>
          <cell r="U4705">
            <v>-6.1699999999999998E-2</v>
          </cell>
          <cell r="V4705">
            <v>-6.1699999999999998E-2</v>
          </cell>
          <cell r="W4705">
            <v>-6.1699999999999998E-2</v>
          </cell>
          <cell r="X4705">
            <v>-6.3600000000000004E-2</v>
          </cell>
          <cell r="Y4705">
            <v>0</v>
          </cell>
          <cell r="Z4705">
            <v>0</v>
          </cell>
          <cell r="AA4705">
            <v>0</v>
          </cell>
          <cell r="AB4705">
            <v>0</v>
          </cell>
          <cell r="AC4705">
            <v>4.0090370350462265</v>
          </cell>
          <cell r="AD4705">
            <v>0</v>
          </cell>
          <cell r="AE4705">
            <v>0</v>
          </cell>
          <cell r="AF4705">
            <v>0</v>
          </cell>
          <cell r="AG4705">
            <v>51.111616961760063</v>
          </cell>
          <cell r="AH4705">
            <v>0</v>
          </cell>
          <cell r="AI4705">
            <v>-4.1011343999999998E-2</v>
          </cell>
          <cell r="AJ4705">
            <v>-2.6620999999999999E-2</v>
          </cell>
          <cell r="AK4705">
            <v>0</v>
          </cell>
          <cell r="AL4705">
            <v>10.5</v>
          </cell>
          <cell r="AM4705">
            <v>37.964999999999996</v>
          </cell>
          <cell r="AN4705">
            <v>37.964999999999996</v>
          </cell>
          <cell r="AO4705">
            <v>49.374244258256255</v>
          </cell>
          <cell r="AP4705">
            <v>3.1812709899554648E-3</v>
          </cell>
          <cell r="AQ4705">
            <v>53.999400000000009</v>
          </cell>
          <cell r="AR4705">
            <v>0</v>
          </cell>
          <cell r="AS4705">
            <v>-2.01E-2</v>
          </cell>
          <cell r="AT4705">
            <v>-0.05</v>
          </cell>
          <cell r="AU4705">
            <v>0</v>
          </cell>
        </row>
        <row r="4706">
          <cell r="D4706">
            <v>79</v>
          </cell>
          <cell r="E4706">
            <v>0</v>
          </cell>
          <cell r="F4706">
            <v>21.868361456157515</v>
          </cell>
          <cell r="G4706">
            <v>0</v>
          </cell>
          <cell r="H4706">
            <v>4.3760000000000003</v>
          </cell>
          <cell r="I4706">
            <v>0</v>
          </cell>
          <cell r="J4706">
            <v>-4.2399999999999998E-3</v>
          </cell>
          <cell r="K4706">
            <v>0</v>
          </cell>
          <cell r="L4706">
            <v>-5.4500000000000002E-4</v>
          </cell>
          <cell r="M4706">
            <v>-8.9999999999999998E-4</v>
          </cell>
          <cell r="N4706">
            <v>-7.1999999999999998E-3</v>
          </cell>
          <cell r="O4706">
            <v>-8.9999999999999998E-4</v>
          </cell>
          <cell r="P4706">
            <v>0</v>
          </cell>
          <cell r="Q4706">
            <v>0</v>
          </cell>
          <cell r="R4706">
            <v>-5.3E-3</v>
          </cell>
          <cell r="S4706">
            <v>59.5</v>
          </cell>
          <cell r="T4706">
            <v>0</v>
          </cell>
          <cell r="U4706">
            <v>-6.1699999999999998E-2</v>
          </cell>
          <cell r="V4706">
            <v>-6.1699999999999998E-2</v>
          </cell>
          <cell r="W4706">
            <v>-6.1699999999999998E-2</v>
          </cell>
          <cell r="X4706">
            <v>-6.3600000000000004E-2</v>
          </cell>
          <cell r="Y4706">
            <v>0</v>
          </cell>
          <cell r="Z4706">
            <v>0</v>
          </cell>
          <cell r="AA4706">
            <v>0</v>
          </cell>
          <cell r="AB4706">
            <v>0</v>
          </cell>
          <cell r="AC4706">
            <v>1.3924070092453236</v>
          </cell>
          <cell r="AD4706">
            <v>0</v>
          </cell>
          <cell r="AE4706">
            <v>0</v>
          </cell>
          <cell r="AF4706">
            <v>0</v>
          </cell>
          <cell r="AG4706">
            <v>46.876163820471994</v>
          </cell>
          <cell r="AH4706">
            <v>0</v>
          </cell>
          <cell r="AI4706">
            <v>-4.1011343999999998E-2</v>
          </cell>
          <cell r="AJ4706">
            <v>-2.6620999999999999E-2</v>
          </cell>
          <cell r="AK4706">
            <v>0</v>
          </cell>
          <cell r="AL4706">
            <v>10.7</v>
          </cell>
          <cell r="AM4706">
            <v>21.862499999999997</v>
          </cell>
          <cell r="AN4706">
            <v>21.862499999999997</v>
          </cell>
          <cell r="AO4706">
            <v>12.17352922457005</v>
          </cell>
          <cell r="AP4706">
            <v>0</v>
          </cell>
          <cell r="AQ4706">
            <v>54.29610000000001</v>
          </cell>
          <cell r="AR4706">
            <v>0</v>
          </cell>
          <cell r="AS4706">
            <v>-2.01E-2</v>
          </cell>
          <cell r="AT4706">
            <v>-0.05</v>
          </cell>
          <cell r="AU4706">
            <v>0</v>
          </cell>
        </row>
        <row r="4707">
          <cell r="D4707">
            <v>63.7</v>
          </cell>
          <cell r="E4707">
            <v>0</v>
          </cell>
          <cell r="F4707">
            <v>10.457143701101275</v>
          </cell>
          <cell r="G4707">
            <v>0</v>
          </cell>
          <cell r="H4707">
            <v>18.411000000000001</v>
          </cell>
          <cell r="I4707">
            <v>0</v>
          </cell>
          <cell r="J4707">
            <v>-4.2399999999999998E-3</v>
          </cell>
          <cell r="K4707">
            <v>0</v>
          </cell>
          <cell r="L4707">
            <v>-5.4500000000000002E-4</v>
          </cell>
          <cell r="M4707">
            <v>-8.9999999999999998E-4</v>
          </cell>
          <cell r="N4707">
            <v>-7.1999999999999998E-3</v>
          </cell>
          <cell r="O4707">
            <v>-8.9999999999999998E-4</v>
          </cell>
          <cell r="P4707">
            <v>0</v>
          </cell>
          <cell r="Q4707">
            <v>0</v>
          </cell>
          <cell r="R4707">
            <v>-5.3E-3</v>
          </cell>
          <cell r="S4707">
            <v>53.7</v>
          </cell>
          <cell r="T4707">
            <v>0</v>
          </cell>
          <cell r="U4707">
            <v>-6.1699999999999998E-2</v>
          </cell>
          <cell r="V4707">
            <v>-6.1699999999999998E-2</v>
          </cell>
          <cell r="W4707">
            <v>-6.1699999999999998E-2</v>
          </cell>
          <cell r="X4707">
            <v>-6.3600000000000004E-2</v>
          </cell>
          <cell r="Y4707">
            <v>0</v>
          </cell>
          <cell r="Z4707">
            <v>0</v>
          </cell>
          <cell r="AA4707">
            <v>0</v>
          </cell>
          <cell r="AB4707">
            <v>0</v>
          </cell>
          <cell r="AC4707">
            <v>0.78381563104708663</v>
          </cell>
          <cell r="AD4707">
            <v>0</v>
          </cell>
          <cell r="AE4707">
            <v>0</v>
          </cell>
          <cell r="AF4707">
            <v>0</v>
          </cell>
          <cell r="AG4707">
            <v>46.246569434604851</v>
          </cell>
          <cell r="AH4707">
            <v>0</v>
          </cell>
          <cell r="AI4707">
            <v>-4.1011343999999998E-2</v>
          </cell>
          <cell r="AJ4707">
            <v>-2.6620999999999999E-2</v>
          </cell>
          <cell r="AK4707">
            <v>0</v>
          </cell>
          <cell r="AL4707">
            <v>10.8</v>
          </cell>
          <cell r="AM4707">
            <v>10.6425</v>
          </cell>
          <cell r="AN4707">
            <v>10.6425</v>
          </cell>
          <cell r="AO4707">
            <v>1.2282992079637327</v>
          </cell>
          <cell r="AP4707">
            <v>9.2750041757199142E-3</v>
          </cell>
          <cell r="AQ4707">
            <v>54.691700000000004</v>
          </cell>
          <cell r="AR4707">
            <v>0</v>
          </cell>
          <cell r="AS4707">
            <v>-2.01E-2</v>
          </cell>
          <cell r="AT4707">
            <v>-0.05</v>
          </cell>
          <cell r="AU4707">
            <v>0</v>
          </cell>
        </row>
        <row r="4708">
          <cell r="D4708">
            <v>48.1</v>
          </cell>
          <cell r="E4708">
            <v>0</v>
          </cell>
          <cell r="F4708">
            <v>12.921205959439993</v>
          </cell>
          <cell r="G4708">
            <v>0</v>
          </cell>
          <cell r="H4708">
            <v>8.4540000000000006</v>
          </cell>
          <cell r="I4708">
            <v>0</v>
          </cell>
          <cell r="J4708">
            <v>-4.2399999999999998E-3</v>
          </cell>
          <cell r="K4708">
            <v>0</v>
          </cell>
          <cell r="L4708">
            <v>-5.4500000000000002E-4</v>
          </cell>
          <cell r="M4708">
            <v>-8.9999999999999998E-4</v>
          </cell>
          <cell r="N4708">
            <v>-7.1999999999999998E-3</v>
          </cell>
          <cell r="O4708">
            <v>-8.9999999999999998E-4</v>
          </cell>
          <cell r="P4708">
            <v>0</v>
          </cell>
          <cell r="Q4708">
            <v>0</v>
          </cell>
          <cell r="R4708">
            <v>-5.3E-3</v>
          </cell>
          <cell r="S4708">
            <v>67.8</v>
          </cell>
          <cell r="T4708">
            <v>0</v>
          </cell>
          <cell r="U4708">
            <v>-6.1699999999999998E-2</v>
          </cell>
          <cell r="V4708">
            <v>-6.1699999999999998E-2</v>
          </cell>
          <cell r="W4708">
            <v>-6.1699999999999998E-2</v>
          </cell>
          <cell r="X4708">
            <v>-6.3600000000000004E-2</v>
          </cell>
          <cell r="Y4708">
            <v>0</v>
          </cell>
          <cell r="Z4708">
            <v>0</v>
          </cell>
          <cell r="AA4708">
            <v>0</v>
          </cell>
          <cell r="AB4708">
            <v>0</v>
          </cell>
          <cell r="AC4708">
            <v>2.5391871640507415</v>
          </cell>
          <cell r="AD4708">
            <v>0</v>
          </cell>
          <cell r="AE4708">
            <v>0</v>
          </cell>
          <cell r="AF4708">
            <v>0</v>
          </cell>
          <cell r="AG4708">
            <v>43.098597505269119</v>
          </cell>
          <cell r="AH4708">
            <v>0</v>
          </cell>
          <cell r="AI4708">
            <v>-4.1011343999999998E-2</v>
          </cell>
          <cell r="AJ4708">
            <v>-2.6620999999999999E-2</v>
          </cell>
          <cell r="AK4708">
            <v>0</v>
          </cell>
          <cell r="AL4708">
            <v>11</v>
          </cell>
          <cell r="AM4708">
            <v>9.7724999999999991</v>
          </cell>
          <cell r="AN4708">
            <v>9.7724999999999991</v>
          </cell>
          <cell r="AO4708">
            <v>0</v>
          </cell>
          <cell r="AP4708">
            <v>0</v>
          </cell>
          <cell r="AQ4708">
            <v>55.285100000000007</v>
          </cell>
          <cell r="AR4708">
            <v>0</v>
          </cell>
          <cell r="AS4708">
            <v>-2.01E-2</v>
          </cell>
          <cell r="AT4708">
            <v>-0.05</v>
          </cell>
          <cell r="AU4708">
            <v>0</v>
          </cell>
        </row>
        <row r="4709">
          <cell r="D4709">
            <v>54.4</v>
          </cell>
          <cell r="E4709">
            <v>0</v>
          </cell>
          <cell r="F4709">
            <v>5.3183750584153797</v>
          </cell>
          <cell r="G4709">
            <v>0</v>
          </cell>
          <cell r="H4709">
            <v>2.9940000000000002</v>
          </cell>
          <cell r="I4709">
            <v>0</v>
          </cell>
          <cell r="J4709">
            <v>-4.2399999999999998E-3</v>
          </cell>
          <cell r="K4709">
            <v>0</v>
          </cell>
          <cell r="L4709">
            <v>-5.4500000000000002E-4</v>
          </cell>
          <cell r="M4709">
            <v>-8.9999999999999998E-4</v>
          </cell>
          <cell r="N4709">
            <v>-7.1999999999999998E-3</v>
          </cell>
          <cell r="O4709">
            <v>-8.9999999999999998E-4</v>
          </cell>
          <cell r="P4709">
            <v>0</v>
          </cell>
          <cell r="Q4709">
            <v>0</v>
          </cell>
          <cell r="R4709">
            <v>-5.3E-3</v>
          </cell>
          <cell r="S4709">
            <v>71</v>
          </cell>
          <cell r="T4709">
            <v>0</v>
          </cell>
          <cell r="U4709">
            <v>-6.1699999999999998E-2</v>
          </cell>
          <cell r="V4709">
            <v>-6.1699999999999998E-2</v>
          </cell>
          <cell r="W4709">
            <v>-6.1699999999999998E-2</v>
          </cell>
          <cell r="X4709">
            <v>-6.3600000000000004E-2</v>
          </cell>
          <cell r="Y4709">
            <v>0</v>
          </cell>
          <cell r="Z4709">
            <v>0</v>
          </cell>
          <cell r="AA4709">
            <v>0</v>
          </cell>
          <cell r="AB4709">
            <v>0</v>
          </cell>
          <cell r="AC4709">
            <v>2.2794797892926253</v>
          </cell>
          <cell r="AD4709">
            <v>0</v>
          </cell>
          <cell r="AE4709">
            <v>0</v>
          </cell>
          <cell r="AF4709">
            <v>0</v>
          </cell>
          <cell r="AG4709">
            <v>44.357786277003413</v>
          </cell>
          <cell r="AH4709">
            <v>0</v>
          </cell>
          <cell r="AI4709">
            <v>-4.1011343999999998E-2</v>
          </cell>
          <cell r="AJ4709">
            <v>-2.6620999999999999E-2</v>
          </cell>
          <cell r="AK4709">
            <v>0</v>
          </cell>
          <cell r="AL4709">
            <v>11.3</v>
          </cell>
          <cell r="AM4709">
            <v>12.03</v>
          </cell>
          <cell r="AN4709">
            <v>12.03</v>
          </cell>
          <cell r="AO4709">
            <v>2.0546692796537234</v>
          </cell>
          <cell r="AP4709">
            <v>1.750508561954689E-3</v>
          </cell>
          <cell r="AQ4709">
            <v>53.801600000000008</v>
          </cell>
          <cell r="AR4709">
            <v>0</v>
          </cell>
          <cell r="AS4709">
            <v>-2.01E-2</v>
          </cell>
          <cell r="AT4709">
            <v>-0.05</v>
          </cell>
          <cell r="AU4709">
            <v>0</v>
          </cell>
        </row>
        <row r="4710">
          <cell r="D4710">
            <v>53.8</v>
          </cell>
          <cell r="E4710">
            <v>0</v>
          </cell>
          <cell r="F4710">
            <v>0.19350845279859191</v>
          </cell>
          <cell r="G4710">
            <v>0</v>
          </cell>
          <cell r="H4710">
            <v>2.0310000000000001</v>
          </cell>
          <cell r="I4710">
            <v>0</v>
          </cell>
          <cell r="J4710">
            <v>-4.2399999999999998E-3</v>
          </cell>
          <cell r="K4710">
            <v>0</v>
          </cell>
          <cell r="L4710">
            <v>-5.4500000000000002E-4</v>
          </cell>
          <cell r="M4710">
            <v>-8.9999999999999998E-4</v>
          </cell>
          <cell r="N4710">
            <v>-7.1999999999999998E-3</v>
          </cell>
          <cell r="O4710">
            <v>-8.9999999999999998E-4</v>
          </cell>
          <cell r="P4710">
            <v>0</v>
          </cell>
          <cell r="Q4710">
            <v>0</v>
          </cell>
          <cell r="R4710">
            <v>-5.3E-3</v>
          </cell>
          <cell r="S4710">
            <v>63.6</v>
          </cell>
          <cell r="T4710">
            <v>0</v>
          </cell>
          <cell r="U4710">
            <v>-6.1699999999999998E-2</v>
          </cell>
          <cell r="V4710">
            <v>-6.1699999999999998E-2</v>
          </cell>
          <cell r="W4710">
            <v>-6.1699999999999998E-2</v>
          </cell>
          <cell r="X4710">
            <v>-6.3600000000000004E-2</v>
          </cell>
          <cell r="Y4710">
            <v>0</v>
          </cell>
          <cell r="Z4710">
            <v>0</v>
          </cell>
          <cell r="AA4710">
            <v>0</v>
          </cell>
          <cell r="AB4710">
            <v>0</v>
          </cell>
          <cell r="AC4710">
            <v>2.2505364975274134</v>
          </cell>
          <cell r="AD4710">
            <v>0</v>
          </cell>
          <cell r="AE4710">
            <v>0</v>
          </cell>
          <cell r="AF4710">
            <v>0</v>
          </cell>
          <cell r="AG4710">
            <v>39.32103119006625</v>
          </cell>
          <cell r="AH4710">
            <v>0</v>
          </cell>
          <cell r="AI4710">
            <v>-4.1011343999999998E-2</v>
          </cell>
          <cell r="AJ4710">
            <v>-2.6620999999999999E-2</v>
          </cell>
          <cell r="AK4710">
            <v>0</v>
          </cell>
          <cell r="AL4710">
            <v>11.5</v>
          </cell>
          <cell r="AM4710">
            <v>15.967499999999999</v>
          </cell>
          <cell r="AN4710">
            <v>15.967499999999999</v>
          </cell>
          <cell r="AO4710">
            <v>5.9673717737880967</v>
          </cell>
          <cell r="AP4710">
            <v>8.5379584926741359E-3</v>
          </cell>
          <cell r="AQ4710">
            <v>49.845600000000005</v>
          </cell>
          <cell r="AR4710">
            <v>0</v>
          </cell>
          <cell r="AS4710">
            <v>-2.01E-2</v>
          </cell>
          <cell r="AT4710">
            <v>-0.05</v>
          </cell>
          <cell r="AU4710">
            <v>0</v>
          </cell>
        </row>
        <row r="4711">
          <cell r="D4711">
            <v>91</v>
          </cell>
          <cell r="E4711">
            <v>0</v>
          </cell>
          <cell r="F4711">
            <v>13.160237334218518</v>
          </cell>
          <cell r="G4711">
            <v>0</v>
          </cell>
          <cell r="H4711">
            <v>11.72</v>
          </cell>
          <cell r="I4711">
            <v>0</v>
          </cell>
          <cell r="J4711">
            <v>-4.2399999999999998E-3</v>
          </cell>
          <cell r="K4711">
            <v>0.80582638514038452</v>
          </cell>
          <cell r="L4711">
            <v>-5.4500000000000002E-4</v>
          </cell>
          <cell r="M4711">
            <v>-8.9999999999999998E-4</v>
          </cell>
          <cell r="N4711">
            <v>-7.1999999999999998E-3</v>
          </cell>
          <cell r="O4711">
            <v>-8.9999999999999998E-4</v>
          </cell>
          <cell r="P4711">
            <v>0</v>
          </cell>
          <cell r="Q4711">
            <v>0</v>
          </cell>
          <cell r="R4711">
            <v>-5.3E-3</v>
          </cell>
          <cell r="S4711">
            <v>63.7</v>
          </cell>
          <cell r="T4711">
            <v>0</v>
          </cell>
          <cell r="U4711">
            <v>-6.1699999999999998E-2</v>
          </cell>
          <cell r="V4711">
            <v>-6.1699999999999998E-2</v>
          </cell>
          <cell r="W4711">
            <v>-6.1699999999999998E-2</v>
          </cell>
          <cell r="X4711">
            <v>-6.3600000000000004E-2</v>
          </cell>
          <cell r="Y4711">
            <v>0</v>
          </cell>
          <cell r="Z4711">
            <v>0</v>
          </cell>
          <cell r="AA4711">
            <v>0</v>
          </cell>
          <cell r="AB4711">
            <v>0</v>
          </cell>
          <cell r="AC4711">
            <v>7.4697160288110078</v>
          </cell>
          <cell r="AD4711">
            <v>0</v>
          </cell>
          <cell r="AE4711">
            <v>0</v>
          </cell>
          <cell r="AF4711">
            <v>0</v>
          </cell>
          <cell r="AG4711">
            <v>37.031597059640269</v>
          </cell>
          <cell r="AH4711">
            <v>0</v>
          </cell>
          <cell r="AI4711">
            <v>-4.1011343999999998E-2</v>
          </cell>
          <cell r="AJ4711">
            <v>-2.6620999999999999E-2</v>
          </cell>
          <cell r="AK4711">
            <v>0</v>
          </cell>
          <cell r="AL4711">
            <v>11.7</v>
          </cell>
          <cell r="AM4711">
            <v>12.0825</v>
          </cell>
          <cell r="AN4711">
            <v>12.0825</v>
          </cell>
          <cell r="AO4711">
            <v>3.2280234698433832</v>
          </cell>
          <cell r="AP4711">
            <v>3.5592863880324899E-3</v>
          </cell>
          <cell r="AQ4711">
            <v>39.461100000000002</v>
          </cell>
          <cell r="AR4711">
            <v>0</v>
          </cell>
          <cell r="AS4711">
            <v>-2.01E-2</v>
          </cell>
          <cell r="AT4711">
            <v>-0.05</v>
          </cell>
          <cell r="AU4711">
            <v>0</v>
          </cell>
        </row>
        <row r="4712">
          <cell r="D4712">
            <v>88.6</v>
          </cell>
          <cell r="E4712">
            <v>0</v>
          </cell>
          <cell r="F4712">
            <v>6.6292605539364056</v>
          </cell>
          <cell r="G4712">
            <v>0</v>
          </cell>
          <cell r="H4712">
            <v>23.494</v>
          </cell>
          <cell r="I4712">
            <v>0</v>
          </cell>
          <cell r="J4712">
            <v>-4.2399999999999998E-3</v>
          </cell>
          <cell r="K4712">
            <v>0</v>
          </cell>
          <cell r="L4712">
            <v>-5.4500000000000002E-4</v>
          </cell>
          <cell r="M4712">
            <v>-8.9999999999999998E-4</v>
          </cell>
          <cell r="N4712">
            <v>-7.1999999999999998E-3</v>
          </cell>
          <cell r="O4712">
            <v>-8.9999999999999998E-4</v>
          </cell>
          <cell r="P4712">
            <v>0</v>
          </cell>
          <cell r="Q4712">
            <v>0</v>
          </cell>
          <cell r="R4712">
            <v>-5.3E-3</v>
          </cell>
          <cell r="S4712">
            <v>63</v>
          </cell>
          <cell r="T4712">
            <v>0</v>
          </cell>
          <cell r="U4712">
            <v>-6.1699999999999998E-2</v>
          </cell>
          <cell r="V4712">
            <v>-6.1699999999999998E-2</v>
          </cell>
          <cell r="W4712">
            <v>-6.1699999999999998E-2</v>
          </cell>
          <cell r="X4712">
            <v>-6.3600000000000004E-2</v>
          </cell>
          <cell r="Y4712">
            <v>0</v>
          </cell>
          <cell r="Z4712">
            <v>0</v>
          </cell>
          <cell r="AA4712">
            <v>0</v>
          </cell>
          <cell r="AB4712">
            <v>0</v>
          </cell>
          <cell r="AC4712">
            <v>24.953028757256508</v>
          </cell>
          <cell r="AD4712">
            <v>0</v>
          </cell>
          <cell r="AE4712">
            <v>0</v>
          </cell>
          <cell r="AF4712">
            <v>0</v>
          </cell>
          <cell r="AG4712">
            <v>35.371757315081432</v>
          </cell>
          <cell r="AH4712">
            <v>0</v>
          </cell>
          <cell r="AI4712">
            <v>-4.1011343999999998E-2</v>
          </cell>
          <cell r="AJ4712">
            <v>-2.6620999999999999E-2</v>
          </cell>
          <cell r="AK4712">
            <v>0</v>
          </cell>
          <cell r="AL4712">
            <v>11.8</v>
          </cell>
          <cell r="AM4712">
            <v>10.995000000000001</v>
          </cell>
          <cell r="AN4712">
            <v>10.995000000000001</v>
          </cell>
          <cell r="AO4712">
            <v>1.2328647884703086</v>
          </cell>
          <cell r="AP4712">
            <v>0</v>
          </cell>
          <cell r="AQ4712">
            <v>31.549100000000003</v>
          </cell>
          <cell r="AR4712">
            <v>0</v>
          </cell>
          <cell r="AS4712">
            <v>-2.01E-2</v>
          </cell>
          <cell r="AT4712">
            <v>-0.05</v>
          </cell>
          <cell r="AU4712">
            <v>0</v>
          </cell>
        </row>
        <row r="4713">
          <cell r="D4713">
            <v>41.6</v>
          </cell>
          <cell r="E4713">
            <v>1.3012643218930491</v>
          </cell>
          <cell r="F4713">
            <v>2.3336669354359865</v>
          </cell>
          <cell r="G4713">
            <v>0</v>
          </cell>
          <cell r="H4713">
            <v>16.975999999999999</v>
          </cell>
          <cell r="I4713">
            <v>0</v>
          </cell>
          <cell r="J4713">
            <v>-4.2399999999999998E-3</v>
          </cell>
          <cell r="K4713">
            <v>0</v>
          </cell>
          <cell r="L4713">
            <v>-5.4500000000000002E-4</v>
          </cell>
          <cell r="M4713">
            <v>0.16486000000000001</v>
          </cell>
          <cell r="N4713">
            <v>-7.1999999999999998E-3</v>
          </cell>
          <cell r="O4713">
            <v>0.28295100000000001</v>
          </cell>
          <cell r="P4713">
            <v>0</v>
          </cell>
          <cell r="Q4713">
            <v>0</v>
          </cell>
          <cell r="R4713">
            <v>-5.3E-3</v>
          </cell>
          <cell r="S4713">
            <v>75.2</v>
          </cell>
          <cell r="T4713">
            <v>0</v>
          </cell>
          <cell r="U4713">
            <v>-6.1699999999999998E-2</v>
          </cell>
          <cell r="V4713">
            <v>0.20040000000000002</v>
          </cell>
          <cell r="W4713">
            <v>-6.1699999999999998E-2</v>
          </cell>
          <cell r="X4713">
            <v>-6.3600000000000004E-2</v>
          </cell>
          <cell r="Y4713">
            <v>0</v>
          </cell>
          <cell r="Z4713">
            <v>0</v>
          </cell>
          <cell r="AA4713">
            <v>3.605216875</v>
          </cell>
          <cell r="AB4713">
            <v>0</v>
          </cell>
          <cell r="AC4713">
            <v>39.868993281014838</v>
          </cell>
          <cell r="AD4713">
            <v>0</v>
          </cell>
          <cell r="AE4713">
            <v>0</v>
          </cell>
          <cell r="AF4713">
            <v>1.7053817200000001</v>
          </cell>
          <cell r="AG4713">
            <v>30.392238081404919</v>
          </cell>
          <cell r="AH4713">
            <v>0.10501500000000001</v>
          </cell>
          <cell r="AI4713">
            <v>-4.1011343999999998E-2</v>
          </cell>
          <cell r="AJ4713">
            <v>0.21764</v>
          </cell>
          <cell r="AK4713">
            <v>0</v>
          </cell>
          <cell r="AL4713">
            <v>12</v>
          </cell>
          <cell r="AM4713">
            <v>32.0625</v>
          </cell>
          <cell r="AN4713">
            <v>32.0625</v>
          </cell>
          <cell r="AO4713">
            <v>1.0867662122599258</v>
          </cell>
          <cell r="AP4713">
            <v>1.0287798555891445</v>
          </cell>
          <cell r="AQ4713">
            <v>24.032700000000002</v>
          </cell>
          <cell r="AR4713">
            <v>0.63890724899999995</v>
          </cell>
          <cell r="AS4713">
            <v>-2.01E-2</v>
          </cell>
          <cell r="AT4713">
            <v>-0.05</v>
          </cell>
          <cell r="AU4713">
            <v>0</v>
          </cell>
        </row>
        <row r="4714">
          <cell r="D4714">
            <v>10.199999999999999</v>
          </cell>
          <cell r="E4714">
            <v>36.89970836876045</v>
          </cell>
          <cell r="F4714">
            <v>1.642104655939987</v>
          </cell>
          <cell r="G4714">
            <v>23.019078009575605</v>
          </cell>
          <cell r="H4714">
            <v>17.472000000000001</v>
          </cell>
          <cell r="I4714">
            <v>1.222202</v>
          </cell>
          <cell r="J4714">
            <v>13.883255</v>
          </cell>
          <cell r="K4714">
            <v>5.4145361902279872E-2</v>
          </cell>
          <cell r="L4714">
            <v>2.9650539999999999</v>
          </cell>
          <cell r="M4714">
            <v>3.1191789999999999</v>
          </cell>
          <cell r="N4714">
            <v>8.1094080000000002</v>
          </cell>
          <cell r="O4714">
            <v>7.5722319999999996</v>
          </cell>
          <cell r="P4714">
            <v>0</v>
          </cell>
          <cell r="Q4714">
            <v>0</v>
          </cell>
          <cell r="R4714">
            <v>3.0417999999999998</v>
          </cell>
          <cell r="S4714">
            <v>78.2</v>
          </cell>
          <cell r="T4714">
            <v>10.142921015343598</v>
          </cell>
          <cell r="U4714">
            <v>17.401</v>
          </cell>
          <cell r="V4714">
            <v>23.957999999999998</v>
          </cell>
          <cell r="W4714">
            <v>2.0483000000000002</v>
          </cell>
          <cell r="X4714">
            <v>14.693100000000001</v>
          </cell>
          <cell r="Y4714">
            <v>13.195365831344672</v>
          </cell>
          <cell r="Z4714">
            <v>3.298841457836168</v>
          </cell>
          <cell r="AA4714">
            <v>14.332987499999998</v>
          </cell>
          <cell r="AB4714">
            <v>13.195365831344672</v>
          </cell>
          <cell r="AC4714">
            <v>32.483760374113096</v>
          </cell>
          <cell r="AD4714">
            <v>1.5724176752745525</v>
          </cell>
          <cell r="AE4714">
            <v>7.4080414595145889</v>
          </cell>
          <cell r="AF4714">
            <v>36.005492999999994</v>
          </cell>
          <cell r="AG4714">
            <v>30.220530521622972</v>
          </cell>
          <cell r="AH4714">
            <v>7.2539500000000006</v>
          </cell>
          <cell r="AI4714">
            <v>8.4135937364740805</v>
          </cell>
          <cell r="AJ4714">
            <v>8.8255999999999997</v>
          </cell>
          <cell r="AK4714">
            <v>21.568872088979504</v>
          </cell>
          <cell r="AL4714">
            <v>11.6</v>
          </cell>
          <cell r="AM4714">
            <v>35.49</v>
          </cell>
          <cell r="AN4714">
            <v>35.49</v>
          </cell>
          <cell r="AO4714">
            <v>0</v>
          </cell>
          <cell r="AP4714">
            <v>49.797792452842259</v>
          </cell>
          <cell r="AQ4714">
            <v>18.5932</v>
          </cell>
          <cell r="AR4714">
            <v>9.4233326349999995</v>
          </cell>
          <cell r="AS4714">
            <v>58.919431000000003</v>
          </cell>
          <cell r="AT4714">
            <v>12.02</v>
          </cell>
          <cell r="AU4714">
            <v>0.38863023210000003</v>
          </cell>
        </row>
        <row r="4715">
          <cell r="D4715">
            <v>3.4</v>
          </cell>
          <cell r="E4715">
            <v>102.9300400223526</v>
          </cell>
          <cell r="F4715">
            <v>9.3023248427654792</v>
          </cell>
          <cell r="G4715">
            <v>78.638917758658167</v>
          </cell>
          <cell r="H4715">
            <v>10.427</v>
          </cell>
          <cell r="I4715">
            <v>3.2440600000000002</v>
          </cell>
          <cell r="J4715">
            <v>35.368257999999997</v>
          </cell>
          <cell r="K4715">
            <v>7.144420187797107</v>
          </cell>
          <cell r="L4715">
            <v>12.422110999999999</v>
          </cell>
          <cell r="M4715">
            <v>16.737465</v>
          </cell>
          <cell r="N4715">
            <v>68.975624999999994</v>
          </cell>
          <cell r="O4715">
            <v>17.572987000000001</v>
          </cell>
          <cell r="P4715">
            <v>81.12946667983887</v>
          </cell>
          <cell r="Q4715">
            <v>17.263313665478719</v>
          </cell>
          <cell r="R4715">
            <v>23.477</v>
          </cell>
          <cell r="S4715">
            <v>62.9</v>
          </cell>
          <cell r="T4715">
            <v>23.829517509490117</v>
          </cell>
          <cell r="U4715">
            <v>40.745000000000005</v>
          </cell>
          <cell r="V4715">
            <v>48.042000000000002</v>
          </cell>
          <cell r="W4715">
            <v>3.8446000000000002</v>
          </cell>
          <cell r="X4715">
            <v>30.335100000000001</v>
          </cell>
          <cell r="Y4715">
            <v>62.01758999853481</v>
          </cell>
          <cell r="Z4715">
            <v>15.504397499633702</v>
          </cell>
          <cell r="AA4715">
            <v>21.072431250000001</v>
          </cell>
          <cell r="AB4715">
            <v>62.01758999853481</v>
          </cell>
          <cell r="AC4715">
            <v>12.149924532358632</v>
          </cell>
          <cell r="AD4715">
            <v>3.2534670279646853</v>
          </cell>
          <cell r="AE4715">
            <v>32.003439059601597</v>
          </cell>
          <cell r="AF4715">
            <v>67.191827533333324</v>
          </cell>
          <cell r="AG4715">
            <v>32.395492945527657</v>
          </cell>
          <cell r="AH4715">
            <v>19.553999999999998</v>
          </cell>
          <cell r="AI4715">
            <v>11.258237435749921</v>
          </cell>
          <cell r="AJ4715">
            <v>19.667999999999999</v>
          </cell>
          <cell r="AK4715">
            <v>42.158372393467261</v>
          </cell>
          <cell r="AL4715">
            <v>10.9</v>
          </cell>
          <cell r="AM4715">
            <v>33.727499999999999</v>
          </cell>
          <cell r="AN4715">
            <v>33.727499999999999</v>
          </cell>
          <cell r="AO4715">
            <v>0</v>
          </cell>
          <cell r="AP4715">
            <v>122.60177166272605</v>
          </cell>
          <cell r="AQ4715">
            <v>15.0328</v>
          </cell>
          <cell r="AR4715">
            <v>16.925655670000001</v>
          </cell>
          <cell r="AS4715">
            <v>91.210819999999998</v>
          </cell>
          <cell r="AT4715">
            <v>32.24</v>
          </cell>
          <cell r="AU4715">
            <v>1.0302879806999998</v>
          </cell>
        </row>
        <row r="4716">
          <cell r="D4716">
            <v>2.6</v>
          </cell>
          <cell r="E4716">
            <v>114.8593300403426</v>
          </cell>
          <cell r="F4716">
            <v>0</v>
          </cell>
          <cell r="G4716">
            <v>96.024685787221813</v>
          </cell>
          <cell r="H4716">
            <v>14.448</v>
          </cell>
          <cell r="I4716">
            <v>41.583669</v>
          </cell>
          <cell r="J4716">
            <v>38.914736999999995</v>
          </cell>
          <cell r="K4716">
            <v>0.55611944376129452</v>
          </cell>
          <cell r="L4716">
            <v>17.478473000000001</v>
          </cell>
          <cell r="M4716">
            <v>19.824657999999999</v>
          </cell>
          <cell r="N4716">
            <v>121.967395</v>
          </cell>
          <cell r="O4716">
            <v>19.818237</v>
          </cell>
          <cell r="P4716">
            <v>228.76915442598664</v>
          </cell>
          <cell r="Q4716">
            <v>48.685422175319601</v>
          </cell>
          <cell r="R4716">
            <v>39.412999999999997</v>
          </cell>
          <cell r="S4716">
            <v>60.4</v>
          </cell>
          <cell r="T4716">
            <v>65.582922002738471</v>
          </cell>
          <cell r="U4716">
            <v>49.294000000000004</v>
          </cell>
          <cell r="V4716">
            <v>49.308</v>
          </cell>
          <cell r="W4716">
            <v>8.5090000000000003</v>
          </cell>
          <cell r="X4716">
            <v>38.220099999999995</v>
          </cell>
          <cell r="Y4716">
            <v>76.329840592748781</v>
          </cell>
          <cell r="Z4716">
            <v>19.082460148187195</v>
          </cell>
          <cell r="AA4716">
            <v>24.113131250000002</v>
          </cell>
          <cell r="AB4716">
            <v>76.329840592748781</v>
          </cell>
          <cell r="AC4716">
            <v>11.088409750591273</v>
          </cell>
          <cell r="AD4716">
            <v>30.003831978223822</v>
          </cell>
          <cell r="AE4716">
            <v>45.631726695987886</v>
          </cell>
          <cell r="AF4716">
            <v>56.736879933333341</v>
          </cell>
          <cell r="AG4716">
            <v>22.608162037956578</v>
          </cell>
          <cell r="AH4716">
            <v>20.909700000000001</v>
          </cell>
          <cell r="AI4716">
            <v>9.4735898440999211</v>
          </cell>
          <cell r="AJ4716">
            <v>19.667999999999999</v>
          </cell>
          <cell r="AK4716">
            <v>48.0608</v>
          </cell>
          <cell r="AL4716">
            <v>10.4</v>
          </cell>
          <cell r="AM4716">
            <v>39.195</v>
          </cell>
          <cell r="AN4716">
            <v>39.195</v>
          </cell>
          <cell r="AO4716">
            <v>0</v>
          </cell>
          <cell r="AP4716">
            <v>140.80987017888526</v>
          </cell>
          <cell r="AQ4716">
            <v>13.944899999999999</v>
          </cell>
          <cell r="AR4716">
            <v>21.792127180000001</v>
          </cell>
          <cell r="AS4716">
            <v>99.582040000000006</v>
          </cell>
          <cell r="AT4716">
            <v>38.39</v>
          </cell>
          <cell r="AU4716">
            <v>2.5627488182999998</v>
          </cell>
        </row>
        <row r="4717">
          <cell r="D4717">
            <v>33.9</v>
          </cell>
          <cell r="E4717">
            <v>114.8593300403426</v>
          </cell>
          <cell r="F4717">
            <v>0</v>
          </cell>
          <cell r="G4717">
            <v>97.445760218726207</v>
          </cell>
          <cell r="H4717">
            <v>2.6549999999999998</v>
          </cell>
          <cell r="I4717">
            <v>46.892634999999999</v>
          </cell>
          <cell r="J4717">
            <v>39.535072999999997</v>
          </cell>
          <cell r="K4717">
            <v>0</v>
          </cell>
          <cell r="L4717">
            <v>19.641711999999998</v>
          </cell>
          <cell r="M4717">
            <v>19.947101</v>
          </cell>
          <cell r="N4717">
            <v>142.847917</v>
          </cell>
          <cell r="O4717">
            <v>19.818193999999998</v>
          </cell>
          <cell r="P4717">
            <v>232.65003960000001</v>
          </cell>
          <cell r="Q4717">
            <v>49.5</v>
          </cell>
          <cell r="R4717">
            <v>47.423000000000002</v>
          </cell>
          <cell r="S4717">
            <v>65</v>
          </cell>
          <cell r="T4717">
            <v>81.668540726949672</v>
          </cell>
          <cell r="U4717">
            <v>49.308</v>
          </cell>
          <cell r="V4717">
            <v>49.308</v>
          </cell>
          <cell r="W4717">
            <v>17.158999999999999</v>
          </cell>
          <cell r="X4717">
            <v>45.306099999999994</v>
          </cell>
          <cell r="Y4717">
            <v>80</v>
          </cell>
          <cell r="Z4717">
            <v>20</v>
          </cell>
          <cell r="AA4717">
            <v>24.207218749999999</v>
          </cell>
          <cell r="AB4717">
            <v>80</v>
          </cell>
          <cell r="AC4717">
            <v>12.530880832079124</v>
          </cell>
          <cell r="AD4717">
            <v>42.090242881119053</v>
          </cell>
          <cell r="AE4717">
            <v>48.981586664803231</v>
          </cell>
          <cell r="AF4717">
            <v>88.204819400000019</v>
          </cell>
          <cell r="AG4717">
            <v>16.369454032545775</v>
          </cell>
          <cell r="AH4717">
            <v>35.644100000000002</v>
          </cell>
          <cell r="AI4717">
            <v>11.157479084228401</v>
          </cell>
          <cell r="AJ4717">
            <v>19.667999999999999</v>
          </cell>
          <cell r="AK4717">
            <v>48.0608</v>
          </cell>
          <cell r="AL4717">
            <v>9.9</v>
          </cell>
          <cell r="AM4717">
            <v>34.185000000000002</v>
          </cell>
          <cell r="AN4717">
            <v>34.185000000000002</v>
          </cell>
          <cell r="AO4717">
            <v>0</v>
          </cell>
          <cell r="AP4717">
            <v>145.22200115023952</v>
          </cell>
          <cell r="AQ4717">
            <v>12.758100000000001</v>
          </cell>
          <cell r="AR4717">
            <v>27.054389359999998</v>
          </cell>
          <cell r="AS4717">
            <v>99.582068000000007</v>
          </cell>
          <cell r="AT4717">
            <v>40</v>
          </cell>
          <cell r="AU4717">
            <v>3.8483616699000001</v>
          </cell>
        </row>
        <row r="4718">
          <cell r="D4718">
            <v>51.1</v>
          </cell>
          <cell r="E4718">
            <v>114.8593300403426</v>
          </cell>
          <cell r="F4718">
            <v>0.31185766450321689</v>
          </cell>
          <cell r="G4718">
            <v>97.445636563069755</v>
          </cell>
          <cell r="H4718">
            <v>5.3159999999999998</v>
          </cell>
          <cell r="I4718">
            <v>50</v>
          </cell>
          <cell r="J4718">
            <v>38.899073000000001</v>
          </cell>
          <cell r="K4718">
            <v>5.2344244550932501E-3</v>
          </cell>
          <cell r="L4718">
            <v>19.659148999999999</v>
          </cell>
          <cell r="M4718">
            <v>19.947102000000001</v>
          </cell>
          <cell r="N4718">
            <v>148.84797399999999</v>
          </cell>
          <cell r="O4718">
            <v>19.818206</v>
          </cell>
          <cell r="P4718">
            <v>232.65003960000001</v>
          </cell>
          <cell r="Q4718">
            <v>49.5</v>
          </cell>
          <cell r="R4718">
            <v>49.686999999999998</v>
          </cell>
          <cell r="S4718">
            <v>63.9</v>
          </cell>
          <cell r="T4718">
            <v>52.682522227626698</v>
          </cell>
          <cell r="U4718">
            <v>49.308</v>
          </cell>
          <cell r="V4718">
            <v>49.308</v>
          </cell>
          <cell r="W4718">
            <v>28.744</v>
          </cell>
          <cell r="X4718">
            <v>37.989099999999993</v>
          </cell>
          <cell r="Y4718">
            <v>80</v>
          </cell>
          <cell r="Z4718">
            <v>20</v>
          </cell>
          <cell r="AA4718">
            <v>23.614174999999999</v>
          </cell>
          <cell r="AB4718">
            <v>80</v>
          </cell>
          <cell r="AC4718">
            <v>20.66942157600516</v>
          </cell>
          <cell r="AD4718">
            <v>50</v>
          </cell>
          <cell r="AE4718">
            <v>49.871182526384601</v>
          </cell>
          <cell r="AF4718">
            <v>88.540507399999996</v>
          </cell>
          <cell r="AG4718">
            <v>12.191236744518358</v>
          </cell>
          <cell r="AH4718">
            <v>17.16385</v>
          </cell>
          <cell r="AI4718">
            <v>16.836044831353437</v>
          </cell>
          <cell r="AJ4718">
            <v>19.667999999999999</v>
          </cell>
          <cell r="AK4718">
            <v>48.0608</v>
          </cell>
          <cell r="AL4718">
            <v>9.6</v>
          </cell>
          <cell r="AM4718">
            <v>13.59</v>
          </cell>
          <cell r="AN4718">
            <v>13.59</v>
          </cell>
          <cell r="AO4718">
            <v>7.8286344064953273</v>
          </cell>
          <cell r="AP4718">
            <v>148.12798212756996</v>
          </cell>
          <cell r="AQ4718">
            <v>12.2636</v>
          </cell>
          <cell r="AR4718">
            <v>29.996930299999999</v>
          </cell>
          <cell r="AS4718">
            <v>99.582088999999996</v>
          </cell>
          <cell r="AT4718">
            <v>40</v>
          </cell>
          <cell r="AU4718">
            <v>29.982093065099999</v>
          </cell>
        </row>
        <row r="4719">
          <cell r="D4719">
            <v>19.399999999999999</v>
          </cell>
          <cell r="E4719">
            <v>114.40218990678201</v>
          </cell>
          <cell r="F4719">
            <v>1.840930474852408</v>
          </cell>
          <cell r="G4719">
            <v>97.445636563069755</v>
          </cell>
          <cell r="H4719">
            <v>14.872</v>
          </cell>
          <cell r="I4719">
            <v>50</v>
          </cell>
          <cell r="J4719">
            <v>38.081030999999996</v>
          </cell>
          <cell r="K4719">
            <v>1.4266098146324006E-2</v>
          </cell>
          <cell r="L4719">
            <v>19.795356999999999</v>
          </cell>
          <cell r="M4719">
            <v>19.947108</v>
          </cell>
          <cell r="N4719">
            <v>146.957503</v>
          </cell>
          <cell r="O4719">
            <v>19.818209</v>
          </cell>
          <cell r="P4719">
            <v>232.65003960000001</v>
          </cell>
          <cell r="Q4719">
            <v>49.5</v>
          </cell>
          <cell r="R4719">
            <v>49.686999999999998</v>
          </cell>
          <cell r="S4719">
            <v>62.9</v>
          </cell>
          <cell r="T4719">
            <v>39.382879022290147</v>
          </cell>
          <cell r="U4719">
            <v>49.308</v>
          </cell>
          <cell r="V4719">
            <v>49.308</v>
          </cell>
          <cell r="W4719">
            <v>22.291999999999998</v>
          </cell>
          <cell r="X4719">
            <v>39.415099999999995</v>
          </cell>
          <cell r="Y4719">
            <v>80</v>
          </cell>
          <cell r="Z4719">
            <v>20</v>
          </cell>
          <cell r="AA4719">
            <v>23.47759375</v>
          </cell>
          <cell r="AB4719">
            <v>80</v>
          </cell>
          <cell r="AC4719">
            <v>27.272403354117397</v>
          </cell>
          <cell r="AD4719">
            <v>50</v>
          </cell>
          <cell r="AE4719">
            <v>48.078764951145828</v>
          </cell>
          <cell r="AF4719">
            <v>86.136319400000019</v>
          </cell>
          <cell r="AG4719">
            <v>14.480670874944339</v>
          </cell>
          <cell r="AH4719">
            <v>33.083450000000006</v>
          </cell>
          <cell r="AI4719">
            <v>20.649585999097436</v>
          </cell>
          <cell r="AJ4719">
            <v>19.667999999999999</v>
          </cell>
          <cell r="AK4719">
            <v>48.0608</v>
          </cell>
          <cell r="AL4719">
            <v>9.3000000000000007</v>
          </cell>
          <cell r="AM4719">
            <v>33.3825</v>
          </cell>
          <cell r="AN4719">
            <v>33.3825</v>
          </cell>
          <cell r="AO4719">
            <v>18.212522658979893</v>
          </cell>
          <cell r="AP4719">
            <v>147.45397378022363</v>
          </cell>
          <cell r="AQ4719">
            <v>11.868</v>
          </cell>
          <cell r="AR4719">
            <v>31.851290179999999</v>
          </cell>
          <cell r="AS4719">
            <v>99.582094999999995</v>
          </cell>
          <cell r="AT4719">
            <v>39.909999999999997</v>
          </cell>
          <cell r="AU4719">
            <v>25.652565021600001</v>
          </cell>
        </row>
        <row r="4720">
          <cell r="D4720">
            <v>22.8</v>
          </cell>
          <cell r="E4720">
            <v>113.94504977322146</v>
          </cell>
          <cell r="F4720">
            <v>15.462193313251991</v>
          </cell>
          <cell r="G4720">
            <v>97.445698390898357</v>
          </cell>
          <cell r="H4720">
            <v>47.372999999999998</v>
          </cell>
          <cell r="I4720">
            <v>50</v>
          </cell>
          <cell r="J4720">
            <v>37.086760999999996</v>
          </cell>
          <cell r="K4720">
            <v>0</v>
          </cell>
          <cell r="L4720">
            <v>19.608702000000001</v>
          </cell>
          <cell r="M4720">
            <v>19.588896999999999</v>
          </cell>
          <cell r="N4720">
            <v>145.25909999999999</v>
          </cell>
          <cell r="O4720">
            <v>19.818237</v>
          </cell>
          <cell r="P4720">
            <v>232.65003960000001</v>
          </cell>
          <cell r="Q4720">
            <v>49.5</v>
          </cell>
          <cell r="R4720">
            <v>49.686999999999998</v>
          </cell>
          <cell r="S4720">
            <v>57.4</v>
          </cell>
          <cell r="T4720">
            <v>61.843665907398105</v>
          </cell>
          <cell r="U4720">
            <v>49.308</v>
          </cell>
          <cell r="V4720">
            <v>49.308</v>
          </cell>
          <cell r="W4720">
            <v>19.988999999999997</v>
          </cell>
          <cell r="X4720">
            <v>41.593099999999993</v>
          </cell>
          <cell r="Y4720">
            <v>78.79006997501034</v>
          </cell>
          <cell r="Z4720">
            <v>19.697517493752585</v>
          </cell>
          <cell r="AA4720">
            <v>24.1587125</v>
          </cell>
          <cell r="AB4720">
            <v>78.79006997501034</v>
          </cell>
          <cell r="AC4720">
            <v>42.275197753171362</v>
          </cell>
          <cell r="AD4720">
            <v>49.992852686994709</v>
          </cell>
          <cell r="AE4720">
            <v>47.240983530314494</v>
          </cell>
          <cell r="AF4720">
            <v>85.915942066666673</v>
          </cell>
          <cell r="AG4720">
            <v>16.254982326024479</v>
          </cell>
          <cell r="AH4720">
            <v>38.143950000000004</v>
          </cell>
          <cell r="AI4720">
            <v>19.279936326974401</v>
          </cell>
          <cell r="AJ4720">
            <v>19.667999999999999</v>
          </cell>
          <cell r="AK4720">
            <v>48.0608</v>
          </cell>
          <cell r="AL4720">
            <v>9.1</v>
          </cell>
          <cell r="AM4720">
            <v>42.202500000000001</v>
          </cell>
          <cell r="AN4720">
            <v>42.202500000000001</v>
          </cell>
          <cell r="AO4720">
            <v>16.163470456901901</v>
          </cell>
          <cell r="AP4720">
            <v>147.62411307356638</v>
          </cell>
          <cell r="AQ4720">
            <v>11.274600000000001</v>
          </cell>
          <cell r="AR4720">
            <v>31.293380859999999</v>
          </cell>
          <cell r="AS4720">
            <v>99.582074000000006</v>
          </cell>
          <cell r="AT4720">
            <v>39.04</v>
          </cell>
          <cell r="AU4720">
            <v>29.925149255099999</v>
          </cell>
        </row>
        <row r="4721">
          <cell r="D4721">
            <v>48.7</v>
          </cell>
          <cell r="E4721">
            <v>113.03306669270113</v>
          </cell>
          <cell r="F4721">
            <v>18.40596465740769</v>
          </cell>
          <cell r="G4721">
            <v>97.238168824635636</v>
          </cell>
          <cell r="H4721">
            <v>72.984999999999999</v>
          </cell>
          <cell r="I4721">
            <v>50</v>
          </cell>
          <cell r="J4721">
            <v>36.962055999999997</v>
          </cell>
          <cell r="K4721">
            <v>0</v>
          </cell>
          <cell r="L4721">
            <v>19.510618000000001</v>
          </cell>
          <cell r="M4721">
            <v>19.826519000000001</v>
          </cell>
          <cell r="N4721">
            <v>145.70778300000001</v>
          </cell>
          <cell r="O4721">
            <v>19.342369999999999</v>
          </cell>
          <cell r="P4721">
            <v>232.65003960000001</v>
          </cell>
          <cell r="Q4721">
            <v>49.5</v>
          </cell>
          <cell r="R4721">
            <v>49.686999999999998</v>
          </cell>
          <cell r="S4721">
            <v>63.1</v>
          </cell>
          <cell r="T4721">
            <v>93.317010151988029</v>
          </cell>
          <cell r="U4721">
            <v>49.308</v>
          </cell>
          <cell r="V4721">
            <v>49.308</v>
          </cell>
          <cell r="W4721">
            <v>23.113999999999997</v>
          </cell>
          <cell r="X4721">
            <v>41.292099999999998</v>
          </cell>
          <cell r="Y4721">
            <v>77.83058402675708</v>
          </cell>
          <cell r="Z4721">
            <v>19.45764600668927</v>
          </cell>
          <cell r="AA4721">
            <v>25.57904375</v>
          </cell>
          <cell r="AB4721">
            <v>77.83058402675708</v>
          </cell>
          <cell r="AC4721">
            <v>51.997014781767369</v>
          </cell>
          <cell r="AD4721">
            <v>47.485265911187113</v>
          </cell>
          <cell r="AE4721">
            <v>47.814808897324262</v>
          </cell>
          <cell r="AF4721">
            <v>85.555826066666683</v>
          </cell>
          <cell r="AG4721">
            <v>30.563945641186869</v>
          </cell>
          <cell r="AH4721">
            <v>40.123150000000003</v>
          </cell>
          <cell r="AI4721">
            <v>19.775515755829677</v>
          </cell>
          <cell r="AJ4721">
            <v>19.667999999999999</v>
          </cell>
          <cell r="AK4721">
            <v>48.0608</v>
          </cell>
          <cell r="AL4721">
            <v>8.9</v>
          </cell>
          <cell r="AM4721">
            <v>36.795000000000002</v>
          </cell>
          <cell r="AN4721">
            <v>36.795000000000002</v>
          </cell>
          <cell r="AO4721">
            <v>21.281139419576917</v>
          </cell>
          <cell r="AP4721">
            <v>146.42901722710349</v>
          </cell>
          <cell r="AQ4721">
            <v>10.5823</v>
          </cell>
          <cell r="AR4721">
            <v>31.36355052</v>
          </cell>
          <cell r="AS4721">
            <v>99.582082999999997</v>
          </cell>
          <cell r="AT4721">
            <v>38.85</v>
          </cell>
          <cell r="AU4721">
            <v>28.5111531045</v>
          </cell>
        </row>
        <row r="4722">
          <cell r="D4722">
            <v>8.9</v>
          </cell>
          <cell r="E4722">
            <v>112.57592655914057</v>
          </cell>
          <cell r="F4722">
            <v>15.045974334338315</v>
          </cell>
          <cell r="G4722">
            <v>97.271680831879877</v>
          </cell>
          <cell r="H4722">
            <v>18.239999999999998</v>
          </cell>
          <cell r="I4722">
            <v>50</v>
          </cell>
          <cell r="J4722">
            <v>37.423907999999997</v>
          </cell>
          <cell r="K4722">
            <v>0</v>
          </cell>
          <cell r="L4722">
            <v>19.667169000000001</v>
          </cell>
          <cell r="M4722">
            <v>19.947129</v>
          </cell>
          <cell r="N4722">
            <v>143.86881500000001</v>
          </cell>
          <cell r="O4722">
            <v>19.375105999999999</v>
          </cell>
          <cell r="P4722">
            <v>232.65003960000001</v>
          </cell>
          <cell r="Q4722">
            <v>49.5</v>
          </cell>
          <cell r="R4722">
            <v>49.686999999999998</v>
          </cell>
          <cell r="S4722">
            <v>65.099999999999994</v>
          </cell>
          <cell r="T4722">
            <v>98.243100545532911</v>
          </cell>
          <cell r="U4722">
            <v>49.308</v>
          </cell>
          <cell r="V4722">
            <v>49.308</v>
          </cell>
          <cell r="W4722">
            <v>24.773</v>
          </cell>
          <cell r="X4722">
            <v>35.104099999999995</v>
          </cell>
          <cell r="Y4722">
            <v>78.781304529209777</v>
          </cell>
          <cell r="Z4722">
            <v>19.695326132302444</v>
          </cell>
          <cell r="AA4722">
            <v>24.149450000000002</v>
          </cell>
          <cell r="AB4722">
            <v>78.781304529209777</v>
          </cell>
          <cell r="AC4722">
            <v>39.564697591915717</v>
          </cell>
          <cell r="AD4722">
            <v>49.822360851576043</v>
          </cell>
          <cell r="AE4722">
            <v>49.110200310932107</v>
          </cell>
          <cell r="AF4722">
            <v>83.54432473333334</v>
          </cell>
          <cell r="AG4722">
            <v>41.953880440056132</v>
          </cell>
          <cell r="AH4722">
            <v>41.969949999999997</v>
          </cell>
          <cell r="AI4722">
            <v>20.318308208795518</v>
          </cell>
          <cell r="AJ4722">
            <v>19.667999999999999</v>
          </cell>
          <cell r="AK4722">
            <v>48.0608</v>
          </cell>
          <cell r="AL4722">
            <v>8.6999999999999993</v>
          </cell>
          <cell r="AM4722">
            <v>40.3125</v>
          </cell>
          <cell r="AN4722">
            <v>40.3125</v>
          </cell>
          <cell r="AO4722">
            <v>27.131845472161004</v>
          </cell>
          <cell r="AP4722">
            <v>148.19313928474173</v>
          </cell>
          <cell r="AQ4722">
            <v>11.868</v>
          </cell>
          <cell r="AR4722">
            <v>29.737476409999999</v>
          </cell>
          <cell r="AS4722">
            <v>99.582093999999998</v>
          </cell>
          <cell r="AT4722">
            <v>39.33</v>
          </cell>
          <cell r="AU4722">
            <v>18.142061661899998</v>
          </cell>
        </row>
        <row r="4723">
          <cell r="D4723">
            <v>15.8</v>
          </cell>
          <cell r="E4723">
            <v>112.12108361218083</v>
          </cell>
          <cell r="F4723">
            <v>12.705588085768332</v>
          </cell>
          <cell r="G4723">
            <v>97.445296509998286</v>
          </cell>
          <cell r="H4723">
            <v>4.4290000000000003</v>
          </cell>
          <cell r="I4723">
            <v>50</v>
          </cell>
          <cell r="J4723">
            <v>38.160564000000001</v>
          </cell>
          <cell r="K4723">
            <v>0</v>
          </cell>
          <cell r="L4723">
            <v>19.960097999999999</v>
          </cell>
          <cell r="M4723">
            <v>19.947108</v>
          </cell>
          <cell r="N4723">
            <v>91.816768999999994</v>
          </cell>
          <cell r="O4723">
            <v>18.968767</v>
          </cell>
          <cell r="P4723">
            <v>232.24427927034699</v>
          </cell>
          <cell r="Q4723">
            <v>49.5</v>
          </cell>
          <cell r="R4723">
            <v>49.686999999999998</v>
          </cell>
          <cell r="S4723">
            <v>77.7</v>
          </cell>
          <cell r="T4723">
            <v>89.371577160890055</v>
          </cell>
          <cell r="U4723">
            <v>49.308</v>
          </cell>
          <cell r="V4723">
            <v>49.308</v>
          </cell>
          <cell r="W4723">
            <v>18.904999999999998</v>
          </cell>
          <cell r="X4723">
            <v>38.738099999999996</v>
          </cell>
          <cell r="Y4723">
            <v>73.895825822005392</v>
          </cell>
          <cell r="Z4723">
            <v>18.473956455501348</v>
          </cell>
          <cell r="AA4723">
            <v>20.96826875</v>
          </cell>
          <cell r="AB4723">
            <v>73.895825822005392</v>
          </cell>
          <cell r="AC4723">
            <v>43.079351913566967</v>
          </cell>
          <cell r="AD4723">
            <v>50</v>
          </cell>
          <cell r="AE4723">
            <v>48.175132222719128</v>
          </cell>
          <cell r="AF4723">
            <v>86.941918066666673</v>
          </cell>
          <cell r="AG4723">
            <v>45.044616516131207</v>
          </cell>
          <cell r="AH4723">
            <v>41.300849999999997</v>
          </cell>
          <cell r="AI4723">
            <v>20.335975728314402</v>
          </cell>
          <cell r="AJ4723">
            <v>19.667999999999999</v>
          </cell>
          <cell r="AK4723">
            <v>48.0608</v>
          </cell>
          <cell r="AL4723">
            <v>8.6999999999999993</v>
          </cell>
          <cell r="AM4723">
            <v>25.357500000000002</v>
          </cell>
          <cell r="AN4723">
            <v>25.357500000000002</v>
          </cell>
          <cell r="AO4723">
            <v>32.636750390522316</v>
          </cell>
          <cell r="AP4723">
            <v>144.12448440077497</v>
          </cell>
          <cell r="AQ4723">
            <v>17.307500000000001</v>
          </cell>
          <cell r="AR4723">
            <v>28.70199839</v>
          </cell>
          <cell r="AS4723">
            <v>99.582104000000001</v>
          </cell>
          <cell r="AT4723">
            <v>39.49</v>
          </cell>
          <cell r="AU4723">
            <v>18.510608664899998</v>
          </cell>
        </row>
        <row r="4724">
          <cell r="D4724">
            <v>11.8</v>
          </cell>
          <cell r="E4724">
            <v>111.66394347862027</v>
          </cell>
          <cell r="F4724">
            <v>16.142690589311041</v>
          </cell>
          <cell r="G4724">
            <v>97.445141940412441</v>
          </cell>
          <cell r="H4724">
            <v>8.1999999999999993</v>
          </cell>
          <cell r="I4724">
            <v>50</v>
          </cell>
          <cell r="J4724">
            <v>38.278920999999997</v>
          </cell>
          <cell r="K4724">
            <v>2.4709543167202561E-2</v>
          </cell>
          <cell r="L4724">
            <v>19.872921000000002</v>
          </cell>
          <cell r="M4724">
            <v>19.658325999999999</v>
          </cell>
          <cell r="N4724">
            <v>124.18571</v>
          </cell>
          <cell r="O4724">
            <v>14.519201000000001</v>
          </cell>
          <cell r="P4724">
            <v>232.24427927034699</v>
          </cell>
          <cell r="Q4724">
            <v>49.5</v>
          </cell>
          <cell r="R4724">
            <v>47.575000000000003</v>
          </cell>
          <cell r="S4724">
            <v>90.6</v>
          </cell>
          <cell r="T4724">
            <v>60.109962539333679</v>
          </cell>
          <cell r="U4724">
            <v>49.308</v>
          </cell>
          <cell r="V4724">
            <v>49.308</v>
          </cell>
          <cell r="W4724">
            <v>16.506999999999998</v>
          </cell>
          <cell r="X4724">
            <v>30.792100000000001</v>
          </cell>
          <cell r="Y4724">
            <v>76.258682275026729</v>
          </cell>
          <cell r="Z4724">
            <v>19.064670568756682</v>
          </cell>
          <cell r="AA4724">
            <v>20.404474999999998</v>
          </cell>
          <cell r="AB4724">
            <v>76.258682275026729</v>
          </cell>
          <cell r="AC4724">
            <v>23.176536443775532</v>
          </cell>
          <cell r="AD4724">
            <v>49.758813256579437</v>
          </cell>
          <cell r="AE4724">
            <v>49.91140971986011</v>
          </cell>
          <cell r="AF4724">
            <v>61.55628793333333</v>
          </cell>
          <cell r="AG4724">
            <v>50.25307916285032</v>
          </cell>
          <cell r="AH4724">
            <v>40.106750000000005</v>
          </cell>
          <cell r="AI4724">
            <v>20.228255776270082</v>
          </cell>
          <cell r="AJ4724">
            <v>19.667999999999999</v>
          </cell>
          <cell r="AK4724">
            <v>48.0608</v>
          </cell>
          <cell r="AL4724">
            <v>8.8000000000000007</v>
          </cell>
          <cell r="AM4724">
            <v>13.942499999999999</v>
          </cell>
          <cell r="AN4724">
            <v>13.942499999999999</v>
          </cell>
          <cell r="AO4724">
            <v>46.556825656202548</v>
          </cell>
          <cell r="AP4724">
            <v>135.60537248185213</v>
          </cell>
          <cell r="AQ4724">
            <v>22.153600000000001</v>
          </cell>
          <cell r="AR4724">
            <v>26.941588970000002</v>
          </cell>
          <cell r="AS4724">
            <v>99.582104999999999</v>
          </cell>
          <cell r="AT4724">
            <v>39.11</v>
          </cell>
          <cell r="AU4724">
            <v>32.081917131000004</v>
          </cell>
        </row>
        <row r="4725">
          <cell r="D4725">
            <v>34.200000000000003</v>
          </cell>
          <cell r="E4725">
            <v>87.885764973668529</v>
          </cell>
          <cell r="F4725">
            <v>10.273699416959026</v>
          </cell>
          <cell r="G4725">
            <v>95.351692260242672</v>
          </cell>
          <cell r="H4725">
            <v>11.034000000000001</v>
          </cell>
          <cell r="I4725">
            <v>50</v>
          </cell>
          <cell r="J4725">
            <v>37.316369999999999</v>
          </cell>
          <cell r="K4725">
            <v>0</v>
          </cell>
          <cell r="L4725">
            <v>18.504671999999999</v>
          </cell>
          <cell r="M4725">
            <v>15.511181000000001</v>
          </cell>
          <cell r="N4725">
            <v>136.805082</v>
          </cell>
          <cell r="O4725">
            <v>15.878093</v>
          </cell>
          <cell r="P4725">
            <v>232.65003960000001</v>
          </cell>
          <cell r="Q4725">
            <v>49.5</v>
          </cell>
          <cell r="R4725">
            <v>47.046999999999997</v>
          </cell>
          <cell r="S4725">
            <v>90.8</v>
          </cell>
          <cell r="T4725">
            <v>56.045088246163196</v>
          </cell>
          <cell r="U4725">
            <v>49.308</v>
          </cell>
          <cell r="V4725">
            <v>49.308</v>
          </cell>
          <cell r="W4725">
            <v>20.567999999999998</v>
          </cell>
          <cell r="X4725">
            <v>10.813100000000002</v>
          </cell>
          <cell r="Y4725">
            <v>77.491522563148109</v>
          </cell>
          <cell r="Z4725">
            <v>19.372880640787027</v>
          </cell>
          <cell r="AA4725">
            <v>19.068310625000002</v>
          </cell>
          <cell r="AB4725">
            <v>77.491522563148109</v>
          </cell>
          <cell r="AC4725">
            <v>40.113837884325953</v>
          </cell>
          <cell r="AD4725">
            <v>46.804473354254014</v>
          </cell>
          <cell r="AE4725">
            <v>39.495121094218568</v>
          </cell>
          <cell r="AF4725">
            <v>22.805111373333336</v>
          </cell>
          <cell r="AG4725">
            <v>60.555532749767245</v>
          </cell>
          <cell r="AH4725">
            <v>41.696249999999999</v>
          </cell>
          <cell r="AI4725">
            <v>19.013326692489361</v>
          </cell>
          <cell r="AJ4725">
            <v>19.667999999999999</v>
          </cell>
          <cell r="AK4725">
            <v>48.0608</v>
          </cell>
          <cell r="AL4725">
            <v>8.9</v>
          </cell>
          <cell r="AM4725">
            <v>8.73</v>
          </cell>
          <cell r="AN4725">
            <v>8.73</v>
          </cell>
          <cell r="AO4725">
            <v>69.558009074749108</v>
          </cell>
          <cell r="AP4725">
            <v>129.46702161688512</v>
          </cell>
          <cell r="AQ4725">
            <v>25.516200000000001</v>
          </cell>
          <cell r="AR4725">
            <v>24.001884140000001</v>
          </cell>
          <cell r="AS4725">
            <v>99.582083999999995</v>
          </cell>
          <cell r="AT4725">
            <v>36.99</v>
          </cell>
          <cell r="AU4725">
            <v>18.2311419708</v>
          </cell>
        </row>
        <row r="4726">
          <cell r="D4726">
            <v>38.9</v>
          </cell>
          <cell r="E4726">
            <v>41.370033493930599</v>
          </cell>
          <cell r="F4726">
            <v>16.995240059973369</v>
          </cell>
          <cell r="G4726">
            <v>81.498972047785927</v>
          </cell>
          <cell r="H4726">
            <v>4.41</v>
          </cell>
          <cell r="I4726">
            <v>40.904093000000003</v>
          </cell>
          <cell r="J4726">
            <v>33.769455999999998</v>
          </cell>
          <cell r="K4726">
            <v>6.2568405704333668E-2</v>
          </cell>
          <cell r="L4726">
            <v>16.420683</v>
          </cell>
          <cell r="M4726">
            <v>10.400604</v>
          </cell>
          <cell r="N4726">
            <v>85.396182999999994</v>
          </cell>
          <cell r="O4726">
            <v>5.0116180000000004</v>
          </cell>
          <cell r="P4726">
            <v>232.65003960000001</v>
          </cell>
          <cell r="Q4726">
            <v>49.5</v>
          </cell>
          <cell r="R4726">
            <v>28.774999999999999</v>
          </cell>
          <cell r="S4726">
            <v>96.7</v>
          </cell>
          <cell r="T4726">
            <v>5.5706871322724618</v>
          </cell>
          <cell r="U4726">
            <v>46.417000000000002</v>
          </cell>
          <cell r="V4726">
            <v>44.619</v>
          </cell>
          <cell r="W4726">
            <v>17.582999999999998</v>
          </cell>
          <cell r="X4726">
            <v>10.577100000000002</v>
          </cell>
          <cell r="Y4726">
            <v>72.100220433121393</v>
          </cell>
          <cell r="Z4726">
            <v>18.025055108280348</v>
          </cell>
          <cell r="AA4726">
            <v>13.619125</v>
          </cell>
          <cell r="AB4726">
            <v>72.100220433121393</v>
          </cell>
          <cell r="AC4726">
            <v>86.973809503332618</v>
          </cell>
          <cell r="AD4726">
            <v>39.278355942358019</v>
          </cell>
          <cell r="AE4726">
            <v>36.178938796900063</v>
          </cell>
          <cell r="AF4726">
            <v>5.8168189999999997</v>
          </cell>
          <cell r="AG4726">
            <v>63.302853706278427</v>
          </cell>
          <cell r="AH4726">
            <v>37.277149999999999</v>
          </cell>
          <cell r="AI4726">
            <v>15.989640067225439</v>
          </cell>
          <cell r="AJ4726">
            <v>16.861999999999998</v>
          </cell>
          <cell r="AK4726">
            <v>48.0608</v>
          </cell>
          <cell r="AL4726">
            <v>9.1</v>
          </cell>
          <cell r="AM4726">
            <v>0.255</v>
          </cell>
          <cell r="AN4726">
            <v>0.255</v>
          </cell>
          <cell r="AO4726">
            <v>45.498647988947205</v>
          </cell>
          <cell r="AP4726">
            <v>120.87515953452709</v>
          </cell>
          <cell r="AQ4726">
            <v>30.856800000000003</v>
          </cell>
          <cell r="AR4726">
            <v>20.553854479999998</v>
          </cell>
          <cell r="AS4726">
            <v>93.606595999999996</v>
          </cell>
          <cell r="AT4726">
            <v>31.49</v>
          </cell>
          <cell r="AU4726">
            <v>30.192600903300001</v>
          </cell>
        </row>
        <row r="4727">
          <cell r="D4727">
            <v>73.599999999999994</v>
          </cell>
          <cell r="E4727">
            <v>29.227105122065577</v>
          </cell>
          <cell r="F4727">
            <v>13.031055125171958</v>
          </cell>
          <cell r="G4727">
            <v>32.411674950013023</v>
          </cell>
          <cell r="H4727">
            <v>1.5780000000000001</v>
          </cell>
          <cell r="I4727">
            <v>15.338428</v>
          </cell>
          <cell r="J4727">
            <v>12.914261</v>
          </cell>
          <cell r="K4727">
            <v>6.1883961944392336</v>
          </cell>
          <cell r="L4727">
            <v>7.7801999999999998</v>
          </cell>
          <cell r="M4727">
            <v>3.4451870000000002</v>
          </cell>
          <cell r="N4727">
            <v>7.9363939999999999</v>
          </cell>
          <cell r="O4727">
            <v>1.0045409999999999</v>
          </cell>
          <cell r="P4727">
            <v>231.26641742391203</v>
          </cell>
          <cell r="Q4727">
            <v>49.217026954245476</v>
          </cell>
          <cell r="R4727">
            <v>7.9482999999999997</v>
          </cell>
          <cell r="S4727">
            <v>79.3</v>
          </cell>
          <cell r="T4727">
            <v>1.9666199920612515</v>
          </cell>
          <cell r="U4727">
            <v>22.134999999999998</v>
          </cell>
          <cell r="V4727">
            <v>20.750999999999998</v>
          </cell>
          <cell r="W4727">
            <v>1.7138</v>
          </cell>
          <cell r="X4727">
            <v>10.993100000000002</v>
          </cell>
          <cell r="Y4727">
            <v>42.244459845661765</v>
          </cell>
          <cell r="Z4727">
            <v>10.561114961415441</v>
          </cell>
          <cell r="AA4727">
            <v>2.46449125</v>
          </cell>
          <cell r="AB4727">
            <v>42.244459845661765</v>
          </cell>
          <cell r="AC4727">
            <v>27.298999892496237</v>
          </cell>
          <cell r="AD4727">
            <v>19.828139221541111</v>
          </cell>
          <cell r="AE4727">
            <v>12.637786039189281</v>
          </cell>
          <cell r="AF4727">
            <v>1.981218493333333</v>
          </cell>
          <cell r="AG4727">
            <v>64.504806624752064</v>
          </cell>
          <cell r="AH4727">
            <v>19.211849999999998</v>
          </cell>
          <cell r="AI4727">
            <v>9.837897872362559</v>
          </cell>
          <cell r="AJ4727">
            <v>5.6568000000000005</v>
          </cell>
          <cell r="AK4727">
            <v>44.392744820276008</v>
          </cell>
          <cell r="AL4727">
            <v>9.5</v>
          </cell>
          <cell r="AM4727">
            <v>23.759999999999998</v>
          </cell>
          <cell r="AN4727">
            <v>23.759999999999998</v>
          </cell>
          <cell r="AO4727">
            <v>51.431497975507135</v>
          </cell>
          <cell r="AP4727">
            <v>56.620607596430119</v>
          </cell>
          <cell r="AQ4727">
            <v>34.911700000000003</v>
          </cell>
          <cell r="AR4727">
            <v>10.73553006</v>
          </cell>
          <cell r="AS4727">
            <v>57.811377999999998</v>
          </cell>
          <cell r="AT4727">
            <v>11.44</v>
          </cell>
          <cell r="AU4727">
            <v>13.5363992643</v>
          </cell>
        </row>
        <row r="4728">
          <cell r="D4728">
            <v>126.3</v>
          </cell>
          <cell r="E4728">
            <v>2.4042354964044512</v>
          </cell>
          <cell r="F4728">
            <v>65.277112303059425</v>
          </cell>
          <cell r="G4728">
            <v>1.7451163416053417</v>
          </cell>
          <cell r="H4728">
            <v>7.8129999999999997</v>
          </cell>
          <cell r="I4728">
            <v>0.35605300000000001</v>
          </cell>
          <cell r="J4728">
            <v>-4.2399999999999998E-3</v>
          </cell>
          <cell r="K4728">
            <v>5.109498969281292</v>
          </cell>
          <cell r="L4728">
            <v>0.44201600000000002</v>
          </cell>
          <cell r="M4728">
            <v>-8.9999999999999998E-4</v>
          </cell>
          <cell r="N4728">
            <v>-7.1999999999999998E-3</v>
          </cell>
          <cell r="O4728">
            <v>8.2232E-2</v>
          </cell>
          <cell r="P4728">
            <v>78.819284786967785</v>
          </cell>
          <cell r="Q4728">
            <v>16.7717412551556</v>
          </cell>
          <cell r="R4728">
            <v>-5.3E-3</v>
          </cell>
          <cell r="S4728">
            <v>76.3</v>
          </cell>
          <cell r="T4728">
            <v>0</v>
          </cell>
          <cell r="U4728">
            <v>0.61020000000000008</v>
          </cell>
          <cell r="V4728">
            <v>-6.1699999999999998E-2</v>
          </cell>
          <cell r="W4728">
            <v>-6.1699999999999998E-2</v>
          </cell>
          <cell r="X4728">
            <v>0.13980000000000001</v>
          </cell>
          <cell r="Y4728">
            <v>6.6215532979725298</v>
          </cell>
          <cell r="Z4728">
            <v>1.6553883244931324</v>
          </cell>
          <cell r="AA4728">
            <v>0</v>
          </cell>
          <cell r="AB4728">
            <v>6.6215532979725298</v>
          </cell>
          <cell r="AC4728">
            <v>90.736437432810163</v>
          </cell>
          <cell r="AD4728">
            <v>1.265294259829375</v>
          </cell>
          <cell r="AE4728">
            <v>0</v>
          </cell>
          <cell r="AF4728">
            <v>0</v>
          </cell>
          <cell r="AG4728">
            <v>58.094391059559314</v>
          </cell>
          <cell r="AH4728">
            <v>1.4591000000000001</v>
          </cell>
          <cell r="AI4728">
            <v>0.26345528215775998</v>
          </cell>
          <cell r="AJ4728">
            <v>-2.6620999999999999E-2</v>
          </cell>
          <cell r="AK4728">
            <v>0</v>
          </cell>
          <cell r="AL4728">
            <v>10.199999999999999</v>
          </cell>
          <cell r="AM4728">
            <v>31.822499999999998</v>
          </cell>
          <cell r="AN4728">
            <v>31.822499999999998</v>
          </cell>
          <cell r="AO4728">
            <v>8.8080433745636029</v>
          </cell>
          <cell r="AP4728">
            <v>4.2798501216050013</v>
          </cell>
          <cell r="AQ4728">
            <v>39.56</v>
          </cell>
          <cell r="AR4728">
            <v>0.71401816200000001</v>
          </cell>
          <cell r="AS4728">
            <v>-2.01E-2</v>
          </cell>
          <cell r="AT4728">
            <v>0.38</v>
          </cell>
          <cell r="AU4728">
            <v>0</v>
          </cell>
        </row>
        <row r="4729">
          <cell r="D4729">
            <v>77.900000000000006</v>
          </cell>
          <cell r="E4729">
            <v>0</v>
          </cell>
          <cell r="F4729">
            <v>100.32748538812474</v>
          </cell>
          <cell r="G4729">
            <v>0</v>
          </cell>
          <cell r="H4729">
            <v>13.685</v>
          </cell>
          <cell r="I4729">
            <v>0</v>
          </cell>
          <cell r="J4729">
            <v>-4.2399999999999998E-3</v>
          </cell>
          <cell r="K4729">
            <v>2.3945556295131922</v>
          </cell>
          <cell r="L4729">
            <v>-5.4500000000000002E-4</v>
          </cell>
          <cell r="M4729">
            <v>-8.9999999999999998E-4</v>
          </cell>
          <cell r="N4729">
            <v>-7.1999999999999998E-3</v>
          </cell>
          <cell r="O4729">
            <v>-8.9999999999999998E-4</v>
          </cell>
          <cell r="P4729">
            <v>1.8714795325006348</v>
          </cell>
          <cell r="Q4729">
            <v>0.39766459403610971</v>
          </cell>
          <cell r="R4729">
            <v>-5.3E-3</v>
          </cell>
          <cell r="S4729">
            <v>65.7</v>
          </cell>
          <cell r="T4729">
            <v>0</v>
          </cell>
          <cell r="U4729">
            <v>-6.1699999999999998E-2</v>
          </cell>
          <cell r="V4729">
            <v>-6.1699999999999998E-2</v>
          </cell>
          <cell r="W4729">
            <v>-6.1699999999999998E-2</v>
          </cell>
          <cell r="X4729">
            <v>-6.3600000000000004E-2</v>
          </cell>
          <cell r="Y4729">
            <v>0</v>
          </cell>
          <cell r="Z4729">
            <v>0</v>
          </cell>
          <cell r="AA4729">
            <v>0</v>
          </cell>
          <cell r="AB4729">
            <v>0</v>
          </cell>
          <cell r="AC4729">
            <v>74.779296656632994</v>
          </cell>
          <cell r="AD4729">
            <v>0</v>
          </cell>
          <cell r="AE4729">
            <v>0</v>
          </cell>
          <cell r="AF4729">
            <v>0</v>
          </cell>
          <cell r="AG4729">
            <v>51.111616961760063</v>
          </cell>
          <cell r="AH4729">
            <v>0</v>
          </cell>
          <cell r="AI4729">
            <v>-4.1011343999999998E-2</v>
          </cell>
          <cell r="AJ4729">
            <v>-2.6620999999999999E-2</v>
          </cell>
          <cell r="AK4729">
            <v>0</v>
          </cell>
          <cell r="AL4729">
            <v>10.5</v>
          </cell>
          <cell r="AM4729">
            <v>43.4925</v>
          </cell>
          <cell r="AN4729">
            <v>43.4925</v>
          </cell>
          <cell r="AO4729">
            <v>116.75309562642676</v>
          </cell>
          <cell r="AP4729">
            <v>0</v>
          </cell>
          <cell r="AQ4729">
            <v>41.142400000000002</v>
          </cell>
          <cell r="AR4729">
            <v>0</v>
          </cell>
          <cell r="AS4729">
            <v>-2.01E-2</v>
          </cell>
          <cell r="AT4729">
            <v>-0.05</v>
          </cell>
          <cell r="AU4729">
            <v>0</v>
          </cell>
        </row>
        <row r="4730">
          <cell r="D4730">
            <v>54.1</v>
          </cell>
          <cell r="E4730">
            <v>0</v>
          </cell>
          <cell r="F4730">
            <v>102.99109521382954</v>
          </cell>
          <cell r="G4730">
            <v>0</v>
          </cell>
          <cell r="H4730">
            <v>5.9770000000000003</v>
          </cell>
          <cell r="I4730">
            <v>0</v>
          </cell>
          <cell r="J4730">
            <v>-4.2399999999999998E-3</v>
          </cell>
          <cell r="K4730">
            <v>1.4215525020383812</v>
          </cell>
          <cell r="L4730">
            <v>-5.4500000000000002E-4</v>
          </cell>
          <cell r="M4730">
            <v>-8.9999999999999998E-4</v>
          </cell>
          <cell r="N4730">
            <v>-7.1999999999999998E-3</v>
          </cell>
          <cell r="O4730">
            <v>-8.9999999999999998E-4</v>
          </cell>
          <cell r="P4730">
            <v>0</v>
          </cell>
          <cell r="Q4730">
            <v>0</v>
          </cell>
          <cell r="R4730">
            <v>-5.3E-3</v>
          </cell>
          <cell r="S4730">
            <v>64.3</v>
          </cell>
          <cell r="T4730">
            <v>0</v>
          </cell>
          <cell r="U4730">
            <v>-6.1699999999999998E-2</v>
          </cell>
          <cell r="V4730">
            <v>-6.1699999999999998E-2</v>
          </cell>
          <cell r="W4730">
            <v>-6.1699999999999998E-2</v>
          </cell>
          <cell r="X4730">
            <v>-6.3600000000000004E-2</v>
          </cell>
          <cell r="Y4730">
            <v>0</v>
          </cell>
          <cell r="Z4730">
            <v>0</v>
          </cell>
          <cell r="AA4730">
            <v>0</v>
          </cell>
          <cell r="AB4730">
            <v>0</v>
          </cell>
          <cell r="AC4730">
            <v>77.289540528918508</v>
          </cell>
          <cell r="AD4730">
            <v>0</v>
          </cell>
          <cell r="AE4730">
            <v>0</v>
          </cell>
          <cell r="AF4730">
            <v>0</v>
          </cell>
          <cell r="AG4730">
            <v>46.876163820471994</v>
          </cell>
          <cell r="AH4730">
            <v>0</v>
          </cell>
          <cell r="AI4730">
            <v>-4.1011343999999998E-2</v>
          </cell>
          <cell r="AJ4730">
            <v>-2.6620999999999999E-2</v>
          </cell>
          <cell r="AK4730">
            <v>0</v>
          </cell>
          <cell r="AL4730">
            <v>10.7</v>
          </cell>
          <cell r="AM4730">
            <v>125.10000000000001</v>
          </cell>
          <cell r="AN4730">
            <v>125.10000000000001</v>
          </cell>
          <cell r="AO4730">
            <v>15.953127591276493</v>
          </cell>
          <cell r="AP4730">
            <v>0</v>
          </cell>
          <cell r="AQ4730">
            <v>43.120400000000004</v>
          </cell>
          <cell r="AR4730">
            <v>0</v>
          </cell>
          <cell r="AS4730">
            <v>-2.01E-2</v>
          </cell>
          <cell r="AT4730">
            <v>-0.05</v>
          </cell>
          <cell r="AU4730">
            <v>0</v>
          </cell>
        </row>
        <row r="4731">
          <cell r="D4731">
            <v>60.5</v>
          </cell>
          <cell r="E4731">
            <v>0</v>
          </cell>
          <cell r="F4731">
            <v>102.00907588696784</v>
          </cell>
          <cell r="G4731">
            <v>0</v>
          </cell>
          <cell r="H4731">
            <v>13.661</v>
          </cell>
          <cell r="I4731">
            <v>0</v>
          </cell>
          <cell r="J4731">
            <v>-4.2399999999999998E-3</v>
          </cell>
          <cell r="K4731">
            <v>5.9065861841039728</v>
          </cell>
          <cell r="L4731">
            <v>-5.4500000000000002E-4</v>
          </cell>
          <cell r="M4731">
            <v>-8.9999999999999998E-4</v>
          </cell>
          <cell r="N4731">
            <v>-7.1999999999999998E-3</v>
          </cell>
          <cell r="O4731">
            <v>-8.9999999999999998E-4</v>
          </cell>
          <cell r="P4731">
            <v>0</v>
          </cell>
          <cell r="Q4731">
            <v>0</v>
          </cell>
          <cell r="R4731">
            <v>-5.3E-3</v>
          </cell>
          <cell r="S4731">
            <v>72.2</v>
          </cell>
          <cell r="T4731">
            <v>0</v>
          </cell>
          <cell r="U4731">
            <v>-6.1699999999999998E-2</v>
          </cell>
          <cell r="V4731">
            <v>-6.1699999999999998E-2</v>
          </cell>
          <cell r="W4731">
            <v>-6.1699999999999998E-2</v>
          </cell>
          <cell r="X4731">
            <v>-6.3600000000000004E-2</v>
          </cell>
          <cell r="Y4731">
            <v>0</v>
          </cell>
          <cell r="Z4731">
            <v>0</v>
          </cell>
          <cell r="AA4731">
            <v>0</v>
          </cell>
          <cell r="AB4731">
            <v>0</v>
          </cell>
          <cell r="AC4731">
            <v>61.876846538378842</v>
          </cell>
          <cell r="AD4731">
            <v>0</v>
          </cell>
          <cell r="AE4731">
            <v>0</v>
          </cell>
          <cell r="AF4731">
            <v>0</v>
          </cell>
          <cell r="AG4731">
            <v>46.246569434604851</v>
          </cell>
          <cell r="AH4731">
            <v>0</v>
          </cell>
          <cell r="AI4731">
            <v>-4.1011343999999998E-2</v>
          </cell>
          <cell r="AJ4731">
            <v>-2.6620999999999999E-2</v>
          </cell>
          <cell r="AK4731">
            <v>0</v>
          </cell>
          <cell r="AL4731">
            <v>10.8</v>
          </cell>
          <cell r="AM4731">
            <v>140.67000000000002</v>
          </cell>
          <cell r="AN4731">
            <v>140.67000000000002</v>
          </cell>
          <cell r="AO4731">
            <v>0</v>
          </cell>
          <cell r="AP4731">
            <v>7.0227901976736007E-3</v>
          </cell>
          <cell r="AQ4731">
            <v>43.120400000000004</v>
          </cell>
          <cell r="AR4731">
            <v>0</v>
          </cell>
          <cell r="AS4731">
            <v>-2.01E-2</v>
          </cell>
          <cell r="AT4731">
            <v>-0.05</v>
          </cell>
          <cell r="AU4731">
            <v>0</v>
          </cell>
        </row>
        <row r="4732">
          <cell r="D4732">
            <v>16.8</v>
          </cell>
          <cell r="E4732">
            <v>0</v>
          </cell>
          <cell r="F4732">
            <v>71.130050747349102</v>
          </cell>
          <cell r="G4732">
            <v>0</v>
          </cell>
          <cell r="H4732">
            <v>16.966999999999999</v>
          </cell>
          <cell r="I4732">
            <v>0</v>
          </cell>
          <cell r="J4732">
            <v>-4.2399999999999998E-3</v>
          </cell>
          <cell r="K4732">
            <v>3.1364783610788685</v>
          </cell>
          <cell r="L4732">
            <v>-5.4500000000000002E-4</v>
          </cell>
          <cell r="M4732">
            <v>-8.9999999999999998E-4</v>
          </cell>
          <cell r="N4732">
            <v>-7.1999999999999998E-3</v>
          </cell>
          <cell r="O4732">
            <v>-8.9999999999999998E-4</v>
          </cell>
          <cell r="P4732">
            <v>0</v>
          </cell>
          <cell r="Q4732">
            <v>0</v>
          </cell>
          <cell r="R4732">
            <v>-5.3E-3</v>
          </cell>
          <cell r="S4732">
            <v>75.7</v>
          </cell>
          <cell r="T4732">
            <v>0</v>
          </cell>
          <cell r="U4732">
            <v>-6.1699999999999998E-2</v>
          </cell>
          <cell r="V4732">
            <v>-6.1699999999999998E-2</v>
          </cell>
          <cell r="W4732">
            <v>-6.1699999999999998E-2</v>
          </cell>
          <cell r="X4732">
            <v>-6.3600000000000004E-2</v>
          </cell>
          <cell r="Y4732">
            <v>0</v>
          </cell>
          <cell r="Z4732">
            <v>0</v>
          </cell>
          <cell r="AA4732">
            <v>0</v>
          </cell>
          <cell r="AB4732">
            <v>0</v>
          </cell>
          <cell r="AC4732">
            <v>52.797257686519032</v>
          </cell>
          <cell r="AD4732">
            <v>0</v>
          </cell>
          <cell r="AE4732">
            <v>0</v>
          </cell>
          <cell r="AF4732">
            <v>0</v>
          </cell>
          <cell r="AG4732">
            <v>43.098597505269119</v>
          </cell>
          <cell r="AH4732">
            <v>0</v>
          </cell>
          <cell r="AI4732">
            <v>-4.1011343999999998E-2</v>
          </cell>
          <cell r="AJ4732">
            <v>-2.6620999999999999E-2</v>
          </cell>
          <cell r="AK4732">
            <v>0</v>
          </cell>
          <cell r="AL4732">
            <v>11</v>
          </cell>
          <cell r="AM4732">
            <v>138.95250000000001</v>
          </cell>
          <cell r="AN4732">
            <v>138.95250000000001</v>
          </cell>
          <cell r="AO4732">
            <v>5.620387655288436</v>
          </cell>
          <cell r="AP4732">
            <v>1.3407112133450028E-2</v>
          </cell>
          <cell r="AQ4732">
            <v>42.3292</v>
          </cell>
          <cell r="AR4732">
            <v>0</v>
          </cell>
          <cell r="AS4732">
            <v>-2.01E-2</v>
          </cell>
          <cell r="AT4732">
            <v>-0.05</v>
          </cell>
          <cell r="AU4732">
            <v>0</v>
          </cell>
        </row>
        <row r="4733">
          <cell r="D4733">
            <v>14.6</v>
          </cell>
          <cell r="E4733">
            <v>0</v>
          </cell>
          <cell r="F4733">
            <v>24.949114722496763</v>
          </cell>
          <cell r="G4733">
            <v>0</v>
          </cell>
          <cell r="H4733">
            <v>42.698999999999998</v>
          </cell>
          <cell r="I4733">
            <v>0</v>
          </cell>
          <cell r="J4733">
            <v>-4.2399999999999998E-3</v>
          </cell>
          <cell r="K4733">
            <v>5.6466779614735882</v>
          </cell>
          <cell r="L4733">
            <v>-5.4500000000000002E-4</v>
          </cell>
          <cell r="M4733">
            <v>-8.9999999999999998E-4</v>
          </cell>
          <cell r="N4733">
            <v>-7.1999999999999998E-3</v>
          </cell>
          <cell r="O4733">
            <v>-8.9999999999999998E-4</v>
          </cell>
          <cell r="P4733">
            <v>0</v>
          </cell>
          <cell r="Q4733">
            <v>0</v>
          </cell>
          <cell r="R4733">
            <v>-5.3E-3</v>
          </cell>
          <cell r="S4733">
            <v>87</v>
          </cell>
          <cell r="T4733">
            <v>0</v>
          </cell>
          <cell r="U4733">
            <v>-6.1699999999999998E-2</v>
          </cell>
          <cell r="V4733">
            <v>-6.1699999999999998E-2</v>
          </cell>
          <cell r="W4733">
            <v>-6.1699999999999998E-2</v>
          </cell>
          <cell r="X4733">
            <v>-6.3600000000000004E-2</v>
          </cell>
          <cell r="Y4733">
            <v>0</v>
          </cell>
          <cell r="Z4733">
            <v>0</v>
          </cell>
          <cell r="AA4733">
            <v>0</v>
          </cell>
          <cell r="AB4733">
            <v>0</v>
          </cell>
          <cell r="AC4733">
            <v>49.559520264459259</v>
          </cell>
          <cell r="AD4733">
            <v>0</v>
          </cell>
          <cell r="AE4733">
            <v>0</v>
          </cell>
          <cell r="AF4733">
            <v>0</v>
          </cell>
          <cell r="AG4733">
            <v>44.357786277003413</v>
          </cell>
          <cell r="AH4733">
            <v>0</v>
          </cell>
          <cell r="AI4733">
            <v>-4.1011343999999998E-2</v>
          </cell>
          <cell r="AJ4733">
            <v>-2.6620999999999999E-2</v>
          </cell>
          <cell r="AK4733">
            <v>0</v>
          </cell>
          <cell r="AL4733">
            <v>11.3</v>
          </cell>
          <cell r="AM4733">
            <v>141.6525</v>
          </cell>
          <cell r="AN4733">
            <v>141.6525</v>
          </cell>
          <cell r="AO4733">
            <v>10.983777390876362</v>
          </cell>
          <cell r="AP4733">
            <v>0</v>
          </cell>
          <cell r="AQ4733">
            <v>42.131399999999999</v>
          </cell>
          <cell r="AR4733">
            <v>0</v>
          </cell>
          <cell r="AS4733">
            <v>-2.01E-2</v>
          </cell>
          <cell r="AT4733">
            <v>-0.05</v>
          </cell>
          <cell r="AU4733">
            <v>0</v>
          </cell>
        </row>
        <row r="4734">
          <cell r="D4734">
            <v>27.5</v>
          </cell>
          <cell r="E4734">
            <v>0</v>
          </cell>
          <cell r="F4734">
            <v>9.7726384891181947E-2</v>
          </cell>
          <cell r="G4734">
            <v>0</v>
          </cell>
          <cell r="H4734">
            <v>67.409000000000006</v>
          </cell>
          <cell r="I4734">
            <v>0</v>
          </cell>
          <cell r="J4734">
            <v>-4.2399999999999998E-3</v>
          </cell>
          <cell r="K4734">
            <v>0</v>
          </cell>
          <cell r="L4734">
            <v>-5.4500000000000002E-4</v>
          </cell>
          <cell r="M4734">
            <v>-8.9999999999999998E-4</v>
          </cell>
          <cell r="N4734">
            <v>-7.1999999999999998E-3</v>
          </cell>
          <cell r="O4734">
            <v>-8.9999999999999998E-4</v>
          </cell>
          <cell r="P4734">
            <v>0</v>
          </cell>
          <cell r="Q4734">
            <v>0</v>
          </cell>
          <cell r="R4734">
            <v>-5.3E-3</v>
          </cell>
          <cell r="S4734">
            <v>95.5</v>
          </cell>
          <cell r="T4734">
            <v>0</v>
          </cell>
          <cell r="U4734">
            <v>-6.1699999999999998E-2</v>
          </cell>
          <cell r="V4734">
            <v>-6.1699999999999998E-2</v>
          </cell>
          <cell r="W4734">
            <v>-6.1699999999999998E-2</v>
          </cell>
          <cell r="X4734">
            <v>-6.3600000000000004E-2</v>
          </cell>
          <cell r="Y4734">
            <v>0</v>
          </cell>
          <cell r="Z4734">
            <v>0</v>
          </cell>
          <cell r="AA4734">
            <v>0</v>
          </cell>
          <cell r="AB4734">
            <v>0</v>
          </cell>
          <cell r="AC4734">
            <v>38.744116157815519</v>
          </cell>
          <cell r="AD4734">
            <v>0</v>
          </cell>
          <cell r="AE4734">
            <v>0</v>
          </cell>
          <cell r="AF4734">
            <v>0</v>
          </cell>
          <cell r="AG4734">
            <v>39.32103119006625</v>
          </cell>
          <cell r="AH4734">
            <v>0</v>
          </cell>
          <cell r="AI4734">
            <v>-4.1011343999999998E-2</v>
          </cell>
          <cell r="AJ4734">
            <v>-2.6620999999999999E-2</v>
          </cell>
          <cell r="AK4734">
            <v>0</v>
          </cell>
          <cell r="AL4734">
            <v>11.5</v>
          </cell>
          <cell r="AM4734">
            <v>143.505</v>
          </cell>
          <cell r="AN4734">
            <v>143.505</v>
          </cell>
          <cell r="AO4734">
            <v>0</v>
          </cell>
          <cell r="AP4734">
            <v>7.5745051665307983E-3</v>
          </cell>
          <cell r="AQ4734">
            <v>40.450099999999999</v>
          </cell>
          <cell r="AR4734">
            <v>0</v>
          </cell>
          <cell r="AS4734">
            <v>-2.01E-2</v>
          </cell>
          <cell r="AT4734">
            <v>-0.05</v>
          </cell>
          <cell r="AU4734">
            <v>0</v>
          </cell>
        </row>
        <row r="4735">
          <cell r="D4735">
            <v>36.799999999999997</v>
          </cell>
          <cell r="E4735">
            <v>0</v>
          </cell>
          <cell r="F4735">
            <v>0.12476385051567515</v>
          </cell>
          <cell r="G4735">
            <v>0</v>
          </cell>
          <cell r="H4735">
            <v>77.561999999999998</v>
          </cell>
          <cell r="I4735">
            <v>0</v>
          </cell>
          <cell r="J4735">
            <v>-4.2399999999999998E-3</v>
          </cell>
          <cell r="K4735">
            <v>0</v>
          </cell>
          <cell r="L4735">
            <v>-5.4500000000000002E-4</v>
          </cell>
          <cell r="M4735">
            <v>-8.9999999999999998E-4</v>
          </cell>
          <cell r="N4735">
            <v>-7.1999999999999998E-3</v>
          </cell>
          <cell r="O4735">
            <v>-8.9999999999999998E-4</v>
          </cell>
          <cell r="P4735">
            <v>0</v>
          </cell>
          <cell r="Q4735">
            <v>0</v>
          </cell>
          <cell r="R4735">
            <v>-5.3E-3</v>
          </cell>
          <cell r="S4735">
            <v>82.1</v>
          </cell>
          <cell r="T4735">
            <v>0</v>
          </cell>
          <cell r="U4735">
            <v>-6.1699999999999998E-2</v>
          </cell>
          <cell r="V4735">
            <v>-6.1699999999999998E-2</v>
          </cell>
          <cell r="W4735">
            <v>-6.1699999999999998E-2</v>
          </cell>
          <cell r="X4735">
            <v>-6.3600000000000004E-2</v>
          </cell>
          <cell r="Y4735">
            <v>0</v>
          </cell>
          <cell r="Z4735">
            <v>0</v>
          </cell>
          <cell r="AA4735">
            <v>0</v>
          </cell>
          <cell r="AB4735">
            <v>0</v>
          </cell>
          <cell r="AC4735">
            <v>37.231242474736618</v>
          </cell>
          <cell r="AD4735">
            <v>0</v>
          </cell>
          <cell r="AE4735">
            <v>0</v>
          </cell>
          <cell r="AF4735">
            <v>0</v>
          </cell>
          <cell r="AG4735">
            <v>37.031597059640269</v>
          </cell>
          <cell r="AH4735">
            <v>0</v>
          </cell>
          <cell r="AI4735">
            <v>-4.1011343999999998E-2</v>
          </cell>
          <cell r="AJ4735">
            <v>-2.6620999999999999E-2</v>
          </cell>
          <cell r="AK4735">
            <v>0</v>
          </cell>
          <cell r="AL4735">
            <v>11.7</v>
          </cell>
          <cell r="AM4735">
            <v>144.35999999999999</v>
          </cell>
          <cell r="AN4735">
            <v>144.35999999999999</v>
          </cell>
          <cell r="AO4735">
            <v>0</v>
          </cell>
          <cell r="AP4735">
            <v>0</v>
          </cell>
          <cell r="AQ4735">
            <v>37.4831</v>
          </cell>
          <cell r="AR4735">
            <v>0</v>
          </cell>
          <cell r="AS4735">
            <v>-2.01E-2</v>
          </cell>
          <cell r="AT4735">
            <v>-0.05</v>
          </cell>
          <cell r="AU4735">
            <v>0</v>
          </cell>
        </row>
        <row r="4736">
          <cell r="D4736">
            <v>20</v>
          </cell>
          <cell r="E4736">
            <v>0</v>
          </cell>
          <cell r="F4736">
            <v>0</v>
          </cell>
          <cell r="G4736">
            <v>0</v>
          </cell>
          <cell r="H4736">
            <v>97.037999999999997</v>
          </cell>
          <cell r="I4736">
            <v>0</v>
          </cell>
          <cell r="J4736">
            <v>-4.2399999999999998E-3</v>
          </cell>
          <cell r="K4736">
            <v>0</v>
          </cell>
          <cell r="L4736">
            <v>-5.4500000000000002E-4</v>
          </cell>
          <cell r="M4736">
            <v>-8.9999999999999998E-4</v>
          </cell>
          <cell r="N4736">
            <v>-7.1999999999999998E-3</v>
          </cell>
          <cell r="O4736">
            <v>-8.9999999999999998E-4</v>
          </cell>
          <cell r="P4736">
            <v>0</v>
          </cell>
          <cell r="Q4736">
            <v>0</v>
          </cell>
          <cell r="R4736">
            <v>-5.3E-3</v>
          </cell>
          <cell r="S4736">
            <v>64.400000000000006</v>
          </cell>
          <cell r="T4736">
            <v>0</v>
          </cell>
          <cell r="U4736">
            <v>-6.1699999999999998E-2</v>
          </cell>
          <cell r="V4736">
            <v>-6.1699999999999998E-2</v>
          </cell>
          <cell r="W4736">
            <v>-6.1699999999999998E-2</v>
          </cell>
          <cell r="X4736">
            <v>-6.3600000000000004E-2</v>
          </cell>
          <cell r="Y4736">
            <v>0</v>
          </cell>
          <cell r="Z4736">
            <v>0</v>
          </cell>
          <cell r="AA4736">
            <v>0</v>
          </cell>
          <cell r="AB4736">
            <v>0</v>
          </cell>
          <cell r="AC4736">
            <v>23.438590571920017</v>
          </cell>
          <cell r="AD4736">
            <v>0</v>
          </cell>
          <cell r="AE4736">
            <v>0</v>
          </cell>
          <cell r="AF4736">
            <v>0</v>
          </cell>
          <cell r="AG4736">
            <v>35.371757315081432</v>
          </cell>
          <cell r="AH4736">
            <v>0</v>
          </cell>
          <cell r="AI4736">
            <v>-4.1011343999999998E-2</v>
          </cell>
          <cell r="AJ4736">
            <v>-2.6620999999999999E-2</v>
          </cell>
          <cell r="AK4736">
            <v>0</v>
          </cell>
          <cell r="AL4736">
            <v>11.8</v>
          </cell>
          <cell r="AM4736">
            <v>122.19</v>
          </cell>
          <cell r="AN4736">
            <v>122.19</v>
          </cell>
          <cell r="AO4736">
            <v>0</v>
          </cell>
          <cell r="AP4736">
            <v>1.4818164619526897E-2</v>
          </cell>
          <cell r="AQ4736">
            <v>31.746900000000004</v>
          </cell>
          <cell r="AR4736">
            <v>0</v>
          </cell>
          <cell r="AS4736">
            <v>-2.01E-2</v>
          </cell>
          <cell r="AT4736">
            <v>-0.05</v>
          </cell>
          <cell r="AU4736">
            <v>0</v>
          </cell>
        </row>
        <row r="4737">
          <cell r="D4737">
            <v>12.2</v>
          </cell>
          <cell r="E4737">
            <v>0</v>
          </cell>
          <cell r="F4737">
            <v>0</v>
          </cell>
          <cell r="G4737">
            <v>0.52548906078936164</v>
          </cell>
          <cell r="H4737">
            <v>97.632000000000005</v>
          </cell>
          <cell r="I4737">
            <v>0</v>
          </cell>
          <cell r="J4737">
            <v>-4.2399999999999998E-3</v>
          </cell>
          <cell r="K4737">
            <v>0</v>
          </cell>
          <cell r="L4737">
            <v>-5.4500000000000002E-4</v>
          </cell>
          <cell r="M4737">
            <v>-8.9999999999999998E-4</v>
          </cell>
          <cell r="N4737">
            <v>-7.1999999999999998E-3</v>
          </cell>
          <cell r="O4737">
            <v>-8.9999999999999998E-4</v>
          </cell>
          <cell r="P4737">
            <v>0</v>
          </cell>
          <cell r="Q4737">
            <v>0</v>
          </cell>
          <cell r="R4737">
            <v>-5.3E-3</v>
          </cell>
          <cell r="S4737">
            <v>73.900000000000006</v>
          </cell>
          <cell r="T4737">
            <v>0</v>
          </cell>
          <cell r="U4737">
            <v>-6.1699999999999998E-2</v>
          </cell>
          <cell r="V4737">
            <v>0.1565</v>
          </cell>
          <cell r="W4737">
            <v>-6.1699999999999998E-2</v>
          </cell>
          <cell r="X4737">
            <v>-6.3600000000000004E-2</v>
          </cell>
          <cell r="Y4737">
            <v>0</v>
          </cell>
          <cell r="Z4737">
            <v>0</v>
          </cell>
          <cell r="AA4737">
            <v>2.9175964999999997</v>
          </cell>
          <cell r="AB4737">
            <v>0</v>
          </cell>
          <cell r="AC4737">
            <v>2.1245940657923028</v>
          </cell>
          <cell r="AD4737">
            <v>0.5679880629141123</v>
          </cell>
          <cell r="AE4737">
            <v>0.83557232541234916</v>
          </cell>
          <cell r="AF4737">
            <v>0</v>
          </cell>
          <cell r="AG4737">
            <v>30.392238081404919</v>
          </cell>
          <cell r="AH4737">
            <v>0.10685999999999998</v>
          </cell>
          <cell r="AI4737">
            <v>-4.1011343999999998E-2</v>
          </cell>
          <cell r="AJ4737">
            <v>-2.6620999999999999E-2</v>
          </cell>
          <cell r="AK4737">
            <v>0</v>
          </cell>
          <cell r="AL4737">
            <v>12</v>
          </cell>
          <cell r="AM4737">
            <v>110.03999999999999</v>
          </cell>
          <cell r="AN4737">
            <v>110.03999999999999</v>
          </cell>
          <cell r="AO4737">
            <v>13.350134629162147</v>
          </cell>
          <cell r="AP4737">
            <v>0.8479475033131223</v>
          </cell>
          <cell r="AQ4737">
            <v>25.417300000000001</v>
          </cell>
          <cell r="AR4737">
            <v>0.62178924999999996</v>
          </cell>
          <cell r="AS4737">
            <v>-2.01E-2</v>
          </cell>
          <cell r="AT4737">
            <v>-0.05</v>
          </cell>
          <cell r="AU4737">
            <v>0.61775310959999996</v>
          </cell>
        </row>
        <row r="4738">
          <cell r="D4738">
            <v>9.6</v>
          </cell>
          <cell r="E4738">
            <v>16.836080597313416</v>
          </cell>
          <cell r="F4738">
            <v>1.2285768645088429E-3</v>
          </cell>
          <cell r="G4738">
            <v>15.372054028598468</v>
          </cell>
          <cell r="H4738">
            <v>97.632000000000005</v>
          </cell>
          <cell r="I4738">
            <v>4.1866909999999997</v>
          </cell>
          <cell r="J4738">
            <v>8.8021619999999992</v>
          </cell>
          <cell r="K4738">
            <v>0</v>
          </cell>
          <cell r="L4738">
            <v>0.337723</v>
          </cell>
          <cell r="M4738">
            <v>5.8227919999999997</v>
          </cell>
          <cell r="N4738">
            <v>34.525633999999997</v>
          </cell>
          <cell r="O4738">
            <v>0.51063899999999995</v>
          </cell>
          <cell r="P4738">
            <v>1.1241345473155102</v>
          </cell>
          <cell r="Q4738">
            <v>0.2386000666835548</v>
          </cell>
          <cell r="R4738">
            <v>7.9004000000000003</v>
          </cell>
          <cell r="S4738">
            <v>66.400000000000006</v>
          </cell>
          <cell r="T4738">
            <v>2.589230621772395</v>
          </cell>
          <cell r="U4738">
            <v>18.177999999999997</v>
          </cell>
          <cell r="V4738">
            <v>22.988999999999997</v>
          </cell>
          <cell r="W4738">
            <v>18.965999999999998</v>
          </cell>
          <cell r="X4738">
            <v>18.249099999999999</v>
          </cell>
          <cell r="Y4738">
            <v>11.966501235918374</v>
          </cell>
          <cell r="Z4738">
            <v>2.9916253089795934</v>
          </cell>
          <cell r="AA4738">
            <v>9.5171375000000005</v>
          </cell>
          <cell r="AB4738">
            <v>11.966501235918374</v>
          </cell>
          <cell r="AC4738">
            <v>0.57886583530423574</v>
          </cell>
          <cell r="AD4738">
            <v>7.0511248707136742</v>
          </cell>
          <cell r="AE4738">
            <v>21.582941855546565</v>
          </cell>
          <cell r="AF4738">
            <v>7.8092612399999997</v>
          </cell>
          <cell r="AG4738">
            <v>30.220530521622972</v>
          </cell>
          <cell r="AH4738">
            <v>10.920250000000001</v>
          </cell>
          <cell r="AI4738">
            <v>8.7070664961403175</v>
          </cell>
          <cell r="AJ4738">
            <v>5.5248999999999997</v>
          </cell>
          <cell r="AK4738">
            <v>22.995906356942104</v>
          </cell>
          <cell r="AL4738">
            <v>11.6</v>
          </cell>
          <cell r="AM4738">
            <v>113.97</v>
          </cell>
          <cell r="AN4738">
            <v>113.97</v>
          </cell>
          <cell r="AO4738">
            <v>54.055711378614546</v>
          </cell>
          <cell r="AP4738">
            <v>41.454118162089685</v>
          </cell>
          <cell r="AQ4738">
            <v>21.659100000000002</v>
          </cell>
          <cell r="AR4738">
            <v>9.5703291050000008</v>
          </cell>
          <cell r="AS4738">
            <v>58.131176000000004</v>
          </cell>
          <cell r="AT4738">
            <v>2.13</v>
          </cell>
          <cell r="AU4738">
            <v>14.777566541099999</v>
          </cell>
        </row>
        <row r="4739">
          <cell r="D4739">
            <v>15.5</v>
          </cell>
          <cell r="E4739">
            <v>93.796426097544568</v>
          </cell>
          <cell r="F4739">
            <v>0.10099499416930456</v>
          </cell>
          <cell r="G4739">
            <v>19.200240345167582</v>
          </cell>
          <cell r="H4739">
            <v>95.822000000000003</v>
          </cell>
          <cell r="I4739">
            <v>40.778225999999997</v>
          </cell>
          <cell r="J4739">
            <v>20.171596999999998</v>
          </cell>
          <cell r="K4739">
            <v>0</v>
          </cell>
          <cell r="L4739">
            <v>1.8128010000000001</v>
          </cell>
          <cell r="M4739">
            <v>9.4479819999999997</v>
          </cell>
          <cell r="N4739">
            <v>119.535524</v>
          </cell>
          <cell r="O4739">
            <v>13.761234999999999</v>
          </cell>
          <cell r="P4739">
            <v>80.984450028415196</v>
          </cell>
          <cell r="Q4739">
            <v>17.232442356495021</v>
          </cell>
          <cell r="R4739">
            <v>42.878999999999998</v>
          </cell>
          <cell r="S4739">
            <v>55.2</v>
          </cell>
          <cell r="T4739">
            <v>29.119848811051266</v>
          </cell>
          <cell r="U4739">
            <v>42.759</v>
          </cell>
          <cell r="V4739">
            <v>46.478000000000002</v>
          </cell>
          <cell r="W4739">
            <v>37.56</v>
          </cell>
          <cell r="X4739">
            <v>37.990099999999998</v>
          </cell>
          <cell r="Y4739">
            <v>59.760865032012184</v>
          </cell>
          <cell r="Z4739">
            <v>14.940216258003046</v>
          </cell>
          <cell r="AA4739">
            <v>14.459981249999998</v>
          </cell>
          <cell r="AB4739">
            <v>59.760865032012184</v>
          </cell>
          <cell r="AC4739">
            <v>2.6197590303160614</v>
          </cell>
          <cell r="AD4739">
            <v>11.518178264284868</v>
          </cell>
          <cell r="AE4739">
            <v>45.072242728751277</v>
          </cell>
          <cell r="AF4739">
            <v>55.958125800000005</v>
          </cell>
          <cell r="AG4739">
            <v>32.395492945527657</v>
          </cell>
          <cell r="AH4739">
            <v>34.857349999999997</v>
          </cell>
          <cell r="AI4739">
            <v>16.987013235007201</v>
          </cell>
          <cell r="AJ4739">
            <v>12.743</v>
          </cell>
          <cell r="AK4739">
            <v>43.993044144791796</v>
          </cell>
          <cell r="AL4739">
            <v>10.9</v>
          </cell>
          <cell r="AM4739">
            <v>140.05500000000001</v>
          </cell>
          <cell r="AN4739">
            <v>140.05500000000001</v>
          </cell>
          <cell r="AO4739">
            <v>28.906467213229174</v>
          </cell>
          <cell r="AP4739">
            <v>102.73456187045346</v>
          </cell>
          <cell r="AQ4739">
            <v>17.604199999999999</v>
          </cell>
          <cell r="AR4739">
            <v>16.153145599999998</v>
          </cell>
          <cell r="AS4739">
            <v>90.934443999999999</v>
          </cell>
          <cell r="AT4739">
            <v>4.2699999999999996</v>
          </cell>
          <cell r="AU4739">
            <v>28.079422974900002</v>
          </cell>
        </row>
        <row r="4740">
          <cell r="D4740">
            <v>7.8</v>
          </cell>
          <cell r="E4740">
            <v>114.8593300403426</v>
          </cell>
          <cell r="F4740">
            <v>0.20136296887268121</v>
          </cell>
          <cell r="G4740">
            <v>86.885038878734079</v>
          </cell>
          <cell r="H4740">
            <v>80.375</v>
          </cell>
          <cell r="I4740">
            <v>50</v>
          </cell>
          <cell r="J4740">
            <v>24.003045999999998</v>
          </cell>
          <cell r="K4740">
            <v>1.7681348583525929</v>
          </cell>
          <cell r="L4740">
            <v>3.439422</v>
          </cell>
          <cell r="M4740">
            <v>16.965755000000001</v>
          </cell>
          <cell r="N4740">
            <v>146.232641</v>
          </cell>
          <cell r="O4740">
            <v>19.726420000000001</v>
          </cell>
          <cell r="P4740">
            <v>232.65003960000001</v>
          </cell>
          <cell r="Q4740">
            <v>49.5</v>
          </cell>
          <cell r="R4740">
            <v>49.686999999999998</v>
          </cell>
          <cell r="S4740">
            <v>53.3</v>
          </cell>
          <cell r="T4740">
            <v>46.59087747434625</v>
          </cell>
          <cell r="U4740">
            <v>48.569000000000003</v>
          </cell>
          <cell r="V4740">
            <v>49.308</v>
          </cell>
          <cell r="W4740">
            <v>41.934000000000005</v>
          </cell>
          <cell r="X4740">
            <v>43.020099999999999</v>
          </cell>
          <cell r="Y4740">
            <v>76.064693934104781</v>
          </cell>
          <cell r="Z4740">
            <v>19.016173483526195</v>
          </cell>
          <cell r="AA4740">
            <v>18.753718750000001</v>
          </cell>
          <cell r="AB4740">
            <v>76.064693934104781</v>
          </cell>
          <cell r="AC4740">
            <v>5.1730267146850135</v>
          </cell>
          <cell r="AD4740">
            <v>32.627538790603651</v>
          </cell>
          <cell r="AE4740">
            <v>50</v>
          </cell>
          <cell r="AF4740">
            <v>72.16844153333335</v>
          </cell>
          <cell r="AG4740">
            <v>22.608162037956578</v>
          </cell>
          <cell r="AH4740">
            <v>43.571499999999993</v>
          </cell>
          <cell r="AI4740">
            <v>19.117561911164639</v>
          </cell>
          <cell r="AJ4740">
            <v>10.718999999999999</v>
          </cell>
          <cell r="AK4740">
            <v>48.0608</v>
          </cell>
          <cell r="AL4740">
            <v>10.4</v>
          </cell>
          <cell r="AM4740">
            <v>136.66499999999999</v>
          </cell>
          <cell r="AN4740">
            <v>136.66499999999999</v>
          </cell>
          <cell r="AO4740">
            <v>62.819288237139915</v>
          </cell>
          <cell r="AP4740">
            <v>127.32557668290801</v>
          </cell>
          <cell r="AQ4740">
            <v>15.725100000000001</v>
          </cell>
          <cell r="AR4740">
            <v>19.960830720000001</v>
          </cell>
          <cell r="AS4740">
            <v>99.582043999999996</v>
          </cell>
          <cell r="AT4740">
            <v>22.67</v>
          </cell>
          <cell r="AU4740">
            <v>36.1074485376</v>
          </cell>
        </row>
        <row r="4741">
          <cell r="D4741">
            <v>34.299999999999997</v>
          </cell>
          <cell r="E4741">
            <v>114.8593300403426</v>
          </cell>
          <cell r="F4741">
            <v>0.20678217302789367</v>
          </cell>
          <cell r="G4741">
            <v>83.540945819163809</v>
          </cell>
          <cell r="H4741">
            <v>55.756</v>
          </cell>
          <cell r="I4741">
            <v>50</v>
          </cell>
          <cell r="J4741">
            <v>27.332151999999997</v>
          </cell>
          <cell r="K4741">
            <v>10.59637660174093</v>
          </cell>
          <cell r="L4741">
            <v>5.5640640000000001</v>
          </cell>
          <cell r="M4741">
            <v>19.185932999999999</v>
          </cell>
          <cell r="N4741">
            <v>150</v>
          </cell>
          <cell r="O4741">
            <v>19.818225000000002</v>
          </cell>
          <cell r="P4741">
            <v>232.65003960000001</v>
          </cell>
          <cell r="Q4741">
            <v>49.5</v>
          </cell>
          <cell r="R4741">
            <v>49.686999999999998</v>
          </cell>
          <cell r="S4741">
            <v>49.2</v>
          </cell>
          <cell r="T4741">
            <v>61.560603830307279</v>
          </cell>
          <cell r="U4741">
            <v>49.308</v>
          </cell>
          <cell r="V4741">
            <v>49.308</v>
          </cell>
          <cell r="W4741">
            <v>45.582000000000001</v>
          </cell>
          <cell r="X4741">
            <v>44.753099999999996</v>
          </cell>
          <cell r="Y4741">
            <v>80</v>
          </cell>
          <cell r="Z4741">
            <v>20</v>
          </cell>
          <cell r="AA4741">
            <v>20.394318750000004</v>
          </cell>
          <cell r="AB4741">
            <v>80</v>
          </cell>
          <cell r="AC4741">
            <v>21.41647140399914</v>
          </cell>
          <cell r="AD4741">
            <v>37.353216971093623</v>
          </cell>
          <cell r="AE4741">
            <v>50</v>
          </cell>
          <cell r="AF4741">
            <v>53.492657666666666</v>
          </cell>
          <cell r="AG4741">
            <v>16.369454032545775</v>
          </cell>
          <cell r="AH4741">
            <v>47.245799999999996</v>
          </cell>
          <cell r="AI4741">
            <v>20.651961596111999</v>
          </cell>
          <cell r="AJ4741">
            <v>13.398</v>
          </cell>
          <cell r="AK4741">
            <v>48.0608</v>
          </cell>
          <cell r="AL4741">
            <v>9.9</v>
          </cell>
          <cell r="AM4741">
            <v>79.822500000000005</v>
          </cell>
          <cell r="AN4741">
            <v>79.822500000000005</v>
          </cell>
          <cell r="AO4741">
            <v>16.465838326238412</v>
          </cell>
          <cell r="AP4741">
            <v>133.17725022274186</v>
          </cell>
          <cell r="AQ4741">
            <v>14.1427</v>
          </cell>
          <cell r="AR4741">
            <v>24.439228310000001</v>
          </cell>
          <cell r="AS4741">
            <v>99.582086000000004</v>
          </cell>
          <cell r="AT4741">
            <v>32.36</v>
          </cell>
          <cell r="AU4741">
            <v>33.6894212853</v>
          </cell>
        </row>
        <row r="4742">
          <cell r="D4742">
            <v>17.2</v>
          </cell>
          <cell r="E4742">
            <v>113.94504977322146</v>
          </cell>
          <cell r="F4742">
            <v>15.140171235874254</v>
          </cell>
          <cell r="G4742">
            <v>88.472674877928654</v>
          </cell>
          <cell r="H4742">
            <v>72.061000000000007</v>
          </cell>
          <cell r="I4742">
            <v>50</v>
          </cell>
          <cell r="J4742">
            <v>28.640148</v>
          </cell>
          <cell r="K4742">
            <v>19.235060225568137</v>
          </cell>
          <cell r="L4742">
            <v>9.1515599999999999</v>
          </cell>
          <cell r="M4742">
            <v>19.799188999999998</v>
          </cell>
          <cell r="N4742">
            <v>150</v>
          </cell>
          <cell r="O4742">
            <v>19.654890000000002</v>
          </cell>
          <cell r="P4742">
            <v>232.65003960000001</v>
          </cell>
          <cell r="Q4742">
            <v>49.5</v>
          </cell>
          <cell r="R4742">
            <v>49.686999999999998</v>
          </cell>
          <cell r="S4742">
            <v>46.7</v>
          </cell>
          <cell r="T4742">
            <v>82.01702585914785</v>
          </cell>
          <cell r="U4742">
            <v>49.308</v>
          </cell>
          <cell r="V4742">
            <v>49.308</v>
          </cell>
          <cell r="W4742">
            <v>45.955000000000005</v>
          </cell>
          <cell r="X4742">
            <v>45.445099999999996</v>
          </cell>
          <cell r="Y4742">
            <v>79.220518285520271</v>
          </cell>
          <cell r="Z4742">
            <v>19.805129571380068</v>
          </cell>
          <cell r="AA4742">
            <v>19.9025125</v>
          </cell>
          <cell r="AB4742">
            <v>79.220518285520271</v>
          </cell>
          <cell r="AC4742">
            <v>25.549886368522898</v>
          </cell>
          <cell r="AD4742">
            <v>21.276705153552676</v>
          </cell>
          <cell r="AE4742">
            <v>50</v>
          </cell>
          <cell r="AF4742">
            <v>87.128411400000033</v>
          </cell>
          <cell r="AG4742">
            <v>12.191236744518358</v>
          </cell>
          <cell r="AH4742">
            <v>48.031300000000002</v>
          </cell>
          <cell r="AI4742">
            <v>19.798170455836079</v>
          </cell>
          <cell r="AJ4742">
            <v>13.353999999999999</v>
          </cell>
          <cell r="AK4742">
            <v>48.0608</v>
          </cell>
          <cell r="AL4742">
            <v>9.6</v>
          </cell>
          <cell r="AM4742">
            <v>71.775000000000006</v>
          </cell>
          <cell r="AN4742">
            <v>71.775000000000006</v>
          </cell>
          <cell r="AO4742">
            <v>4.0406968000136461</v>
          </cell>
          <cell r="AP4742">
            <v>137.4227881885285</v>
          </cell>
          <cell r="AQ4742">
            <v>14.439399999999999</v>
          </cell>
          <cell r="AR4742">
            <v>27.26489059</v>
          </cell>
          <cell r="AS4742">
            <v>99.58211</v>
          </cell>
          <cell r="AT4742">
            <v>30.88</v>
          </cell>
          <cell r="AU4742">
            <v>17.704221588900001</v>
          </cell>
        </row>
        <row r="4743">
          <cell r="D4743">
            <v>5.7</v>
          </cell>
          <cell r="E4743">
            <v>113.03306669270113</v>
          </cell>
          <cell r="F4743">
            <v>13.830714904288227</v>
          </cell>
          <cell r="G4743">
            <v>60.838976640112094</v>
          </cell>
          <cell r="H4743">
            <v>72.555000000000007</v>
          </cell>
          <cell r="I4743">
            <v>50</v>
          </cell>
          <cell r="J4743">
            <v>27.948739999999997</v>
          </cell>
          <cell r="K4743">
            <v>47.347290920880987</v>
          </cell>
          <cell r="L4743">
            <v>19.249555999999998</v>
          </cell>
          <cell r="M4743">
            <v>19.609635999999998</v>
          </cell>
          <cell r="N4743">
            <v>150</v>
          </cell>
          <cell r="O4743">
            <v>19.495191999999999</v>
          </cell>
          <cell r="P4743">
            <v>232.65003960000001</v>
          </cell>
          <cell r="Q4743">
            <v>49.5</v>
          </cell>
          <cell r="R4743">
            <v>49.686999999999998</v>
          </cell>
          <cell r="S4743">
            <v>53.2</v>
          </cell>
          <cell r="T4743">
            <v>91.897585520273083</v>
          </cell>
          <cell r="U4743">
            <v>49.308</v>
          </cell>
          <cell r="V4743">
            <v>49.308</v>
          </cell>
          <cell r="W4743">
            <v>45.663000000000004</v>
          </cell>
          <cell r="X4743">
            <v>46.079099999999997</v>
          </cell>
          <cell r="Y4743">
            <v>78.189088860071095</v>
          </cell>
          <cell r="Z4743">
            <v>19.547272215017774</v>
          </cell>
          <cell r="AA4743">
            <v>21.391987499999999</v>
          </cell>
          <cell r="AB4743">
            <v>78.189088860071095</v>
          </cell>
          <cell r="AC4743">
            <v>31.760178079982801</v>
          </cell>
          <cell r="AD4743">
            <v>28.633996112297428</v>
          </cell>
          <cell r="AE4743">
            <v>50</v>
          </cell>
          <cell r="AF4743">
            <v>86.698951400000027</v>
          </cell>
          <cell r="AG4743">
            <v>14.480670874944339</v>
          </cell>
          <cell r="AH4743">
            <v>47.999449999999996</v>
          </cell>
          <cell r="AI4743">
            <v>20.227138773700318</v>
          </cell>
          <cell r="AJ4743">
            <v>14.363</v>
          </cell>
          <cell r="AK4743">
            <v>48.0608</v>
          </cell>
          <cell r="AL4743">
            <v>9.3000000000000007</v>
          </cell>
          <cell r="AM4743">
            <v>61.769999999999996</v>
          </cell>
          <cell r="AN4743">
            <v>61.769999999999996</v>
          </cell>
          <cell r="AO4743">
            <v>0</v>
          </cell>
          <cell r="AP4743">
            <v>143.0638141469276</v>
          </cell>
          <cell r="AQ4743">
            <v>15.230600000000001</v>
          </cell>
          <cell r="AR4743">
            <v>28.703503959999999</v>
          </cell>
          <cell r="AS4743">
            <v>99.58211</v>
          </cell>
          <cell r="AT4743">
            <v>37.270000000000003</v>
          </cell>
          <cell r="AU4743">
            <v>9.5122664603999993</v>
          </cell>
        </row>
        <row r="4744">
          <cell r="D4744">
            <v>2.8</v>
          </cell>
          <cell r="E4744">
            <v>112.57592655914057</v>
          </cell>
          <cell r="F4744">
            <v>43.172236832285897</v>
          </cell>
          <cell r="G4744">
            <v>32.23359263100901</v>
          </cell>
          <cell r="H4744">
            <v>69.453999999999994</v>
          </cell>
          <cell r="I4744">
            <v>50</v>
          </cell>
          <cell r="J4744">
            <v>28.195342</v>
          </cell>
          <cell r="K4744">
            <v>43.00535964496801</v>
          </cell>
          <cell r="L4744">
            <v>16.673328000000001</v>
          </cell>
          <cell r="M4744">
            <v>19.947130000000001</v>
          </cell>
          <cell r="N4744">
            <v>147.942511</v>
          </cell>
          <cell r="O4744">
            <v>19.375069</v>
          </cell>
          <cell r="P4744">
            <v>232.65003960000001</v>
          </cell>
          <cell r="Q4744">
            <v>49.5</v>
          </cell>
          <cell r="R4744">
            <v>49.686999999999998</v>
          </cell>
          <cell r="S4744">
            <v>43.5</v>
          </cell>
          <cell r="T4744">
            <v>96.937198644557569</v>
          </cell>
          <cell r="U4744">
            <v>49.218000000000004</v>
          </cell>
          <cell r="V4744">
            <v>49.308</v>
          </cell>
          <cell r="W4744">
            <v>44.49</v>
          </cell>
          <cell r="X4744">
            <v>46.208099999999995</v>
          </cell>
          <cell r="Y4744">
            <v>76.952645452932074</v>
          </cell>
          <cell r="Z4744">
            <v>19.238161363233019</v>
          </cell>
          <cell r="AA4744">
            <v>20.7228125</v>
          </cell>
          <cell r="AB4744">
            <v>76.952645452932074</v>
          </cell>
          <cell r="AC4744">
            <v>34.297018490647176</v>
          </cell>
          <cell r="AD4744">
            <v>20.108196761399174</v>
          </cell>
          <cell r="AE4744">
            <v>48.541617817085154</v>
          </cell>
          <cell r="AF4744">
            <v>78.097117133333327</v>
          </cell>
          <cell r="AG4744">
            <v>16.254982326024479</v>
          </cell>
          <cell r="AH4744">
            <v>47.491000000000007</v>
          </cell>
          <cell r="AI4744">
            <v>19.497743961862319</v>
          </cell>
          <cell r="AJ4744">
            <v>14.157</v>
          </cell>
          <cell r="AK4744">
            <v>48.0608</v>
          </cell>
          <cell r="AL4744">
            <v>9.1</v>
          </cell>
          <cell r="AM4744">
            <v>89.662499999999994</v>
          </cell>
          <cell r="AN4744">
            <v>89.662499999999994</v>
          </cell>
          <cell r="AO4744">
            <v>0</v>
          </cell>
          <cell r="AP4744">
            <v>139.61192806035842</v>
          </cell>
          <cell r="AQ4744">
            <v>15.725100000000001</v>
          </cell>
          <cell r="AR4744">
            <v>28.547588279999999</v>
          </cell>
          <cell r="AS4744">
            <v>99.582100999999994</v>
          </cell>
          <cell r="AT4744">
            <v>37.950000000000003</v>
          </cell>
          <cell r="AU4744">
            <v>16.059068853300001</v>
          </cell>
        </row>
        <row r="4745">
          <cell r="D4745">
            <v>10.7</v>
          </cell>
          <cell r="E4745">
            <v>111.66394347862027</v>
          </cell>
          <cell r="F4745">
            <v>45.496133399116545</v>
          </cell>
          <cell r="G4745">
            <v>82.473179963584556</v>
          </cell>
          <cell r="H4745">
            <v>18.385000000000002</v>
          </cell>
          <cell r="I4745">
            <v>50</v>
          </cell>
          <cell r="J4745">
            <v>28.294816999999998</v>
          </cell>
          <cell r="K4745">
            <v>33.135444466769272</v>
          </cell>
          <cell r="L4745">
            <v>13.224341000000001</v>
          </cell>
          <cell r="M4745">
            <v>19.947130999999999</v>
          </cell>
          <cell r="N4745">
            <v>147.40382199999999</v>
          </cell>
          <cell r="O4745">
            <v>19.375240000000002</v>
          </cell>
          <cell r="P4745">
            <v>232.65003960000001</v>
          </cell>
          <cell r="Q4745">
            <v>49.5</v>
          </cell>
          <cell r="R4745">
            <v>49.686999999999998</v>
          </cell>
          <cell r="S4745">
            <v>43.3</v>
          </cell>
          <cell r="T4745">
            <v>96.3549039672248</v>
          </cell>
          <cell r="U4745">
            <v>49.105000000000004</v>
          </cell>
          <cell r="V4745">
            <v>49.308</v>
          </cell>
          <cell r="W4745">
            <v>44.707000000000001</v>
          </cell>
          <cell r="X4745">
            <v>46.813099999999999</v>
          </cell>
          <cell r="Y4745">
            <v>76.129033205724198</v>
          </cell>
          <cell r="Z4745">
            <v>19.03225830143105</v>
          </cell>
          <cell r="AA4745">
            <v>20.241487499999998</v>
          </cell>
          <cell r="AB4745">
            <v>76.129033205724198</v>
          </cell>
          <cell r="AC4745">
            <v>43.182609062567195</v>
          </cell>
          <cell r="AD4745">
            <v>26.422833344405699</v>
          </cell>
          <cell r="AE4745">
            <v>47.53186545112829</v>
          </cell>
          <cell r="AF4745">
            <v>84.843736733333344</v>
          </cell>
          <cell r="AG4745">
            <v>30.563945641186869</v>
          </cell>
          <cell r="AH4745">
            <v>47.271999999999998</v>
          </cell>
          <cell r="AI4745">
            <v>19.925815531184639</v>
          </cell>
          <cell r="AJ4745">
            <v>14.073</v>
          </cell>
          <cell r="AK4745">
            <v>48.0608</v>
          </cell>
          <cell r="AL4745">
            <v>8.9</v>
          </cell>
          <cell r="AM4745">
            <v>97.814999999999998</v>
          </cell>
          <cell r="AN4745">
            <v>97.814999999999998</v>
          </cell>
          <cell r="AO4745">
            <v>0</v>
          </cell>
          <cell r="AP4745">
            <v>136.77078479435852</v>
          </cell>
          <cell r="AQ4745">
            <v>16.813000000000002</v>
          </cell>
          <cell r="AR4745">
            <v>27.111829440000001</v>
          </cell>
          <cell r="AS4745">
            <v>99.582104000000001</v>
          </cell>
          <cell r="AT4745">
            <v>37.65</v>
          </cell>
          <cell r="AU4745">
            <v>11.308257566099998</v>
          </cell>
        </row>
        <row r="4746">
          <cell r="D4746">
            <v>12.1</v>
          </cell>
          <cell r="E4746">
            <v>111.2068033450597</v>
          </cell>
          <cell r="F4746">
            <v>75.202163300336139</v>
          </cell>
          <cell r="G4746">
            <v>90.944270837922616</v>
          </cell>
          <cell r="H4746">
            <v>19.890999999999998</v>
          </cell>
          <cell r="I4746">
            <v>46.841535999999998</v>
          </cell>
          <cell r="J4746">
            <v>26.692093</v>
          </cell>
          <cell r="K4746">
            <v>38.148362291722414</v>
          </cell>
          <cell r="L4746">
            <v>4.6085770000000004</v>
          </cell>
          <cell r="M4746">
            <v>19.947118</v>
          </cell>
          <cell r="N4746">
            <v>135.78821300000001</v>
          </cell>
          <cell r="O4746">
            <v>19.818258</v>
          </cell>
          <cell r="P4746">
            <v>232.65003960000001</v>
          </cell>
          <cell r="Q4746">
            <v>49.5</v>
          </cell>
          <cell r="R4746">
            <v>46.774999999999999</v>
          </cell>
          <cell r="S4746">
            <v>45</v>
          </cell>
          <cell r="T4746">
            <v>97.295327738001845</v>
          </cell>
          <cell r="U4746">
            <v>49.308</v>
          </cell>
          <cell r="V4746">
            <v>49.308</v>
          </cell>
          <cell r="W4746">
            <v>45.513000000000005</v>
          </cell>
          <cell r="X4746">
            <v>48.094099999999997</v>
          </cell>
          <cell r="Y4746">
            <v>75.795623422103176</v>
          </cell>
          <cell r="Z4746">
            <v>18.948905855525794</v>
          </cell>
          <cell r="AA4746">
            <v>20.99175</v>
          </cell>
          <cell r="AB4746">
            <v>75.795623422103176</v>
          </cell>
          <cell r="AC4746">
            <v>46.698827886476032</v>
          </cell>
          <cell r="AD4746">
            <v>31.237152892154771</v>
          </cell>
          <cell r="AE4746">
            <v>48.817830271463237</v>
          </cell>
          <cell r="AF4746">
            <v>85.432898066666681</v>
          </cell>
          <cell r="AG4746">
            <v>41.953880440056132</v>
          </cell>
          <cell r="AH4746">
            <v>47.422700000000006</v>
          </cell>
          <cell r="AI4746">
            <v>20.10533043008952</v>
          </cell>
          <cell r="AJ4746">
            <v>14.64</v>
          </cell>
          <cell r="AK4746">
            <v>48.0608</v>
          </cell>
          <cell r="AL4746">
            <v>8.6999999999999993</v>
          </cell>
          <cell r="AM4746">
            <v>110.66250000000001</v>
          </cell>
          <cell r="AN4746">
            <v>110.66250000000001</v>
          </cell>
          <cell r="AO4746">
            <v>0</v>
          </cell>
          <cell r="AP4746">
            <v>138.7660788867363</v>
          </cell>
          <cell r="AQ4746">
            <v>18.6921</v>
          </cell>
          <cell r="AR4746">
            <v>26.124193380000001</v>
          </cell>
          <cell r="AS4746">
            <v>99.582121000000001</v>
          </cell>
          <cell r="AT4746">
            <v>25.98</v>
          </cell>
          <cell r="AU4746">
            <v>32.377418261099997</v>
          </cell>
        </row>
        <row r="4747">
          <cell r="D4747">
            <v>11.5</v>
          </cell>
          <cell r="E4747">
            <v>110.74966321149913</v>
          </cell>
          <cell r="F4747">
            <v>45.191676819664131</v>
          </cell>
          <cell r="G4747">
            <v>71.158292258907466</v>
          </cell>
          <cell r="H4747">
            <v>26.117000000000001</v>
          </cell>
          <cell r="I4747">
            <v>13.123374999999999</v>
          </cell>
          <cell r="J4747">
            <v>23.520426999999998</v>
          </cell>
          <cell r="K4747">
            <v>43.623969669486037</v>
          </cell>
          <cell r="L4747">
            <v>4.997484</v>
          </cell>
          <cell r="M4747">
            <v>19.947109999999999</v>
          </cell>
          <cell r="N4747">
            <v>85.375630000000001</v>
          </cell>
          <cell r="O4747">
            <v>19.510916000000002</v>
          </cell>
          <cell r="P4747">
            <v>232.24427927034699</v>
          </cell>
          <cell r="Q4747">
            <v>49.5</v>
          </cell>
          <cell r="R4747">
            <v>33.682000000000002</v>
          </cell>
          <cell r="S4747">
            <v>44.5</v>
          </cell>
          <cell r="T4747">
            <v>97.603627635823131</v>
          </cell>
          <cell r="U4747">
            <v>49.308</v>
          </cell>
          <cell r="V4747">
            <v>49.308</v>
          </cell>
          <cell r="W4747">
            <v>47.56</v>
          </cell>
          <cell r="X4747">
            <v>48.915099999999995</v>
          </cell>
          <cell r="Y4747">
            <v>78.10531178981131</v>
          </cell>
          <cell r="Z4747">
            <v>19.526327947452828</v>
          </cell>
          <cell r="AA4747">
            <v>20.5300875</v>
          </cell>
          <cell r="AB4747">
            <v>78.10531178981131</v>
          </cell>
          <cell r="AC4747">
            <v>63.225447484411951</v>
          </cell>
          <cell r="AD4747">
            <v>40.587297522815383</v>
          </cell>
          <cell r="AE4747">
            <v>48.881119291736773</v>
          </cell>
          <cell r="AF4747">
            <v>77.392303666666663</v>
          </cell>
          <cell r="AG4747">
            <v>45.044616516131207</v>
          </cell>
          <cell r="AH4747">
            <v>47.55585</v>
          </cell>
          <cell r="AI4747">
            <v>20.473453572762963</v>
          </cell>
          <cell r="AJ4747">
            <v>12.972</v>
          </cell>
          <cell r="AK4747">
            <v>48.0608</v>
          </cell>
          <cell r="AL4747">
            <v>8.6999999999999993</v>
          </cell>
          <cell r="AM4747">
            <v>128.97</v>
          </cell>
          <cell r="AN4747">
            <v>128.97</v>
          </cell>
          <cell r="AO4747">
            <v>0</v>
          </cell>
          <cell r="AP4747">
            <v>141.43365147480677</v>
          </cell>
          <cell r="AQ4747">
            <v>22.648100000000003</v>
          </cell>
          <cell r="AR4747">
            <v>24.74497929</v>
          </cell>
          <cell r="AS4747">
            <v>99.582136000000006</v>
          </cell>
          <cell r="AT4747">
            <v>9.67</v>
          </cell>
          <cell r="AU4747">
            <v>24.986460638700002</v>
          </cell>
        </row>
        <row r="4748">
          <cell r="D4748">
            <v>10.8</v>
          </cell>
          <cell r="E4748">
            <v>110.74966321149913</v>
          </cell>
          <cell r="F4748">
            <v>90.038431018587985</v>
          </cell>
          <cell r="G4748">
            <v>97.445296509998286</v>
          </cell>
          <cell r="H4748">
            <v>23.015999999999998</v>
          </cell>
          <cell r="I4748">
            <v>19.354911999999999</v>
          </cell>
          <cell r="J4748">
            <v>20.257731</v>
          </cell>
          <cell r="K4748">
            <v>47.371208721016117</v>
          </cell>
          <cell r="L4748">
            <v>8.6195319999999995</v>
          </cell>
          <cell r="M4748">
            <v>18.760632000000001</v>
          </cell>
          <cell r="N4748">
            <v>68.222408999999999</v>
          </cell>
          <cell r="O4748">
            <v>19.690476</v>
          </cell>
          <cell r="P4748">
            <v>232.24427927034699</v>
          </cell>
          <cell r="Q4748">
            <v>49.5</v>
          </cell>
          <cell r="R4748">
            <v>24.687000000000001</v>
          </cell>
          <cell r="S4748">
            <v>36.299999999999997</v>
          </cell>
          <cell r="T4748">
            <v>96.738005880806568</v>
          </cell>
          <cell r="U4748">
            <v>49.308</v>
          </cell>
          <cell r="V4748">
            <v>49.308</v>
          </cell>
          <cell r="W4748">
            <v>47.886000000000003</v>
          </cell>
          <cell r="X4748">
            <v>49.321099999999994</v>
          </cell>
          <cell r="Y4748">
            <v>78.675143146004345</v>
          </cell>
          <cell r="Z4748">
            <v>19.668785786501086</v>
          </cell>
          <cell r="AA4748">
            <v>20.564131249999999</v>
          </cell>
          <cell r="AB4748">
            <v>78.675143146004345</v>
          </cell>
          <cell r="AC4748">
            <v>55.772940980434321</v>
          </cell>
          <cell r="AD4748">
            <v>19.448677143203536</v>
          </cell>
          <cell r="AE4748">
            <v>48.832898705358822</v>
          </cell>
          <cell r="AF4748">
            <v>44.247841666666666</v>
          </cell>
          <cell r="AG4748">
            <v>50.25307916285032</v>
          </cell>
          <cell r="AH4748">
            <v>45.948999999999998</v>
          </cell>
          <cell r="AI4748">
            <v>20.3281488441108</v>
          </cell>
          <cell r="AJ4748">
            <v>13.425000000000001</v>
          </cell>
          <cell r="AK4748">
            <v>48.0608</v>
          </cell>
          <cell r="AL4748">
            <v>8.8000000000000007</v>
          </cell>
          <cell r="AM4748">
            <v>138.5625</v>
          </cell>
          <cell r="AN4748">
            <v>138.5625</v>
          </cell>
          <cell r="AO4748">
            <v>5.6660434603541798</v>
          </cell>
          <cell r="AP4748">
            <v>130.47790258556995</v>
          </cell>
          <cell r="AQ4748">
            <v>31.252400000000002</v>
          </cell>
          <cell r="AR4748">
            <v>24.375982329999999</v>
          </cell>
          <cell r="AS4748">
            <v>99.582139999999995</v>
          </cell>
          <cell r="AT4748">
            <v>28.85</v>
          </cell>
          <cell r="AU4748">
            <v>27.444614165099996</v>
          </cell>
        </row>
        <row r="4749">
          <cell r="D4749">
            <v>14.4</v>
          </cell>
          <cell r="E4749">
            <v>101.04634700969099</v>
          </cell>
          <cell r="F4749">
            <v>102.79535779448885</v>
          </cell>
          <cell r="G4749">
            <v>74.530470083355951</v>
          </cell>
          <cell r="H4749">
            <v>37.223999999999997</v>
          </cell>
          <cell r="I4749">
            <v>42.788957000000003</v>
          </cell>
          <cell r="J4749">
            <v>15.256259999999999</v>
          </cell>
          <cell r="K4749">
            <v>61.821590657224803</v>
          </cell>
          <cell r="L4749">
            <v>6.7696779999999999</v>
          </cell>
          <cell r="M4749">
            <v>11.274628999999999</v>
          </cell>
          <cell r="N4749">
            <v>130.530744</v>
          </cell>
          <cell r="O4749">
            <v>19.007956</v>
          </cell>
          <cell r="P4749">
            <v>232.65003960000001</v>
          </cell>
          <cell r="Q4749">
            <v>49.5</v>
          </cell>
          <cell r="R4749">
            <v>42.734000000000002</v>
          </cell>
          <cell r="S4749">
            <v>38.9</v>
          </cell>
          <cell r="T4749">
            <v>43.822173466409602</v>
          </cell>
          <cell r="U4749">
            <v>48.606999999999999</v>
          </cell>
          <cell r="V4749">
            <v>49.308</v>
          </cell>
          <cell r="W4749">
            <v>46.265000000000001</v>
          </cell>
          <cell r="X4749">
            <v>47.814099999999996</v>
          </cell>
          <cell r="Y4749">
            <v>78.394624719558436</v>
          </cell>
          <cell r="Z4749">
            <v>19.598656179889609</v>
          </cell>
          <cell r="AA4749">
            <v>17.88531875</v>
          </cell>
          <cell r="AB4749">
            <v>78.394624719558436</v>
          </cell>
          <cell r="AC4749">
            <v>36.526434207697271</v>
          </cell>
          <cell r="AD4749">
            <v>29.058543108060025</v>
          </cell>
          <cell r="AE4749">
            <v>46.648463956710643</v>
          </cell>
          <cell r="AF4749">
            <v>10.406377906666666</v>
          </cell>
          <cell r="AG4749">
            <v>60.555532749767245</v>
          </cell>
          <cell r="AH4749">
            <v>37.919000000000004</v>
          </cell>
          <cell r="AI4749">
            <v>18.971643617720638</v>
          </cell>
          <cell r="AJ4749">
            <v>12.443</v>
          </cell>
          <cell r="AK4749">
            <v>48.0608</v>
          </cell>
          <cell r="AL4749">
            <v>8.9</v>
          </cell>
          <cell r="AM4749">
            <v>140.77499999999998</v>
          </cell>
          <cell r="AN4749">
            <v>140.77499999999998</v>
          </cell>
          <cell r="AO4749">
            <v>5.1957886681770002</v>
          </cell>
          <cell r="AP4749">
            <v>127.7917875819805</v>
          </cell>
          <cell r="AQ4749">
            <v>36.593000000000004</v>
          </cell>
          <cell r="AR4749">
            <v>18.956512549999999</v>
          </cell>
          <cell r="AS4749">
            <v>99.582106999999993</v>
          </cell>
          <cell r="AT4749">
            <v>36.47</v>
          </cell>
          <cell r="AU4749">
            <v>31.9198242726</v>
          </cell>
        </row>
        <row r="4750">
          <cell r="D4750">
            <v>36.799999999999997</v>
          </cell>
          <cell r="E4750">
            <v>47.269208684802592</v>
          </cell>
          <cell r="F4750">
            <v>102.83152568496243</v>
          </cell>
          <cell r="G4750">
            <v>50.585337296512449</v>
          </cell>
          <cell r="H4750">
            <v>64.974999999999994</v>
          </cell>
          <cell r="I4750">
            <v>11.27572</v>
          </cell>
          <cell r="J4750">
            <v>11.607666</v>
          </cell>
          <cell r="K4750">
            <v>54.984908422320409</v>
          </cell>
          <cell r="L4750">
            <v>3.9140380000000001</v>
          </cell>
          <cell r="M4750">
            <v>1.6855020000000001</v>
          </cell>
          <cell r="N4750">
            <v>106.736707</v>
          </cell>
          <cell r="O4750">
            <v>16.339538000000001</v>
          </cell>
          <cell r="P4750">
            <v>232.65003960000001</v>
          </cell>
          <cell r="Q4750">
            <v>49.5</v>
          </cell>
          <cell r="R4750">
            <v>31.154</v>
          </cell>
          <cell r="S4750">
            <v>40.1</v>
          </cell>
          <cell r="T4750">
            <v>7.1026602418817468</v>
          </cell>
          <cell r="U4750">
            <v>42.706000000000003</v>
          </cell>
          <cell r="V4750">
            <v>43.532000000000004</v>
          </cell>
          <cell r="W4750">
            <v>40.28</v>
          </cell>
          <cell r="X4750">
            <v>41.004099999999994</v>
          </cell>
          <cell r="Y4750">
            <v>69.145808850295822</v>
          </cell>
          <cell r="Z4750">
            <v>17.286452212573955</v>
          </cell>
          <cell r="AA4750">
            <v>9.3000375000000002</v>
          </cell>
          <cell r="AB4750">
            <v>69.145808850295822</v>
          </cell>
          <cell r="AC4750">
            <v>90.333578101483539</v>
          </cell>
          <cell r="AD4750">
            <v>35.183969809521038</v>
          </cell>
          <cell r="AE4750">
            <v>37.872687070734585</v>
          </cell>
          <cell r="AF4750">
            <v>3.652747733333332</v>
          </cell>
          <cell r="AG4750">
            <v>63.302853706278427</v>
          </cell>
          <cell r="AH4750">
            <v>29.581000000000003</v>
          </cell>
          <cell r="AI4750">
            <v>16.131971366501759</v>
          </cell>
          <cell r="AJ4750">
            <v>7.6906000000000008</v>
          </cell>
          <cell r="AK4750">
            <v>48.0608</v>
          </cell>
          <cell r="AL4750">
            <v>9.1</v>
          </cell>
          <cell r="AM4750">
            <v>136.91250000000002</v>
          </cell>
          <cell r="AN4750">
            <v>136.91250000000002</v>
          </cell>
          <cell r="AO4750">
            <v>12.00262564624941</v>
          </cell>
          <cell r="AP4750">
            <v>113.78266041821634</v>
          </cell>
          <cell r="AQ4750">
            <v>39.362200000000001</v>
          </cell>
          <cell r="AR4750">
            <v>15.66773085</v>
          </cell>
          <cell r="AS4750">
            <v>92.509170999999995</v>
          </cell>
          <cell r="AT4750">
            <v>27.55</v>
          </cell>
          <cell r="AU4750">
            <v>11.918095388099999</v>
          </cell>
        </row>
        <row r="4751">
          <cell r="D4751">
            <v>43.3</v>
          </cell>
          <cell r="E4751">
            <v>15.515657739169637</v>
          </cell>
          <cell r="F4751">
            <v>99.486996828674506</v>
          </cell>
          <cell r="G4751">
            <v>20.252191725635132</v>
          </cell>
          <cell r="H4751">
            <v>70.039000000000001</v>
          </cell>
          <cell r="I4751">
            <v>4.7850700000000002</v>
          </cell>
          <cell r="J4751">
            <v>4.9411579999999997</v>
          </cell>
          <cell r="K4751">
            <v>32.081183110409313</v>
          </cell>
          <cell r="L4751">
            <v>4.73766</v>
          </cell>
          <cell r="M4751">
            <v>0.32097599999999998</v>
          </cell>
          <cell r="N4751">
            <v>16.148631999999999</v>
          </cell>
          <cell r="O4751">
            <v>6.7378790000000004</v>
          </cell>
          <cell r="P4751">
            <v>230.651237257117</v>
          </cell>
          <cell r="Q4751">
            <v>49.086079756320011</v>
          </cell>
          <cell r="R4751">
            <v>5.1947000000000001</v>
          </cell>
          <cell r="S4751">
            <v>47.5</v>
          </cell>
          <cell r="T4751">
            <v>5.2659367172207636</v>
          </cell>
          <cell r="U4751">
            <v>19.954999999999998</v>
          </cell>
          <cell r="V4751">
            <v>20.041</v>
          </cell>
          <cell r="W4751">
            <v>16.727</v>
          </cell>
          <cell r="X4751">
            <v>19.203099999999999</v>
          </cell>
          <cell r="Y4751">
            <v>41.782935866699688</v>
          </cell>
          <cell r="Z4751">
            <v>10.445733966674922</v>
          </cell>
          <cell r="AA4751">
            <v>1.7775493124999999</v>
          </cell>
          <cell r="AB4751">
            <v>41.782935866699688</v>
          </cell>
          <cell r="AC4751">
            <v>99.834018060632133</v>
          </cell>
          <cell r="AD4751">
            <v>13.055869043928141</v>
          </cell>
          <cell r="AE4751">
            <v>10.76034032991697</v>
          </cell>
          <cell r="AF4751">
            <v>25.253054386666665</v>
          </cell>
          <cell r="AG4751">
            <v>64.504806624752064</v>
          </cell>
          <cell r="AH4751">
            <v>8.6285000000000007</v>
          </cell>
          <cell r="AI4751">
            <v>9.9685793068092003</v>
          </cell>
          <cell r="AJ4751">
            <v>3.1421999999999999</v>
          </cell>
          <cell r="AK4751">
            <v>37.547674226638136</v>
          </cell>
          <cell r="AL4751">
            <v>9.5</v>
          </cell>
          <cell r="AM4751">
            <v>141.69</v>
          </cell>
          <cell r="AN4751">
            <v>141.69</v>
          </cell>
          <cell r="AO4751">
            <v>25.070696262482905</v>
          </cell>
          <cell r="AP4751">
            <v>54.35371851342471</v>
          </cell>
          <cell r="AQ4751">
            <v>44.0105</v>
          </cell>
          <cell r="AR4751">
            <v>7.9059434189999997</v>
          </cell>
          <cell r="AS4751">
            <v>58.542225000000002</v>
          </cell>
          <cell r="AT4751">
            <v>11.43</v>
          </cell>
          <cell r="AU4751">
            <v>11.726048713500001</v>
          </cell>
        </row>
        <row r="4752">
          <cell r="D4752">
            <v>132.5</v>
          </cell>
          <cell r="E4752">
            <v>1.3504470870163239</v>
          </cell>
          <cell r="F4752">
            <v>102.63901493979783</v>
          </cell>
          <cell r="G4752">
            <v>1.6397563602864393</v>
          </cell>
          <cell r="H4752">
            <v>57.02</v>
          </cell>
          <cell r="I4752">
            <v>0</v>
          </cell>
          <cell r="J4752">
            <v>-4.2399999999999998E-3</v>
          </cell>
          <cell r="K4752">
            <v>10.64409511105011</v>
          </cell>
          <cell r="L4752">
            <v>0.41538000000000003</v>
          </cell>
          <cell r="M4752">
            <v>-8.9999999999999998E-4</v>
          </cell>
          <cell r="N4752">
            <v>-7.1999999999999998E-3</v>
          </cell>
          <cell r="O4752">
            <v>0.102508</v>
          </cell>
          <cell r="P4752">
            <v>89.388280750278867</v>
          </cell>
          <cell r="Q4752">
            <v>19.020873044609541</v>
          </cell>
          <cell r="R4752">
            <v>-5.3E-3</v>
          </cell>
          <cell r="S4752">
            <v>51.3</v>
          </cell>
          <cell r="T4752">
            <v>0</v>
          </cell>
          <cell r="U4752">
            <v>-6.1699999999999998E-2</v>
          </cell>
          <cell r="V4752">
            <v>-6.1699999999999998E-2</v>
          </cell>
          <cell r="W4752">
            <v>-6.1699999999999998E-2</v>
          </cell>
          <cell r="X4752">
            <v>-6.3600000000000004E-2</v>
          </cell>
          <cell r="Y4752">
            <v>5.2967051010487234</v>
          </cell>
          <cell r="Z4752">
            <v>1.3241762752621808</v>
          </cell>
          <cell r="AA4752">
            <v>0</v>
          </cell>
          <cell r="AB4752">
            <v>5.2967051010487234</v>
          </cell>
          <cell r="AC4752">
            <v>97.143856428724987</v>
          </cell>
          <cell r="AD4752">
            <v>0</v>
          </cell>
          <cell r="AE4752">
            <v>0</v>
          </cell>
          <cell r="AF4752">
            <v>0.59972053333333331</v>
          </cell>
          <cell r="AG4752">
            <v>58.094391059559314</v>
          </cell>
          <cell r="AH4752">
            <v>0.55484999999999995</v>
          </cell>
          <cell r="AI4752">
            <v>0.26376206455368001</v>
          </cell>
          <cell r="AJ4752">
            <v>-2.6620999999999999E-2</v>
          </cell>
          <cell r="AK4752">
            <v>0</v>
          </cell>
          <cell r="AL4752">
            <v>10.199999999999999</v>
          </cell>
          <cell r="AM4752">
            <v>136.6275</v>
          </cell>
          <cell r="AN4752">
            <v>136.6275</v>
          </cell>
          <cell r="AO4752">
            <v>35.29479191184226</v>
          </cell>
          <cell r="AP4752">
            <v>3.9155346847550732</v>
          </cell>
          <cell r="AQ4752">
            <v>46.878599999999999</v>
          </cell>
          <cell r="AR4752">
            <v>0.88087979699999996</v>
          </cell>
          <cell r="AS4752">
            <v>-2.01E-2</v>
          </cell>
          <cell r="AT4752">
            <v>0.49</v>
          </cell>
          <cell r="AU4752">
            <v>0</v>
          </cell>
        </row>
        <row r="4753">
          <cell r="D4753">
            <v>122.4</v>
          </cell>
          <cell r="E4753">
            <v>0</v>
          </cell>
          <cell r="F4753">
            <v>103.92520494871461</v>
          </cell>
          <cell r="G4753">
            <v>0</v>
          </cell>
          <cell r="H4753">
            <v>73.950999999999993</v>
          </cell>
          <cell r="I4753">
            <v>0</v>
          </cell>
          <cell r="J4753">
            <v>-4.2399999999999998E-3</v>
          </cell>
          <cell r="K4753">
            <v>1.9273633968981643</v>
          </cell>
          <cell r="L4753">
            <v>-5.4500000000000002E-4</v>
          </cell>
          <cell r="M4753">
            <v>-8.9999999999999998E-4</v>
          </cell>
          <cell r="N4753">
            <v>-7.1999999999999998E-3</v>
          </cell>
          <cell r="O4753">
            <v>-8.9999999999999998E-4</v>
          </cell>
          <cell r="P4753">
            <v>2.3186631751102995</v>
          </cell>
          <cell r="Q4753">
            <v>0.49280086843694432</v>
          </cell>
          <cell r="R4753">
            <v>-5.3E-3</v>
          </cell>
          <cell r="S4753">
            <v>67.5</v>
          </cell>
          <cell r="T4753">
            <v>0</v>
          </cell>
          <cell r="U4753">
            <v>-6.1699999999999998E-2</v>
          </cell>
          <cell r="V4753">
            <v>-6.1699999999999998E-2</v>
          </cell>
          <cell r="W4753">
            <v>-6.1699999999999998E-2</v>
          </cell>
          <cell r="X4753">
            <v>-6.3600000000000004E-2</v>
          </cell>
          <cell r="Y4753">
            <v>0</v>
          </cell>
          <cell r="Z4753">
            <v>0</v>
          </cell>
          <cell r="AA4753">
            <v>0</v>
          </cell>
          <cell r="AB4753">
            <v>0</v>
          </cell>
          <cell r="AC4753">
            <v>90.940604977424215</v>
          </cell>
          <cell r="AD4753">
            <v>0</v>
          </cell>
          <cell r="AE4753">
            <v>0</v>
          </cell>
          <cell r="AF4753">
            <v>0</v>
          </cell>
          <cell r="AG4753">
            <v>51.111616961760063</v>
          </cell>
          <cell r="AH4753">
            <v>0</v>
          </cell>
          <cell r="AI4753">
            <v>-4.1011343999999998E-2</v>
          </cell>
          <cell r="AJ4753">
            <v>-2.6620999999999999E-2</v>
          </cell>
          <cell r="AK4753">
            <v>0</v>
          </cell>
          <cell r="AL4753">
            <v>10.5</v>
          </cell>
          <cell r="AM4753">
            <v>134.52000000000001</v>
          </cell>
          <cell r="AN4753">
            <v>134.52000000000001</v>
          </cell>
          <cell r="AO4753">
            <v>55.934777766024823</v>
          </cell>
          <cell r="AP4753">
            <v>0</v>
          </cell>
          <cell r="AQ4753">
            <v>50.439000000000007</v>
          </cell>
          <cell r="AR4753">
            <v>0.38461538499999998</v>
          </cell>
          <cell r="AS4753">
            <v>-2.01E-2</v>
          </cell>
          <cell r="AT4753">
            <v>-0.05</v>
          </cell>
          <cell r="AU4753">
            <v>0</v>
          </cell>
        </row>
        <row r="4754">
          <cell r="D4754">
            <v>125.8</v>
          </cell>
          <cell r="E4754">
            <v>0</v>
          </cell>
          <cell r="F4754">
            <v>78.672633713584574</v>
          </cell>
          <cell r="G4754">
            <v>0</v>
          </cell>
          <cell r="H4754">
            <v>82</v>
          </cell>
          <cell r="I4754">
            <v>0</v>
          </cell>
          <cell r="J4754">
            <v>-4.2399999999999998E-3</v>
          </cell>
          <cell r="K4754">
            <v>3.1066614066206908</v>
          </cell>
          <cell r="L4754">
            <v>-5.4500000000000002E-4</v>
          </cell>
          <cell r="M4754">
            <v>-8.9999999999999998E-4</v>
          </cell>
          <cell r="N4754">
            <v>-7.1999999999999998E-3</v>
          </cell>
          <cell r="O4754">
            <v>-8.9999999999999998E-4</v>
          </cell>
          <cell r="P4754">
            <v>0</v>
          </cell>
          <cell r="Q4754">
            <v>0</v>
          </cell>
          <cell r="R4754">
            <v>-5.3E-3</v>
          </cell>
          <cell r="S4754">
            <v>81.400000000000006</v>
          </cell>
          <cell r="T4754">
            <v>0</v>
          </cell>
          <cell r="U4754">
            <v>-6.1699999999999998E-2</v>
          </cell>
          <cell r="V4754">
            <v>-6.1699999999999998E-2</v>
          </cell>
          <cell r="W4754">
            <v>-6.1699999999999998E-2</v>
          </cell>
          <cell r="X4754">
            <v>-6.3600000000000004E-2</v>
          </cell>
          <cell r="Y4754">
            <v>0</v>
          </cell>
          <cell r="Z4754">
            <v>0</v>
          </cell>
          <cell r="AA4754">
            <v>0</v>
          </cell>
          <cell r="AB4754">
            <v>0</v>
          </cell>
          <cell r="AC4754">
            <v>90.903056923242318</v>
          </cell>
          <cell r="AD4754">
            <v>0</v>
          </cell>
          <cell r="AE4754">
            <v>0</v>
          </cell>
          <cell r="AF4754">
            <v>0</v>
          </cell>
          <cell r="AG4754">
            <v>46.876163820471994</v>
          </cell>
          <cell r="AH4754">
            <v>0</v>
          </cell>
          <cell r="AI4754">
            <v>-4.1011343999999998E-2</v>
          </cell>
          <cell r="AJ4754">
            <v>-2.6620999999999999E-2</v>
          </cell>
          <cell r="AK4754">
            <v>0</v>
          </cell>
          <cell r="AL4754">
            <v>10.7</v>
          </cell>
          <cell r="AM4754">
            <v>138.03</v>
          </cell>
          <cell r="AN4754">
            <v>138.03</v>
          </cell>
          <cell r="AO4754">
            <v>61.345193053912901</v>
          </cell>
          <cell r="AP4754">
            <v>0</v>
          </cell>
          <cell r="AQ4754">
            <v>51.922500000000007</v>
          </cell>
          <cell r="AR4754">
            <v>0.38461538499999998</v>
          </cell>
          <cell r="AS4754">
            <v>-2.01E-2</v>
          </cell>
          <cell r="AT4754">
            <v>-0.05</v>
          </cell>
          <cell r="AU4754">
            <v>0</v>
          </cell>
        </row>
        <row r="4755">
          <cell r="D4755">
            <v>71.7</v>
          </cell>
          <cell r="E4755">
            <v>0</v>
          </cell>
          <cell r="F4755">
            <v>36.630034762483518</v>
          </cell>
          <cell r="G4755">
            <v>0</v>
          </cell>
          <cell r="H4755">
            <v>86.548000000000002</v>
          </cell>
          <cell r="I4755">
            <v>0</v>
          </cell>
          <cell r="J4755">
            <v>-4.2399999999999998E-3</v>
          </cell>
          <cell r="K4755">
            <v>3.8830958458529423</v>
          </cell>
          <cell r="L4755">
            <v>-5.4500000000000002E-4</v>
          </cell>
          <cell r="M4755">
            <v>-8.9999999999999998E-4</v>
          </cell>
          <cell r="N4755">
            <v>-7.1999999999999998E-3</v>
          </cell>
          <cell r="O4755">
            <v>-8.9999999999999998E-4</v>
          </cell>
          <cell r="P4755">
            <v>0</v>
          </cell>
          <cell r="Q4755">
            <v>0</v>
          </cell>
          <cell r="R4755">
            <v>-5.3E-3</v>
          </cell>
          <cell r="S4755">
            <v>86.6</v>
          </cell>
          <cell r="T4755">
            <v>0</v>
          </cell>
          <cell r="U4755">
            <v>-6.1699999999999998E-2</v>
          </cell>
          <cell r="V4755">
            <v>-6.1699999999999998E-2</v>
          </cell>
          <cell r="W4755">
            <v>-6.1699999999999998E-2</v>
          </cell>
          <cell r="X4755">
            <v>-6.3600000000000004E-2</v>
          </cell>
          <cell r="Y4755">
            <v>0</v>
          </cell>
          <cell r="Z4755">
            <v>0</v>
          </cell>
          <cell r="AA4755">
            <v>0</v>
          </cell>
          <cell r="AB4755">
            <v>0</v>
          </cell>
          <cell r="AC4755">
            <v>92.760903354117374</v>
          </cell>
          <cell r="AD4755">
            <v>0</v>
          </cell>
          <cell r="AE4755">
            <v>0</v>
          </cell>
          <cell r="AF4755">
            <v>0</v>
          </cell>
          <cell r="AG4755">
            <v>46.246569434604851</v>
          </cell>
          <cell r="AH4755">
            <v>0</v>
          </cell>
          <cell r="AI4755">
            <v>-4.1011343999999998E-2</v>
          </cell>
          <cell r="AJ4755">
            <v>-2.6620999999999999E-2</v>
          </cell>
          <cell r="AK4755">
            <v>0</v>
          </cell>
          <cell r="AL4755">
            <v>10.8</v>
          </cell>
          <cell r="AM4755">
            <v>140.3475</v>
          </cell>
          <cell r="AN4755">
            <v>140.3475</v>
          </cell>
          <cell r="AO4755">
            <v>35.4711548563848</v>
          </cell>
          <cell r="AP4755">
            <v>5.869275166190846E-3</v>
          </cell>
          <cell r="AQ4755">
            <v>52.812600000000003</v>
          </cell>
          <cell r="AR4755">
            <v>0.38461538499999998</v>
          </cell>
          <cell r="AS4755">
            <v>-2.01E-2</v>
          </cell>
          <cell r="AT4755">
            <v>-0.05</v>
          </cell>
          <cell r="AU4755">
            <v>0</v>
          </cell>
        </row>
        <row r="4756">
          <cell r="D4756">
            <v>139</v>
          </cell>
          <cell r="E4756">
            <v>0</v>
          </cell>
          <cell r="F4756">
            <v>23.111601121058118</v>
          </cell>
          <cell r="G4756">
            <v>0</v>
          </cell>
          <cell r="H4756">
            <v>81.703000000000003</v>
          </cell>
          <cell r="I4756">
            <v>0</v>
          </cell>
          <cell r="J4756">
            <v>-4.2399999999999998E-3</v>
          </cell>
          <cell r="K4756">
            <v>15.925189697659061</v>
          </cell>
          <cell r="L4756">
            <v>-5.4500000000000002E-4</v>
          </cell>
          <cell r="M4756">
            <v>-8.9999999999999998E-4</v>
          </cell>
          <cell r="N4756">
            <v>-7.1999999999999998E-3</v>
          </cell>
          <cell r="O4756">
            <v>-8.9999999999999998E-4</v>
          </cell>
          <cell r="P4756">
            <v>0</v>
          </cell>
          <cell r="Q4756">
            <v>0</v>
          </cell>
          <cell r="R4756">
            <v>-5.3E-3</v>
          </cell>
          <cell r="S4756">
            <v>91.8</v>
          </cell>
          <cell r="T4756">
            <v>0</v>
          </cell>
          <cell r="U4756">
            <v>-6.1699999999999998E-2</v>
          </cell>
          <cell r="V4756">
            <v>-6.1699999999999998E-2</v>
          </cell>
          <cell r="W4756">
            <v>-6.1699999999999998E-2</v>
          </cell>
          <cell r="X4756">
            <v>-6.3600000000000004E-2</v>
          </cell>
          <cell r="Y4756">
            <v>0</v>
          </cell>
          <cell r="Z4756">
            <v>0</v>
          </cell>
          <cell r="AA4756">
            <v>0</v>
          </cell>
          <cell r="AB4756">
            <v>0</v>
          </cell>
          <cell r="AC4756">
            <v>83.566323586325524</v>
          </cell>
          <cell r="AD4756">
            <v>0</v>
          </cell>
          <cell r="AE4756">
            <v>0</v>
          </cell>
          <cell r="AF4756">
            <v>0</v>
          </cell>
          <cell r="AG4756">
            <v>43.098597505269119</v>
          </cell>
          <cell r="AH4756">
            <v>0</v>
          </cell>
          <cell r="AI4756">
            <v>-4.1011343999999998E-2</v>
          </cell>
          <cell r="AJ4756">
            <v>-2.6620999999999999E-2</v>
          </cell>
          <cell r="AK4756">
            <v>0</v>
          </cell>
          <cell r="AL4756">
            <v>11</v>
          </cell>
          <cell r="AM4756">
            <v>136.29</v>
          </cell>
          <cell r="AN4756">
            <v>136.29</v>
          </cell>
          <cell r="AO4756">
            <v>4.0863526050793908</v>
          </cell>
          <cell r="AP4756">
            <v>1.249197690675885E-2</v>
          </cell>
          <cell r="AQ4756">
            <v>52.318100000000008</v>
          </cell>
          <cell r="AR4756">
            <v>0</v>
          </cell>
          <cell r="AS4756">
            <v>-2.01E-2</v>
          </cell>
          <cell r="AT4756">
            <v>-0.05</v>
          </cell>
          <cell r="AU4756">
            <v>0</v>
          </cell>
        </row>
        <row r="4757">
          <cell r="D4757">
            <v>137.1</v>
          </cell>
          <cell r="E4757">
            <v>0</v>
          </cell>
          <cell r="F4757">
            <v>35.563875661059747</v>
          </cell>
          <cell r="G4757">
            <v>0</v>
          </cell>
          <cell r="H4757">
            <v>63.423000000000002</v>
          </cell>
          <cell r="I4757">
            <v>0</v>
          </cell>
          <cell r="J4757">
            <v>-4.2399999999999998E-3</v>
          </cell>
          <cell r="K4757">
            <v>45.455078406388196</v>
          </cell>
          <cell r="L4757">
            <v>-5.4500000000000002E-4</v>
          </cell>
          <cell r="M4757">
            <v>-8.9999999999999998E-4</v>
          </cell>
          <cell r="N4757">
            <v>-7.1999999999999998E-3</v>
          </cell>
          <cell r="O4757">
            <v>-8.9999999999999998E-4</v>
          </cell>
          <cell r="P4757">
            <v>0</v>
          </cell>
          <cell r="Q4757">
            <v>0</v>
          </cell>
          <cell r="R4757">
            <v>-5.3E-3</v>
          </cell>
          <cell r="S4757">
            <v>84.9</v>
          </cell>
          <cell r="T4757">
            <v>0</v>
          </cell>
          <cell r="U4757">
            <v>-6.1699999999999998E-2</v>
          </cell>
          <cell r="V4757">
            <v>-6.1699999999999998E-2</v>
          </cell>
          <cell r="W4757">
            <v>-6.1699999999999998E-2</v>
          </cell>
          <cell r="X4757">
            <v>-6.3600000000000004E-2</v>
          </cell>
          <cell r="Y4757">
            <v>0</v>
          </cell>
          <cell r="Z4757">
            <v>0</v>
          </cell>
          <cell r="AA4757">
            <v>0</v>
          </cell>
          <cell r="AB4757">
            <v>0</v>
          </cell>
          <cell r="AC4757">
            <v>84.640354386153518</v>
          </cell>
          <cell r="AD4757">
            <v>0</v>
          </cell>
          <cell r="AE4757">
            <v>0</v>
          </cell>
          <cell r="AF4757">
            <v>0</v>
          </cell>
          <cell r="AG4757">
            <v>44.357786277003413</v>
          </cell>
          <cell r="AH4757">
            <v>0</v>
          </cell>
          <cell r="AI4757">
            <v>-4.1011343999999998E-2</v>
          </cell>
          <cell r="AJ4757">
            <v>-2.6620999999999999E-2</v>
          </cell>
          <cell r="AK4757">
            <v>0</v>
          </cell>
          <cell r="AL4757">
            <v>11.3</v>
          </cell>
          <cell r="AM4757">
            <v>120.2775</v>
          </cell>
          <cell r="AN4757">
            <v>120.2775</v>
          </cell>
          <cell r="AO4757">
            <v>0</v>
          </cell>
          <cell r="AP4757">
            <v>0</v>
          </cell>
          <cell r="AQ4757">
            <v>48.460999999999999</v>
          </cell>
          <cell r="AR4757">
            <v>0</v>
          </cell>
          <cell r="AS4757">
            <v>-2.01E-2</v>
          </cell>
          <cell r="AT4757">
            <v>-0.05</v>
          </cell>
          <cell r="AU4757">
            <v>0</v>
          </cell>
        </row>
        <row r="4758">
          <cell r="D4758">
            <v>133.80000000000001</v>
          </cell>
          <cell r="E4758">
            <v>0</v>
          </cell>
          <cell r="F4758">
            <v>23.122017097369266</v>
          </cell>
          <cell r="G4758">
            <v>0</v>
          </cell>
          <cell r="H4758">
            <v>63.664000000000001</v>
          </cell>
          <cell r="I4758">
            <v>0</v>
          </cell>
          <cell r="J4758">
            <v>-4.2399999999999998E-3</v>
          </cell>
          <cell r="K4758">
            <v>71.2609730094252</v>
          </cell>
          <cell r="L4758">
            <v>-5.4500000000000002E-4</v>
          </cell>
          <cell r="M4758">
            <v>-8.9999999999999998E-4</v>
          </cell>
          <cell r="N4758">
            <v>-7.1999999999999998E-3</v>
          </cell>
          <cell r="O4758">
            <v>-8.9999999999999998E-4</v>
          </cell>
          <cell r="P4758">
            <v>0</v>
          </cell>
          <cell r="Q4758">
            <v>0</v>
          </cell>
          <cell r="R4758">
            <v>-5.3E-3</v>
          </cell>
          <cell r="S4758">
            <v>82.8</v>
          </cell>
          <cell r="T4758">
            <v>0</v>
          </cell>
          <cell r="U4758">
            <v>-6.1699999999999998E-2</v>
          </cell>
          <cell r="V4758">
            <v>-6.1699999999999998E-2</v>
          </cell>
          <cell r="W4758">
            <v>-6.1699999999999998E-2</v>
          </cell>
          <cell r="X4758">
            <v>-6.3600000000000004E-2</v>
          </cell>
          <cell r="Y4758">
            <v>0</v>
          </cell>
          <cell r="Z4758">
            <v>0</v>
          </cell>
          <cell r="AA4758">
            <v>0</v>
          </cell>
          <cell r="AB4758">
            <v>0</v>
          </cell>
          <cell r="AC4758">
            <v>77.361507632767143</v>
          </cell>
          <cell r="AD4758">
            <v>0</v>
          </cell>
          <cell r="AE4758">
            <v>0</v>
          </cell>
          <cell r="AF4758">
            <v>0</v>
          </cell>
          <cell r="AG4758">
            <v>39.32103119006625</v>
          </cell>
          <cell r="AH4758">
            <v>0</v>
          </cell>
          <cell r="AI4758">
            <v>-4.1011343999999998E-2</v>
          </cell>
          <cell r="AJ4758">
            <v>-2.6620999999999999E-2</v>
          </cell>
          <cell r="AK4758">
            <v>0</v>
          </cell>
          <cell r="AL4758">
            <v>11.5</v>
          </cell>
          <cell r="AM4758">
            <v>113.19</v>
          </cell>
          <cell r="AN4758">
            <v>113.19</v>
          </cell>
          <cell r="AO4758">
            <v>0</v>
          </cell>
          <cell r="AP4758">
            <v>0</v>
          </cell>
          <cell r="AQ4758">
            <v>44.702800000000003</v>
          </cell>
          <cell r="AR4758">
            <v>0</v>
          </cell>
          <cell r="AS4758">
            <v>-2.01E-2</v>
          </cell>
          <cell r="AT4758">
            <v>-0.05</v>
          </cell>
          <cell r="AU4758">
            <v>0</v>
          </cell>
        </row>
        <row r="4759">
          <cell r="D4759">
            <v>139</v>
          </cell>
          <cell r="E4759">
            <v>0</v>
          </cell>
          <cell r="F4759">
            <v>3.5788099537641376</v>
          </cell>
          <cell r="G4759">
            <v>0</v>
          </cell>
          <cell r="H4759">
            <v>54.555</v>
          </cell>
          <cell r="I4759">
            <v>0</v>
          </cell>
          <cell r="J4759">
            <v>-4.2399999999999998E-3</v>
          </cell>
          <cell r="K4759">
            <v>70.289584663492505</v>
          </cell>
          <cell r="L4759">
            <v>-5.4500000000000002E-4</v>
          </cell>
          <cell r="M4759">
            <v>-8.9999999999999998E-4</v>
          </cell>
          <cell r="N4759">
            <v>-7.1999999999999998E-3</v>
          </cell>
          <cell r="O4759">
            <v>-8.9999999999999998E-4</v>
          </cell>
          <cell r="P4759">
            <v>0</v>
          </cell>
          <cell r="Q4759">
            <v>0</v>
          </cell>
          <cell r="R4759">
            <v>-5.3E-3</v>
          </cell>
          <cell r="S4759">
            <v>82.5</v>
          </cell>
          <cell r="T4759">
            <v>0</v>
          </cell>
          <cell r="U4759">
            <v>-6.1699999999999998E-2</v>
          </cell>
          <cell r="V4759">
            <v>-6.1699999999999998E-2</v>
          </cell>
          <cell r="W4759">
            <v>-6.1699999999999998E-2</v>
          </cell>
          <cell r="X4759">
            <v>-6.3600000000000004E-2</v>
          </cell>
          <cell r="Y4759">
            <v>0</v>
          </cell>
          <cell r="Z4759">
            <v>0</v>
          </cell>
          <cell r="AA4759">
            <v>0</v>
          </cell>
          <cell r="AB4759">
            <v>0</v>
          </cell>
          <cell r="AC4759">
            <v>91.602389432380136</v>
          </cell>
          <cell r="AD4759">
            <v>0</v>
          </cell>
          <cell r="AE4759">
            <v>0</v>
          </cell>
          <cell r="AF4759">
            <v>0</v>
          </cell>
          <cell r="AG4759">
            <v>37.031597059640269</v>
          </cell>
          <cell r="AH4759">
            <v>0</v>
          </cell>
          <cell r="AI4759">
            <v>-4.1011343999999998E-2</v>
          </cell>
          <cell r="AJ4759">
            <v>-2.6620999999999999E-2</v>
          </cell>
          <cell r="AK4759">
            <v>0</v>
          </cell>
          <cell r="AL4759">
            <v>11.7</v>
          </cell>
          <cell r="AM4759">
            <v>103.6875</v>
          </cell>
          <cell r="AN4759">
            <v>103.6875</v>
          </cell>
          <cell r="AO4759">
            <v>0</v>
          </cell>
          <cell r="AP4759">
            <v>8.3746125291881413E-3</v>
          </cell>
          <cell r="AQ4759">
            <v>37.4831</v>
          </cell>
          <cell r="AR4759">
            <v>0</v>
          </cell>
          <cell r="AS4759">
            <v>-2.01E-2</v>
          </cell>
          <cell r="AT4759">
            <v>-0.05</v>
          </cell>
          <cell r="AU4759">
            <v>0</v>
          </cell>
        </row>
        <row r="4760">
          <cell r="D4760">
            <v>77.400000000000006</v>
          </cell>
          <cell r="E4760">
            <v>0</v>
          </cell>
          <cell r="F4760">
            <v>0.17825592075841529</v>
          </cell>
          <cell r="G4760">
            <v>0</v>
          </cell>
          <cell r="H4760">
            <v>33.731999999999999</v>
          </cell>
          <cell r="I4760">
            <v>0</v>
          </cell>
          <cell r="J4760">
            <v>-4.2399999999999998E-3</v>
          </cell>
          <cell r="K4760">
            <v>69.705608653899532</v>
          </cell>
          <cell r="L4760">
            <v>-5.4500000000000002E-4</v>
          </cell>
          <cell r="M4760">
            <v>-8.9999999999999998E-4</v>
          </cell>
          <cell r="N4760">
            <v>-7.1999999999999998E-3</v>
          </cell>
          <cell r="O4760">
            <v>-8.9999999999999998E-4</v>
          </cell>
          <cell r="P4760">
            <v>0</v>
          </cell>
          <cell r="Q4760">
            <v>0</v>
          </cell>
          <cell r="R4760">
            <v>-5.3E-3</v>
          </cell>
          <cell r="S4760">
            <v>94.1</v>
          </cell>
          <cell r="T4760">
            <v>0</v>
          </cell>
          <cell r="U4760">
            <v>-6.1699999999999998E-2</v>
          </cell>
          <cell r="V4760">
            <v>-6.1699999999999998E-2</v>
          </cell>
          <cell r="W4760">
            <v>-6.1699999999999998E-2</v>
          </cell>
          <cell r="X4760">
            <v>-6.3600000000000004E-2</v>
          </cell>
          <cell r="Y4760">
            <v>0</v>
          </cell>
          <cell r="Z4760">
            <v>0</v>
          </cell>
          <cell r="AA4760">
            <v>0</v>
          </cell>
          <cell r="AB4760">
            <v>0</v>
          </cell>
          <cell r="AC4760">
            <v>88.570384057192001</v>
          </cell>
          <cell r="AD4760">
            <v>0</v>
          </cell>
          <cell r="AE4760">
            <v>0</v>
          </cell>
          <cell r="AF4760">
            <v>0</v>
          </cell>
          <cell r="AG4760">
            <v>35.371757315081432</v>
          </cell>
          <cell r="AH4760">
            <v>0</v>
          </cell>
          <cell r="AI4760">
            <v>-4.1011343999999998E-2</v>
          </cell>
          <cell r="AJ4760">
            <v>-2.6620999999999999E-2</v>
          </cell>
          <cell r="AK4760">
            <v>0</v>
          </cell>
          <cell r="AL4760">
            <v>11.8</v>
          </cell>
          <cell r="AM4760">
            <v>76.635000000000005</v>
          </cell>
          <cell r="AN4760">
            <v>76.635000000000005</v>
          </cell>
          <cell r="AO4760">
            <v>0</v>
          </cell>
          <cell r="AP4760">
            <v>5.3500793161873617E-3</v>
          </cell>
          <cell r="AQ4760">
            <v>30.461200000000002</v>
          </cell>
          <cell r="AR4760">
            <v>0</v>
          </cell>
          <cell r="AS4760">
            <v>-2.01E-2</v>
          </cell>
          <cell r="AT4760">
            <v>-0.05</v>
          </cell>
          <cell r="AU4760">
            <v>0</v>
          </cell>
        </row>
        <row r="4761">
          <cell r="D4761">
            <v>34.799999999999997</v>
          </cell>
          <cell r="E4761">
            <v>1.784316720310714</v>
          </cell>
          <cell r="F4761">
            <v>0.8706119912942889</v>
          </cell>
          <cell r="G4761">
            <v>0</v>
          </cell>
          <cell r="H4761">
            <v>15.066000000000001</v>
          </cell>
          <cell r="I4761">
            <v>0</v>
          </cell>
          <cell r="J4761">
            <v>-4.2399999999999998E-3</v>
          </cell>
          <cell r="K4761">
            <v>70.791852033345123</v>
          </cell>
          <cell r="L4761">
            <v>-5.4500000000000002E-4</v>
          </cell>
          <cell r="M4761">
            <v>-8.9999999999999998E-4</v>
          </cell>
          <cell r="N4761">
            <v>-7.1999999999999998E-3</v>
          </cell>
          <cell r="O4761">
            <v>-8.9999999999999998E-4</v>
          </cell>
          <cell r="P4761">
            <v>0</v>
          </cell>
          <cell r="Q4761">
            <v>0</v>
          </cell>
          <cell r="R4761">
            <v>-5.3E-3</v>
          </cell>
          <cell r="S4761">
            <v>99.9</v>
          </cell>
          <cell r="T4761">
            <v>0</v>
          </cell>
          <cell r="U4761">
            <v>-6.1699999999999998E-2</v>
          </cell>
          <cell r="V4761">
            <v>0.1195</v>
          </cell>
          <cell r="W4761">
            <v>-6.1699999999999998E-2</v>
          </cell>
          <cell r="X4761">
            <v>-6.3600000000000004E-2</v>
          </cell>
          <cell r="Y4761">
            <v>0</v>
          </cell>
          <cell r="Z4761">
            <v>0</v>
          </cell>
          <cell r="AA4761">
            <v>1.65303775</v>
          </cell>
          <cell r="AB4761">
            <v>0</v>
          </cell>
          <cell r="AC4761">
            <v>92.071740109653831</v>
          </cell>
          <cell r="AD4761">
            <v>0.4547629035053336</v>
          </cell>
          <cell r="AE4761">
            <v>0.36871933666774709</v>
          </cell>
          <cell r="AF4761">
            <v>0</v>
          </cell>
          <cell r="AG4761">
            <v>30.392238081404919</v>
          </cell>
          <cell r="AH4761">
            <v>0</v>
          </cell>
          <cell r="AI4761">
            <v>-4.1011343999999998E-2</v>
          </cell>
          <cell r="AJ4761">
            <v>0.13627</v>
          </cell>
          <cell r="AK4761">
            <v>0</v>
          </cell>
          <cell r="AL4761">
            <v>12</v>
          </cell>
          <cell r="AM4761">
            <v>29.212500000000002</v>
          </cell>
          <cell r="AN4761">
            <v>29.212500000000002</v>
          </cell>
          <cell r="AO4761">
            <v>0</v>
          </cell>
          <cell r="AP4761">
            <v>0.72099912587117387</v>
          </cell>
          <cell r="AQ4761">
            <v>23.736000000000001</v>
          </cell>
          <cell r="AR4761">
            <v>0.54184189599999999</v>
          </cell>
          <cell r="AS4761">
            <v>-2.01E-2</v>
          </cell>
          <cell r="AT4761">
            <v>-0.05</v>
          </cell>
          <cell r="AU4761">
            <v>0.33696916109999997</v>
          </cell>
        </row>
        <row r="4762">
          <cell r="D4762">
            <v>62.8</v>
          </cell>
          <cell r="E4762">
            <v>30.614605828952914</v>
          </cell>
          <cell r="F4762">
            <v>0.26217850465378606</v>
          </cell>
          <cell r="G4762">
            <v>1.9155728097681237</v>
          </cell>
          <cell r="H4762">
            <v>16.486999999999998</v>
          </cell>
          <cell r="I4762">
            <v>1.9176759999999999</v>
          </cell>
          <cell r="J4762">
            <v>9.5600120000000004</v>
          </cell>
          <cell r="K4762">
            <v>56.092414050073508</v>
          </cell>
          <cell r="L4762">
            <v>0.32075999999999999</v>
          </cell>
          <cell r="M4762">
            <v>5.1235200000000001</v>
          </cell>
          <cell r="N4762">
            <v>22.974544999999999</v>
          </cell>
          <cell r="O4762">
            <v>4.808846</v>
          </cell>
          <cell r="P4762">
            <v>0.9221431345301927</v>
          </cell>
          <cell r="Q4762">
            <v>0.19561185346572732</v>
          </cell>
          <cell r="R4762">
            <v>2.3887</v>
          </cell>
          <cell r="S4762">
            <v>102.3</v>
          </cell>
          <cell r="T4762">
            <v>16.567325639196774</v>
          </cell>
          <cell r="U4762">
            <v>15.301</v>
          </cell>
          <cell r="V4762">
            <v>23.561999999999998</v>
          </cell>
          <cell r="W4762">
            <v>20.68</v>
          </cell>
          <cell r="X4762">
            <v>20.952099999999998</v>
          </cell>
          <cell r="Y4762">
            <v>13.879291838535934</v>
          </cell>
          <cell r="Z4762">
            <v>3.4698229596339836</v>
          </cell>
          <cell r="AA4762">
            <v>7.0139956249999997</v>
          </cell>
          <cell r="AB4762">
            <v>13.879291838535934</v>
          </cell>
          <cell r="AC4762">
            <v>81.238344227047946</v>
          </cell>
          <cell r="AD4762">
            <v>11.991007150693294</v>
          </cell>
          <cell r="AE4762">
            <v>16.85116481835302</v>
          </cell>
          <cell r="AF4762">
            <v>33.341448866666667</v>
          </cell>
          <cell r="AG4762">
            <v>30.220530521622972</v>
          </cell>
          <cell r="AH4762">
            <v>5.0291500000000005</v>
          </cell>
          <cell r="AI4762">
            <v>8.5436222750524813</v>
          </cell>
          <cell r="AJ4762">
            <v>6.7173999999999996</v>
          </cell>
          <cell r="AK4762">
            <v>0.65903918778478543</v>
          </cell>
          <cell r="AL4762">
            <v>11.6</v>
          </cell>
          <cell r="AM4762">
            <v>29.58</v>
          </cell>
          <cell r="AN4762">
            <v>29.58</v>
          </cell>
          <cell r="AO4762">
            <v>0</v>
          </cell>
          <cell r="AP4762">
            <v>45.12749233002495</v>
          </cell>
          <cell r="AQ4762">
            <v>19.186600000000002</v>
          </cell>
          <cell r="AR4762">
            <v>9.3922075669999998</v>
          </cell>
          <cell r="AS4762">
            <v>22.31269</v>
          </cell>
          <cell r="AT4762">
            <v>1.05</v>
          </cell>
          <cell r="AU4762">
            <v>10.8621140859</v>
          </cell>
        </row>
        <row r="4763">
          <cell r="D4763">
            <v>53.7</v>
          </cell>
          <cell r="E4763">
            <v>29.054816127005058</v>
          </cell>
          <cell r="F4763">
            <v>0.15567185562001096</v>
          </cell>
          <cell r="G4763">
            <v>56.029722598289013</v>
          </cell>
          <cell r="H4763">
            <v>8.0030000000000001</v>
          </cell>
          <cell r="I4763">
            <v>12.189401</v>
          </cell>
          <cell r="J4763">
            <v>19.906554999999997</v>
          </cell>
          <cell r="K4763">
            <v>14.836837641723887</v>
          </cell>
          <cell r="L4763">
            <v>1.7782100000000001</v>
          </cell>
          <cell r="M4763">
            <v>16.434452</v>
          </cell>
          <cell r="N4763">
            <v>40.506445999999997</v>
          </cell>
          <cell r="O4763">
            <v>12.322478</v>
          </cell>
          <cell r="P4763">
            <v>79.839703013403309</v>
          </cell>
          <cell r="Q4763">
            <v>16.98882807563874</v>
          </cell>
          <cell r="R4763">
            <v>12.247999999999999</v>
          </cell>
          <cell r="S4763">
            <v>81.5</v>
          </cell>
          <cell r="T4763">
            <v>74.483454968063285</v>
          </cell>
          <cell r="U4763">
            <v>32.029000000000003</v>
          </cell>
          <cell r="V4763">
            <v>48.054000000000002</v>
          </cell>
          <cell r="W4763">
            <v>42.075000000000003</v>
          </cell>
          <cell r="X4763">
            <v>45.301099999999998</v>
          </cell>
          <cell r="Y4763">
            <v>62.247770899906897</v>
          </cell>
          <cell r="Z4763">
            <v>15.561942724976724</v>
          </cell>
          <cell r="AA4763">
            <v>13.914306249999999</v>
          </cell>
          <cell r="AB4763">
            <v>62.247770899906897</v>
          </cell>
          <cell r="AC4763">
            <v>92.804709417329619</v>
          </cell>
          <cell r="AD4763">
            <v>36.905183822867528</v>
          </cell>
          <cell r="AE4763">
            <v>43.829376396236441</v>
          </cell>
          <cell r="AF4763">
            <v>71.93648060000001</v>
          </cell>
          <cell r="AG4763">
            <v>32.395492945527657</v>
          </cell>
          <cell r="AH4763">
            <v>13.458399999999997</v>
          </cell>
          <cell r="AI4763">
            <v>16.473388708299598</v>
          </cell>
          <cell r="AJ4763">
            <v>15.7</v>
          </cell>
          <cell r="AK4763">
            <v>6.012804417686505</v>
          </cell>
          <cell r="AL4763">
            <v>10.9</v>
          </cell>
          <cell r="AM4763">
            <v>19.440000000000001</v>
          </cell>
          <cell r="AN4763">
            <v>19.440000000000001</v>
          </cell>
          <cell r="AO4763">
            <v>0</v>
          </cell>
          <cell r="AP4763">
            <v>106.91176653320478</v>
          </cell>
          <cell r="AQ4763">
            <v>16.813000000000002</v>
          </cell>
          <cell r="AR4763">
            <v>15.94926929</v>
          </cell>
          <cell r="AS4763">
            <v>17.146113</v>
          </cell>
          <cell r="AT4763">
            <v>6.79</v>
          </cell>
          <cell r="AU4763">
            <v>30.4142975631</v>
          </cell>
        </row>
        <row r="4764">
          <cell r="D4764">
            <v>58.7</v>
          </cell>
          <cell r="E4764">
            <v>60.537758491062966</v>
          </cell>
          <cell r="F4764">
            <v>2.3064946234988675</v>
          </cell>
          <cell r="G4764">
            <v>58.671982713096455</v>
          </cell>
          <cell r="H4764">
            <v>7.7130000000000001</v>
          </cell>
          <cell r="I4764">
            <v>50</v>
          </cell>
          <cell r="J4764">
            <v>29.006207999999997</v>
          </cell>
          <cell r="K4764">
            <v>2.9857022211646194E-2</v>
          </cell>
          <cell r="L4764">
            <v>2.2454969999999999</v>
          </cell>
          <cell r="M4764">
            <v>19.600715999999998</v>
          </cell>
          <cell r="N4764">
            <v>78.750558999999996</v>
          </cell>
          <cell r="O4764">
            <v>9.6184829999999994</v>
          </cell>
          <cell r="P4764">
            <v>232.65003960000001</v>
          </cell>
          <cell r="Q4764">
            <v>49.5</v>
          </cell>
          <cell r="R4764">
            <v>26.016999999999999</v>
          </cell>
          <cell r="S4764">
            <v>74.599999999999994</v>
          </cell>
          <cell r="T4764">
            <v>93.056195553731229</v>
          </cell>
          <cell r="U4764">
            <v>40.92</v>
          </cell>
          <cell r="V4764">
            <v>49.308</v>
          </cell>
          <cell r="W4764">
            <v>47.122</v>
          </cell>
          <cell r="X4764">
            <v>49.321099999999994</v>
          </cell>
          <cell r="Y4764">
            <v>77.309309445192596</v>
          </cell>
          <cell r="Z4764">
            <v>19.327327361298149</v>
          </cell>
          <cell r="AA4764">
            <v>22.845793749999999</v>
          </cell>
          <cell r="AB4764">
            <v>77.309309445192596</v>
          </cell>
          <cell r="AC4764">
            <v>87.544070576220165</v>
          </cell>
          <cell r="AD4764">
            <v>48.608699673573511</v>
          </cell>
          <cell r="AE4764">
            <v>50</v>
          </cell>
          <cell r="AF4764">
            <v>83.264322066666679</v>
          </cell>
          <cell r="AG4764">
            <v>22.608162037956578</v>
          </cell>
          <cell r="AH4764">
            <v>38.943899999999999</v>
          </cell>
          <cell r="AI4764">
            <v>19.651253153051517</v>
          </cell>
          <cell r="AJ4764">
            <v>18.510999999999999</v>
          </cell>
          <cell r="AK4764">
            <v>15.20806042945631</v>
          </cell>
          <cell r="AL4764">
            <v>10.4</v>
          </cell>
          <cell r="AM4764">
            <v>22.822499999999998</v>
          </cell>
          <cell r="AN4764">
            <v>22.822499999999998</v>
          </cell>
          <cell r="AO4764">
            <v>0</v>
          </cell>
          <cell r="AP4764">
            <v>117.76371774</v>
          </cell>
          <cell r="AQ4764">
            <v>15.0328</v>
          </cell>
          <cell r="AR4764">
            <v>19.258630140000001</v>
          </cell>
          <cell r="AS4764">
            <v>41.204801000000003</v>
          </cell>
          <cell r="AT4764">
            <v>17.55</v>
          </cell>
          <cell r="AU4764">
            <v>37.316596927499994</v>
          </cell>
        </row>
        <row r="4765">
          <cell r="D4765">
            <v>64.8</v>
          </cell>
          <cell r="E4765">
            <v>95.854705291867504</v>
          </cell>
          <cell r="F4765">
            <v>3.0770464939896285</v>
          </cell>
          <cell r="G4765">
            <v>74.114178046950485</v>
          </cell>
          <cell r="H4765">
            <v>2.8849999999999998</v>
          </cell>
          <cell r="I4765">
            <v>50</v>
          </cell>
          <cell r="J4765">
            <v>30.637391999999998</v>
          </cell>
          <cell r="K4765">
            <v>1.2429031999971707</v>
          </cell>
          <cell r="L4765">
            <v>1.8662479999999999</v>
          </cell>
          <cell r="M4765">
            <v>19.947106999999999</v>
          </cell>
          <cell r="N4765">
            <v>105.10798699999999</v>
          </cell>
          <cell r="O4765">
            <v>19.384312000000001</v>
          </cell>
          <cell r="P4765">
            <v>232.65003960000001</v>
          </cell>
          <cell r="Q4765">
            <v>49.5</v>
          </cell>
          <cell r="R4765">
            <v>37.061999999999998</v>
          </cell>
          <cell r="S4765">
            <v>78.5</v>
          </cell>
          <cell r="T4765">
            <v>98.438360234761575</v>
          </cell>
          <cell r="U4765">
            <v>44.397000000000006</v>
          </cell>
          <cell r="V4765">
            <v>49.308</v>
          </cell>
          <cell r="W4765">
            <v>48.481999999999999</v>
          </cell>
          <cell r="X4765">
            <v>49.321099999999994</v>
          </cell>
          <cell r="Y4765">
            <v>80</v>
          </cell>
          <cell r="Z4765">
            <v>20</v>
          </cell>
          <cell r="AA4765">
            <v>25.057825000000001</v>
          </cell>
          <cell r="AB4765">
            <v>80</v>
          </cell>
          <cell r="AC4765">
            <v>85.112834067942387</v>
          </cell>
          <cell r="AD4765">
            <v>50</v>
          </cell>
          <cell r="AE4765">
            <v>50</v>
          </cell>
          <cell r="AF4765">
            <v>86.679776733333327</v>
          </cell>
          <cell r="AG4765">
            <v>16.369454032545775</v>
          </cell>
          <cell r="AH4765">
            <v>36.494700000000002</v>
          </cell>
          <cell r="AI4765">
            <v>19.952741586088081</v>
          </cell>
          <cell r="AJ4765">
            <v>18.917999999999999</v>
          </cell>
          <cell r="AK4765">
            <v>11.272938045345748</v>
          </cell>
          <cell r="AL4765">
            <v>9.9</v>
          </cell>
          <cell r="AM4765">
            <v>35.197499999999998</v>
          </cell>
          <cell r="AN4765">
            <v>35.197499999999998</v>
          </cell>
          <cell r="AO4765">
            <v>0</v>
          </cell>
          <cell r="AP4765">
            <v>136.22688753</v>
          </cell>
          <cell r="AQ4765">
            <v>13.450400000000002</v>
          </cell>
          <cell r="AR4765">
            <v>21.261476210000001</v>
          </cell>
          <cell r="AS4765">
            <v>69.568759</v>
          </cell>
          <cell r="AT4765">
            <v>21.34</v>
          </cell>
          <cell r="AU4765">
            <v>37.272811940099999</v>
          </cell>
        </row>
        <row r="4766">
          <cell r="D4766">
            <v>60.6</v>
          </cell>
          <cell r="E4766">
            <v>113.94504977322146</v>
          </cell>
          <cell r="F4766">
            <v>14.949346136792531</v>
          </cell>
          <cell r="G4766">
            <v>96.183751152282724</v>
          </cell>
          <cell r="H4766">
            <v>1.9350000000000001</v>
          </cell>
          <cell r="I4766">
            <v>50</v>
          </cell>
          <cell r="J4766">
            <v>28.949500999999998</v>
          </cell>
          <cell r="K4766">
            <v>6.3019698512847313</v>
          </cell>
          <cell r="L4766">
            <v>7.2690919999999997</v>
          </cell>
          <cell r="M4766">
            <v>19.947106000000002</v>
          </cell>
          <cell r="N4766">
            <v>122.792329</v>
          </cell>
          <cell r="O4766">
            <v>16.754321999999998</v>
          </cell>
          <cell r="P4766">
            <v>232.65003960000001</v>
          </cell>
          <cell r="Q4766">
            <v>49.5</v>
          </cell>
          <cell r="R4766">
            <v>38.161999999999999</v>
          </cell>
          <cell r="S4766">
            <v>81.099999999999994</v>
          </cell>
          <cell r="T4766">
            <v>98.583839194574537</v>
          </cell>
          <cell r="U4766">
            <v>45.239000000000004</v>
          </cell>
          <cell r="V4766">
            <v>49.308</v>
          </cell>
          <cell r="W4766">
            <v>48.862000000000002</v>
          </cell>
          <cell r="X4766">
            <v>49.321099999999994</v>
          </cell>
          <cell r="Y4766">
            <v>80</v>
          </cell>
          <cell r="Z4766">
            <v>20</v>
          </cell>
          <cell r="AA4766">
            <v>24.944806249999999</v>
          </cell>
          <cell r="AB4766">
            <v>80</v>
          </cell>
          <cell r="AC4766">
            <v>81.224263706729744</v>
          </cell>
          <cell r="AD4766">
            <v>50</v>
          </cell>
          <cell r="AE4766">
            <v>50</v>
          </cell>
          <cell r="AF4766">
            <v>87.140756733333347</v>
          </cell>
          <cell r="AG4766">
            <v>12.191236744518358</v>
          </cell>
          <cell r="AH4766">
            <v>39.095100000000002</v>
          </cell>
          <cell r="AI4766">
            <v>20.332317938209197</v>
          </cell>
          <cell r="AJ4766">
            <v>19.213999999999999</v>
          </cell>
          <cell r="AK4766">
            <v>15.773259650114003</v>
          </cell>
          <cell r="AL4766">
            <v>9.6</v>
          </cell>
          <cell r="AM4766">
            <v>47.085000000000001</v>
          </cell>
          <cell r="AN4766">
            <v>47.085000000000001</v>
          </cell>
          <cell r="AO4766">
            <v>2.803424482731943</v>
          </cell>
          <cell r="AP4766">
            <v>135.07420050000002</v>
          </cell>
          <cell r="AQ4766">
            <v>12.461400000000001</v>
          </cell>
          <cell r="AR4766">
            <v>24.357913929999999</v>
          </cell>
          <cell r="AS4766">
            <v>60.071353000000002</v>
          </cell>
          <cell r="AT4766">
            <v>25.59</v>
          </cell>
          <cell r="AU4766">
            <v>20.8543560984</v>
          </cell>
        </row>
        <row r="4767">
          <cell r="D4767">
            <v>33.799999999999997</v>
          </cell>
          <cell r="E4767">
            <v>113.4902068262617</v>
          </cell>
          <cell r="F4767">
            <v>23.413126626558835</v>
          </cell>
          <cell r="G4767">
            <v>86.114590781458858</v>
          </cell>
          <cell r="H4767">
            <v>5.9640000000000004</v>
          </cell>
          <cell r="I4767">
            <v>50</v>
          </cell>
          <cell r="J4767">
            <v>30.616596999999999</v>
          </cell>
          <cell r="K4767">
            <v>32.574665408979051</v>
          </cell>
          <cell r="L4767">
            <v>19.258873000000001</v>
          </cell>
          <cell r="M4767">
            <v>19.947113000000002</v>
          </cell>
          <cell r="N4767">
            <v>131.733901</v>
          </cell>
          <cell r="O4767">
            <v>15.452965000000001</v>
          </cell>
          <cell r="P4767">
            <v>232.65003960000001</v>
          </cell>
          <cell r="Q4767">
            <v>49.5</v>
          </cell>
          <cell r="R4767">
            <v>43.837000000000003</v>
          </cell>
          <cell r="S4767">
            <v>75.2</v>
          </cell>
          <cell r="T4767">
            <v>97.687877738149979</v>
          </cell>
          <cell r="U4767">
            <v>45.937000000000005</v>
          </cell>
          <cell r="V4767">
            <v>49.308</v>
          </cell>
          <cell r="W4767">
            <v>48.084000000000003</v>
          </cell>
          <cell r="X4767">
            <v>49.321099999999994</v>
          </cell>
          <cell r="Y4767">
            <v>80</v>
          </cell>
          <cell r="Z4767">
            <v>20</v>
          </cell>
          <cell r="AA4767">
            <v>22.366256249999999</v>
          </cell>
          <cell r="AB4767">
            <v>80</v>
          </cell>
          <cell r="AC4767">
            <v>80.416980541818972</v>
          </cell>
          <cell r="AD4767">
            <v>50</v>
          </cell>
          <cell r="AE4767">
            <v>50</v>
          </cell>
          <cell r="AF4767">
            <v>85.939056733333331</v>
          </cell>
          <cell r="AG4767">
            <v>14.480670874944339</v>
          </cell>
          <cell r="AH4767">
            <v>43.643450000000001</v>
          </cell>
          <cell r="AI4767">
            <v>20.135245646799358</v>
          </cell>
          <cell r="AJ4767">
            <v>19.202000000000002</v>
          </cell>
          <cell r="AK4767">
            <v>48.0608</v>
          </cell>
          <cell r="AL4767">
            <v>9.3000000000000007</v>
          </cell>
          <cell r="AM4767">
            <v>42.3</v>
          </cell>
          <cell r="AN4767">
            <v>42.3</v>
          </cell>
          <cell r="AO4767">
            <v>3.506523880744429</v>
          </cell>
          <cell r="AP4767">
            <v>136.99331904000002</v>
          </cell>
          <cell r="AQ4767">
            <v>10.879000000000001</v>
          </cell>
          <cell r="AR4767">
            <v>26.921269509999998</v>
          </cell>
          <cell r="AS4767">
            <v>83.763413999999997</v>
          </cell>
          <cell r="AT4767">
            <v>5.99</v>
          </cell>
          <cell r="AU4767">
            <v>28.603087464599998</v>
          </cell>
        </row>
        <row r="4768">
          <cell r="D4768">
            <v>6.3</v>
          </cell>
          <cell r="E4768">
            <v>112.57592655914057</v>
          </cell>
          <cell r="F4768">
            <v>52.036692854576579</v>
          </cell>
          <cell r="G4768">
            <v>40.24584016035304</v>
          </cell>
          <cell r="H4768">
            <v>2.665</v>
          </cell>
          <cell r="I4768">
            <v>50</v>
          </cell>
          <cell r="J4768">
            <v>25.161286999999998</v>
          </cell>
          <cell r="K4768">
            <v>44.86557692881432</v>
          </cell>
          <cell r="L4768">
            <v>19.342271</v>
          </cell>
          <cell r="M4768">
            <v>19.947130999999999</v>
          </cell>
          <cell r="N4768">
            <v>134.59684300000001</v>
          </cell>
          <cell r="O4768">
            <v>15.199156</v>
          </cell>
          <cell r="P4768">
            <v>232.65003960000001</v>
          </cell>
          <cell r="Q4768">
            <v>49.5</v>
          </cell>
          <cell r="R4768">
            <v>42.622</v>
          </cell>
          <cell r="S4768">
            <v>75</v>
          </cell>
          <cell r="T4768">
            <v>89.315887830898959</v>
          </cell>
          <cell r="U4768">
            <v>45.007000000000005</v>
          </cell>
          <cell r="V4768">
            <v>49.308</v>
          </cell>
          <cell r="W4768">
            <v>47.023000000000003</v>
          </cell>
          <cell r="X4768">
            <v>49.321099999999994</v>
          </cell>
          <cell r="Y4768">
            <v>79.324712266765417</v>
          </cell>
          <cell r="Z4768">
            <v>19.831178066691354</v>
          </cell>
          <cell r="AA4768">
            <v>21.476568749999998</v>
          </cell>
          <cell r="AB4768">
            <v>79.324712266765417</v>
          </cell>
          <cell r="AC4768">
            <v>53.32371269619437</v>
          </cell>
          <cell r="AD4768">
            <v>50</v>
          </cell>
          <cell r="AE4768">
            <v>49.687164563636387</v>
          </cell>
          <cell r="AF4768">
            <v>84.683247400000013</v>
          </cell>
          <cell r="AG4768">
            <v>16.254982326024479</v>
          </cell>
          <cell r="AH4768">
            <v>43.692950000000003</v>
          </cell>
          <cell r="AI4768">
            <v>19.13356965925944</v>
          </cell>
          <cell r="AJ4768">
            <v>18.774999999999999</v>
          </cell>
          <cell r="AK4768">
            <v>43.852189482789967</v>
          </cell>
          <cell r="AL4768">
            <v>9.1</v>
          </cell>
          <cell r="AM4768">
            <v>20.46</v>
          </cell>
          <cell r="AN4768">
            <v>20.46</v>
          </cell>
          <cell r="AO4768">
            <v>4.1457051516648606</v>
          </cell>
          <cell r="AP4768">
            <v>137.97391139999999</v>
          </cell>
          <cell r="AQ4768">
            <v>9.0988000000000007</v>
          </cell>
          <cell r="AR4768">
            <v>29.05496235</v>
          </cell>
          <cell r="AS4768">
            <v>84.746775</v>
          </cell>
          <cell r="AT4768">
            <v>15.67</v>
          </cell>
          <cell r="AU4768">
            <v>18.495291662099998</v>
          </cell>
        </row>
        <row r="4769">
          <cell r="D4769">
            <v>6.8</v>
          </cell>
          <cell r="E4769">
            <v>112.11878642558003</v>
          </cell>
          <cell r="F4769">
            <v>52.163443607772066</v>
          </cell>
          <cell r="G4769">
            <v>25.991648149615639</v>
          </cell>
          <cell r="H4769">
            <v>5.0670000000000002</v>
          </cell>
          <cell r="I4769">
            <v>50</v>
          </cell>
          <cell r="J4769">
            <v>25.873740999999999</v>
          </cell>
          <cell r="K4769">
            <v>56.575399253155055</v>
          </cell>
          <cell r="L4769">
            <v>17.210353000000001</v>
          </cell>
          <cell r="M4769">
            <v>19.947137999999999</v>
          </cell>
          <cell r="N4769">
            <v>141.63528099999999</v>
          </cell>
          <cell r="O4769">
            <v>19.818231000000001</v>
          </cell>
          <cell r="P4769">
            <v>232.65003960000001</v>
          </cell>
          <cell r="Q4769">
            <v>49.5</v>
          </cell>
          <cell r="R4769">
            <v>43.744</v>
          </cell>
          <cell r="S4769">
            <v>66.099999999999994</v>
          </cell>
          <cell r="T4769">
            <v>96.193985896664017</v>
          </cell>
          <cell r="U4769">
            <v>44.593000000000004</v>
          </cell>
          <cell r="V4769">
            <v>49.308</v>
          </cell>
          <cell r="W4769">
            <v>46.917000000000002</v>
          </cell>
          <cell r="X4769">
            <v>49.321099999999994</v>
          </cell>
          <cell r="Y4769">
            <v>77.437931652261327</v>
          </cell>
          <cell r="Z4769">
            <v>19.359482913065332</v>
          </cell>
          <cell r="AA4769">
            <v>22.223581250000002</v>
          </cell>
          <cell r="AB4769">
            <v>77.437931652261327</v>
          </cell>
          <cell r="AC4769">
            <v>34.986181735110733</v>
          </cell>
          <cell r="AD4769">
            <v>49.774951889129873</v>
          </cell>
          <cell r="AE4769">
            <v>49.597682218881964</v>
          </cell>
          <cell r="AF4769">
            <v>83.956448733333332</v>
          </cell>
          <cell r="AG4769">
            <v>30.563945641186869</v>
          </cell>
          <cell r="AH4769">
            <v>45.783349999999999</v>
          </cell>
          <cell r="AI4769">
            <v>19.768923867425041</v>
          </cell>
          <cell r="AJ4769">
            <v>18.527999999999999</v>
          </cell>
          <cell r="AK4769">
            <v>33.267821612058057</v>
          </cell>
          <cell r="AL4769">
            <v>8.9</v>
          </cell>
          <cell r="AM4769">
            <v>11.31</v>
          </cell>
          <cell r="AN4769">
            <v>11.31</v>
          </cell>
          <cell r="AO4769">
            <v>1.4246191697464392</v>
          </cell>
          <cell r="AP4769">
            <v>138.78875361000001</v>
          </cell>
          <cell r="AQ4769">
            <v>9.7911000000000001</v>
          </cell>
          <cell r="AR4769">
            <v>30.550734259999999</v>
          </cell>
          <cell r="AS4769">
            <v>83.383469000000005</v>
          </cell>
          <cell r="AT4769">
            <v>20.95</v>
          </cell>
          <cell r="AU4769">
            <v>27.594000027</v>
          </cell>
        </row>
        <row r="4770">
          <cell r="D4770">
            <v>6.8</v>
          </cell>
          <cell r="E4770">
            <v>111.66394347862027</v>
          </cell>
          <cell r="F4770">
            <v>51.132650053138732</v>
          </cell>
          <cell r="G4770">
            <v>51.71177389956442</v>
          </cell>
          <cell r="H4770">
            <v>13.87</v>
          </cell>
          <cell r="I4770">
            <v>50</v>
          </cell>
          <cell r="J4770">
            <v>28.499431999999999</v>
          </cell>
          <cell r="K4770">
            <v>67.323949813406955</v>
          </cell>
          <cell r="L4770">
            <v>13.502485999999999</v>
          </cell>
          <cell r="M4770">
            <v>19.947122</v>
          </cell>
          <cell r="N4770">
            <v>135.421808</v>
          </cell>
          <cell r="O4770">
            <v>19.818221999999999</v>
          </cell>
          <cell r="P4770">
            <v>232.65003960000001</v>
          </cell>
          <cell r="Q4770">
            <v>49.5</v>
          </cell>
          <cell r="R4770">
            <v>43.570999999999998</v>
          </cell>
          <cell r="S4770">
            <v>57.9</v>
          </cell>
          <cell r="T4770">
            <v>96.896978144093382</v>
          </cell>
          <cell r="U4770">
            <v>45.45</v>
          </cell>
          <cell r="V4770">
            <v>49.308</v>
          </cell>
          <cell r="W4770">
            <v>47.978000000000002</v>
          </cell>
          <cell r="X4770">
            <v>49.321099999999994</v>
          </cell>
          <cell r="Y4770">
            <v>75.683503384122261</v>
          </cell>
          <cell r="Z4770">
            <v>18.920875846030565</v>
          </cell>
          <cell r="AA4770">
            <v>21.616562500000001</v>
          </cell>
          <cell r="AB4770">
            <v>75.683503384122261</v>
          </cell>
          <cell r="AC4770">
            <v>42.314310309610839</v>
          </cell>
          <cell r="AD4770">
            <v>49.94946994553257</v>
          </cell>
          <cell r="AE4770">
            <v>49.463976949775571</v>
          </cell>
          <cell r="AF4770">
            <v>85.031018066666689</v>
          </cell>
          <cell r="AG4770">
            <v>41.953880440056132</v>
          </cell>
          <cell r="AH4770">
            <v>42.8538</v>
          </cell>
          <cell r="AI4770">
            <v>19.497122530855197</v>
          </cell>
          <cell r="AJ4770">
            <v>18.683</v>
          </cell>
          <cell r="AK4770">
            <v>48.0608</v>
          </cell>
          <cell r="AL4770">
            <v>8.6999999999999993</v>
          </cell>
          <cell r="AM4770">
            <v>10.567499999999999</v>
          </cell>
          <cell r="AN4770">
            <v>10.567499999999999</v>
          </cell>
          <cell r="AO4770">
            <v>1.3607010426543928</v>
          </cell>
          <cell r="AP4770">
            <v>139.46886981</v>
          </cell>
          <cell r="AQ4770">
            <v>12.6592</v>
          </cell>
          <cell r="AR4770">
            <v>31.51129104</v>
          </cell>
          <cell r="AS4770">
            <v>81.286855000000003</v>
          </cell>
          <cell r="AT4770">
            <v>15.82</v>
          </cell>
          <cell r="AU4770">
            <v>33.571367260200006</v>
          </cell>
        </row>
        <row r="4771">
          <cell r="D4771">
            <v>16.5</v>
          </cell>
          <cell r="E4771">
            <v>110.74966321149913</v>
          </cell>
          <cell r="F4771">
            <v>48.51278194233025</v>
          </cell>
          <cell r="G4771">
            <v>73.309510663848116</v>
          </cell>
          <cell r="H4771">
            <v>5.2489999999999997</v>
          </cell>
          <cell r="I4771">
            <v>50</v>
          </cell>
          <cell r="J4771">
            <v>31.851664</v>
          </cell>
          <cell r="K4771">
            <v>60.793812512409197</v>
          </cell>
          <cell r="L4771">
            <v>18.960561999999999</v>
          </cell>
          <cell r="M4771">
            <v>19.947113000000002</v>
          </cell>
          <cell r="N4771">
            <v>85.992754000000005</v>
          </cell>
          <cell r="O4771">
            <v>19.818218999999999</v>
          </cell>
          <cell r="P4771">
            <v>232.65003960000001</v>
          </cell>
          <cell r="Q4771">
            <v>49.5</v>
          </cell>
          <cell r="R4771">
            <v>27.983000000000001</v>
          </cell>
          <cell r="S4771">
            <v>60.8</v>
          </cell>
          <cell r="T4771">
            <v>97.446609471898654</v>
          </cell>
          <cell r="U4771">
            <v>46.096000000000004</v>
          </cell>
          <cell r="V4771">
            <v>49.308</v>
          </cell>
          <cell r="W4771">
            <v>48.616</v>
          </cell>
          <cell r="X4771">
            <v>49.321099999999994</v>
          </cell>
          <cell r="Y4771">
            <v>76.732388515904333</v>
          </cell>
          <cell r="Z4771">
            <v>19.183097128976083</v>
          </cell>
          <cell r="AA4771">
            <v>24.316581249999999</v>
          </cell>
          <cell r="AB4771">
            <v>76.732388515904333</v>
          </cell>
          <cell r="AC4771">
            <v>39.462222694044293</v>
          </cell>
          <cell r="AD4771">
            <v>49.987808071318533</v>
          </cell>
          <cell r="AE4771">
            <v>49.693197381099104</v>
          </cell>
          <cell r="AF4771">
            <v>84.63780606666667</v>
          </cell>
          <cell r="AG4771">
            <v>45.044616516131207</v>
          </cell>
          <cell r="AH4771">
            <v>43.096050000000005</v>
          </cell>
          <cell r="AI4771">
            <v>19.041841722879361</v>
          </cell>
          <cell r="AJ4771">
            <v>18.931000000000001</v>
          </cell>
          <cell r="AK4771">
            <v>48.0608</v>
          </cell>
          <cell r="AL4771">
            <v>8.6999999999999993</v>
          </cell>
          <cell r="AM4771">
            <v>14.8125</v>
          </cell>
          <cell r="AN4771">
            <v>14.8125</v>
          </cell>
          <cell r="AO4771">
            <v>0</v>
          </cell>
          <cell r="AP4771">
            <v>139.81611702000001</v>
          </cell>
          <cell r="AQ4771">
            <v>22.351400000000002</v>
          </cell>
          <cell r="AR4771">
            <v>29.260655939999999</v>
          </cell>
          <cell r="AS4771">
            <v>81.570075000000003</v>
          </cell>
          <cell r="AT4771">
            <v>20.91</v>
          </cell>
          <cell r="AU4771">
            <v>34.773067870199995</v>
          </cell>
        </row>
        <row r="4772">
          <cell r="D4772">
            <v>39.5</v>
          </cell>
          <cell r="E4772">
            <v>110.74966321149913</v>
          </cell>
          <cell r="F4772">
            <v>10.439503863283287</v>
          </cell>
          <cell r="G4772">
            <v>23.437047911913034</v>
          </cell>
          <cell r="H4772">
            <v>3.274</v>
          </cell>
          <cell r="I4772">
            <v>50</v>
          </cell>
          <cell r="J4772">
            <v>31.455396999999998</v>
          </cell>
          <cell r="K4772">
            <v>43.91589990629862</v>
          </cell>
          <cell r="L4772">
            <v>19.304967999999999</v>
          </cell>
          <cell r="M4772">
            <v>19.736298000000001</v>
          </cell>
          <cell r="N4772">
            <v>130.12269900000001</v>
          </cell>
          <cell r="O4772">
            <v>19.780035000000002</v>
          </cell>
          <cell r="P4772">
            <v>232.65003960000001</v>
          </cell>
          <cell r="Q4772">
            <v>49.5</v>
          </cell>
          <cell r="R4772">
            <v>44.363</v>
          </cell>
          <cell r="S4772">
            <v>71.3</v>
          </cell>
          <cell r="T4772">
            <v>95.659443198785553</v>
          </cell>
          <cell r="U4772">
            <v>46.669000000000004</v>
          </cell>
          <cell r="V4772">
            <v>49.308</v>
          </cell>
          <cell r="W4772">
            <v>48.352000000000004</v>
          </cell>
          <cell r="X4772">
            <v>49.321099999999994</v>
          </cell>
          <cell r="Y4772">
            <v>68.004266372720423</v>
          </cell>
          <cell r="Z4772">
            <v>17.001066593180106</v>
          </cell>
          <cell r="AA4772">
            <v>22.789081249999999</v>
          </cell>
          <cell r="AB4772">
            <v>68.004266372720423</v>
          </cell>
          <cell r="AC4772">
            <v>34.334566544829066</v>
          </cell>
          <cell r="AD4772">
            <v>49.227414349730672</v>
          </cell>
          <cell r="AE4772">
            <v>49.773638565200571</v>
          </cell>
          <cell r="AF4772">
            <v>83.665676733333342</v>
          </cell>
          <cell r="AG4772">
            <v>50.25307916285032</v>
          </cell>
          <cell r="AH4772">
            <v>39.111649999999997</v>
          </cell>
          <cell r="AI4772">
            <v>18.868352344878961</v>
          </cell>
          <cell r="AJ4772">
            <v>18.786000000000001</v>
          </cell>
          <cell r="AK4772">
            <v>40.434399222661639</v>
          </cell>
          <cell r="AL4772">
            <v>8.8000000000000007</v>
          </cell>
          <cell r="AM4772">
            <v>31.432499999999997</v>
          </cell>
          <cell r="AN4772">
            <v>31.432499999999997</v>
          </cell>
          <cell r="AO4772">
            <v>0</v>
          </cell>
          <cell r="AP4772">
            <v>128.45858165999999</v>
          </cell>
          <cell r="AQ4772">
            <v>36.988600000000005</v>
          </cell>
          <cell r="AR4772">
            <v>26.20617197</v>
          </cell>
          <cell r="AS4772">
            <v>73.919449999999998</v>
          </cell>
          <cell r="AT4772">
            <v>12.99</v>
          </cell>
          <cell r="AU4772">
            <v>36.102921455699999</v>
          </cell>
        </row>
        <row r="4773">
          <cell r="D4773">
            <v>68.099999999999994</v>
          </cell>
          <cell r="E4773">
            <v>111.2068033450597</v>
          </cell>
          <cell r="F4773">
            <v>7.3502191323198431</v>
          </cell>
          <cell r="G4773">
            <v>22.412085766458045</v>
          </cell>
          <cell r="H4773">
            <v>7.4409999999999998</v>
          </cell>
          <cell r="I4773">
            <v>50</v>
          </cell>
          <cell r="J4773">
            <v>27.837796999999998</v>
          </cell>
          <cell r="K4773">
            <v>27.462609501586325</v>
          </cell>
          <cell r="L4773">
            <v>6.1070200000000003</v>
          </cell>
          <cell r="M4773">
            <v>18.925699999999999</v>
          </cell>
          <cell r="N4773">
            <v>141.10422199999999</v>
          </cell>
          <cell r="O4773">
            <v>18.628896000000001</v>
          </cell>
          <cell r="P4773">
            <v>232.65003960000001</v>
          </cell>
          <cell r="Q4773">
            <v>49.5</v>
          </cell>
          <cell r="R4773">
            <v>45.113999999999997</v>
          </cell>
          <cell r="S4773">
            <v>95.9</v>
          </cell>
          <cell r="T4773">
            <v>92.85673310550925</v>
          </cell>
          <cell r="U4773">
            <v>45.379000000000005</v>
          </cell>
          <cell r="V4773">
            <v>49.308</v>
          </cell>
          <cell r="W4773">
            <v>46.942</v>
          </cell>
          <cell r="X4773">
            <v>49.285099999999993</v>
          </cell>
          <cell r="Y4773">
            <v>74.536706813892636</v>
          </cell>
          <cell r="Z4773">
            <v>18.634176703473159</v>
          </cell>
          <cell r="AA4773">
            <v>22.964825000000005</v>
          </cell>
          <cell r="AB4773">
            <v>74.536706813892636</v>
          </cell>
          <cell r="AC4773">
            <v>27.506296441625459</v>
          </cell>
          <cell r="AD4773">
            <v>46.191521804872579</v>
          </cell>
          <cell r="AE4773">
            <v>47.678343342086151</v>
          </cell>
          <cell r="AF4773">
            <v>75.088217933333326</v>
          </cell>
          <cell r="AG4773">
            <v>60.555532749767245</v>
          </cell>
          <cell r="AH4773">
            <v>38.245150000000002</v>
          </cell>
          <cell r="AI4773">
            <v>17.294574386239919</v>
          </cell>
          <cell r="AJ4773">
            <v>18.256</v>
          </cell>
          <cell r="AK4773">
            <v>9.9947899585738984</v>
          </cell>
          <cell r="AL4773">
            <v>8.9</v>
          </cell>
          <cell r="AM4773">
            <v>49.012499999999996</v>
          </cell>
          <cell r="AN4773">
            <v>49.012499999999996</v>
          </cell>
          <cell r="AO4773">
            <v>10.26072379028904</v>
          </cell>
          <cell r="AP4773">
            <v>124.45488924</v>
          </cell>
          <cell r="AQ4773">
            <v>43.9116</v>
          </cell>
          <cell r="AR4773">
            <v>24.208077429999999</v>
          </cell>
          <cell r="AS4773">
            <v>68.718136999999999</v>
          </cell>
          <cell r="AT4773">
            <v>2.31</v>
          </cell>
          <cell r="AU4773">
            <v>33.877470131999999</v>
          </cell>
        </row>
        <row r="4774">
          <cell r="D4774">
            <v>44.5</v>
          </cell>
          <cell r="E4774">
            <v>97.508679644448435</v>
          </cell>
          <cell r="F4774">
            <v>40.671112828872495</v>
          </cell>
          <cell r="G4774">
            <v>9.5313990816183818</v>
          </cell>
          <cell r="H4774">
            <v>3.01</v>
          </cell>
          <cell r="I4774">
            <v>41.373218999999999</v>
          </cell>
          <cell r="J4774">
            <v>25.084284999999998</v>
          </cell>
          <cell r="K4774">
            <v>10.59444351835568</v>
          </cell>
          <cell r="L4774">
            <v>8.7651959999999995</v>
          </cell>
          <cell r="M4774">
            <v>16.415009999999999</v>
          </cell>
          <cell r="N4774">
            <v>106.060744</v>
          </cell>
          <cell r="O4774">
            <v>15.645257000000001</v>
          </cell>
          <cell r="P4774">
            <v>232.65003960000001</v>
          </cell>
          <cell r="Q4774">
            <v>49.5</v>
          </cell>
          <cell r="R4774">
            <v>32.762999999999998</v>
          </cell>
          <cell r="S4774">
            <v>118.5</v>
          </cell>
          <cell r="T4774">
            <v>80.936777397570594</v>
          </cell>
          <cell r="U4774">
            <v>40.292999999999999</v>
          </cell>
          <cell r="V4774">
            <v>43.792000000000002</v>
          </cell>
          <cell r="W4774">
            <v>40.138000000000005</v>
          </cell>
          <cell r="X4774">
            <v>43.477099999999993</v>
          </cell>
          <cell r="Y4774">
            <v>70.860218972978885</v>
          </cell>
          <cell r="Z4774">
            <v>17.715054743244721</v>
          </cell>
          <cell r="AA4774">
            <v>13.991899999999999</v>
          </cell>
          <cell r="AB4774">
            <v>70.860218972978885</v>
          </cell>
          <cell r="AC4774">
            <v>10.371085465491293</v>
          </cell>
          <cell r="AD4774">
            <v>38.365450617007554</v>
          </cell>
          <cell r="AE4774">
            <v>39.970590429852443</v>
          </cell>
          <cell r="AF4774">
            <v>56.327303799999996</v>
          </cell>
          <cell r="AG4774">
            <v>63.302853706278427</v>
          </cell>
          <cell r="AH4774">
            <v>31.930999999999997</v>
          </cell>
          <cell r="AI4774">
            <v>16.56457387582536</v>
          </cell>
          <cell r="AJ4774">
            <v>15.968999999999999</v>
          </cell>
          <cell r="AK4774">
            <v>3.0898049894772033</v>
          </cell>
          <cell r="AL4774">
            <v>9.1</v>
          </cell>
          <cell r="AM4774">
            <v>76.372500000000002</v>
          </cell>
          <cell r="AN4774">
            <v>76.372500000000002</v>
          </cell>
          <cell r="AO4774">
            <v>22.371792364608392</v>
          </cell>
          <cell r="AP4774">
            <v>105.54613329</v>
          </cell>
          <cell r="AQ4774">
            <v>45.790700000000008</v>
          </cell>
          <cell r="AR4774">
            <v>18.054748360000001</v>
          </cell>
          <cell r="AS4774">
            <v>67.865481000000003</v>
          </cell>
          <cell r="AT4774">
            <v>7.46</v>
          </cell>
          <cell r="AU4774">
            <v>25.654242952800001</v>
          </cell>
        </row>
        <row r="4775">
          <cell r="D4775">
            <v>68.5</v>
          </cell>
          <cell r="E4775">
            <v>39.513906720478666</v>
          </cell>
          <cell r="F4775">
            <v>54.927457128161535</v>
          </cell>
          <cell r="G4775">
            <v>2.5095867094743527</v>
          </cell>
          <cell r="H4775">
            <v>0</v>
          </cell>
          <cell r="I4775">
            <v>16.601699</v>
          </cell>
          <cell r="J4775">
            <v>8.4510690000000004</v>
          </cell>
          <cell r="K4775">
            <v>3.0287230822312081E-2</v>
          </cell>
          <cell r="L4775">
            <v>7.5781090000000004</v>
          </cell>
          <cell r="M4775">
            <v>6.4669819999999998</v>
          </cell>
          <cell r="N4775">
            <v>29.892917000000001</v>
          </cell>
          <cell r="O4775">
            <v>5.3836170000000001</v>
          </cell>
          <cell r="P4775">
            <v>232.65003960000001</v>
          </cell>
          <cell r="Q4775">
            <v>49.5</v>
          </cell>
          <cell r="R4775">
            <v>5.0232000000000001</v>
          </cell>
          <cell r="S4775">
            <v>81.5</v>
          </cell>
          <cell r="T4775">
            <v>34.259766483504563</v>
          </cell>
          <cell r="U4775">
            <v>19.59</v>
          </cell>
          <cell r="V4775">
            <v>19.480999999999998</v>
          </cell>
          <cell r="W4775">
            <v>15.167</v>
          </cell>
          <cell r="X4775">
            <v>19.458099999999998</v>
          </cell>
          <cell r="Y4775">
            <v>43.553694921289399</v>
          </cell>
          <cell r="Z4775">
            <v>10.88842373032235</v>
          </cell>
          <cell r="AA4775">
            <v>2.3115625</v>
          </cell>
          <cell r="AB4775">
            <v>43.553694921289399</v>
          </cell>
          <cell r="AC4775">
            <v>3.6601530316061064</v>
          </cell>
          <cell r="AD4775">
            <v>19.976604968955979</v>
          </cell>
          <cell r="AE4775">
            <v>14.494983517381911</v>
          </cell>
          <cell r="AF4775">
            <v>19.072111093333334</v>
          </cell>
          <cell r="AG4775">
            <v>64.504806624752064</v>
          </cell>
          <cell r="AH4775">
            <v>13.877299999999998</v>
          </cell>
          <cell r="AI4775">
            <v>8.0287470201153592</v>
          </cell>
          <cell r="AJ4775">
            <v>6.8061999999999996</v>
          </cell>
          <cell r="AK4775">
            <v>2.0491360443832636</v>
          </cell>
          <cell r="AL4775">
            <v>9.5</v>
          </cell>
          <cell r="AM4775">
            <v>126.97500000000001</v>
          </cell>
          <cell r="AN4775">
            <v>126.97500000000001</v>
          </cell>
          <cell r="AO4775">
            <v>43.432682067162979</v>
          </cell>
          <cell r="AP4775">
            <v>52.66374819</v>
          </cell>
          <cell r="AQ4775">
            <v>48.164300000000004</v>
          </cell>
          <cell r="AR4775">
            <v>7.9157426260000001</v>
          </cell>
          <cell r="AS4775">
            <v>51.175336999999999</v>
          </cell>
          <cell r="AT4775">
            <v>2.02</v>
          </cell>
          <cell r="AU4775">
            <v>11.3199187959</v>
          </cell>
        </row>
        <row r="4776">
          <cell r="D4776">
            <v>89.4</v>
          </cell>
          <cell r="E4776">
            <v>1.8844281123738764</v>
          </cell>
          <cell r="F4776">
            <v>52.954790244778337</v>
          </cell>
          <cell r="G4776">
            <v>0</v>
          </cell>
          <cell r="H4776">
            <v>0</v>
          </cell>
          <cell r="I4776">
            <v>0</v>
          </cell>
          <cell r="J4776">
            <v>-4.2399999999999998E-3</v>
          </cell>
          <cell r="K4776">
            <v>0</v>
          </cell>
          <cell r="L4776">
            <v>0.26654</v>
          </cell>
          <cell r="M4776">
            <v>0.12709100000000001</v>
          </cell>
          <cell r="N4776">
            <v>-7.1999999999999998E-3</v>
          </cell>
          <cell r="O4776">
            <v>5.8650000000000001E-2</v>
          </cell>
          <cell r="P4776">
            <v>86.135457389152208</v>
          </cell>
          <cell r="Q4776">
            <v>18.328641715667491</v>
          </cell>
          <cell r="R4776">
            <v>-5.3E-3</v>
          </cell>
          <cell r="S4776">
            <v>88.8</v>
          </cell>
          <cell r="T4776">
            <v>1.3836375399045779</v>
          </cell>
          <cell r="U4776">
            <v>-6.1699999999999998E-2</v>
          </cell>
          <cell r="V4776">
            <v>-6.1699999999999998E-2</v>
          </cell>
          <cell r="W4776">
            <v>-6.1699999999999998E-2</v>
          </cell>
          <cell r="X4776">
            <v>-6.3600000000000004E-2</v>
          </cell>
          <cell r="Y4776">
            <v>4.4878414187168589</v>
          </cell>
          <cell r="Z4776">
            <v>1.1219603546792147</v>
          </cell>
          <cell r="AA4776">
            <v>0</v>
          </cell>
          <cell r="AB4776">
            <v>4.4878414187168589</v>
          </cell>
          <cell r="AC4776">
            <v>0.27222339281874869</v>
          </cell>
          <cell r="AD4776">
            <v>1.1873193888190359</v>
          </cell>
          <cell r="AE4776">
            <v>0</v>
          </cell>
          <cell r="AF4776">
            <v>0.47380076000000004</v>
          </cell>
          <cell r="AG4776">
            <v>58.094391059559314</v>
          </cell>
          <cell r="AH4776">
            <v>0.92689999999999995</v>
          </cell>
          <cell r="AI4776">
            <v>-4.1011343999999998E-2</v>
          </cell>
          <cell r="AJ4776">
            <v>-2.6620999999999999E-2</v>
          </cell>
          <cell r="AK4776">
            <v>0</v>
          </cell>
          <cell r="AL4776">
            <v>10.199999999999999</v>
          </cell>
          <cell r="AM4776">
            <v>140.535</v>
          </cell>
          <cell r="AN4776">
            <v>140.535</v>
          </cell>
          <cell r="AO4776">
            <v>11.654245275057336</v>
          </cell>
          <cell r="AP4776">
            <v>3.0921285780000005</v>
          </cell>
          <cell r="AQ4776">
            <v>49.45</v>
          </cell>
          <cell r="AR4776">
            <v>0.41769129100000002</v>
          </cell>
          <cell r="AS4776">
            <v>-2.01E-2</v>
          </cell>
          <cell r="AT4776">
            <v>0.5</v>
          </cell>
          <cell r="AU4776">
            <v>0</v>
          </cell>
        </row>
        <row r="4777">
          <cell r="D4777">
            <v>137.19999999999999</v>
          </cell>
          <cell r="E4777">
            <v>0</v>
          </cell>
          <cell r="F4777">
            <v>63.582074434670758</v>
          </cell>
          <cell r="G4777">
            <v>0</v>
          </cell>
          <cell r="H4777">
            <v>0</v>
          </cell>
          <cell r="I4777">
            <v>0</v>
          </cell>
          <cell r="J4777">
            <v>-4.2399999999999998E-3</v>
          </cell>
          <cell r="K4777">
            <v>0</v>
          </cell>
          <cell r="L4777">
            <v>-5.4500000000000002E-4</v>
          </cell>
          <cell r="M4777">
            <v>-8.9999999999999998E-4</v>
          </cell>
          <cell r="N4777">
            <v>-7.1999999999999998E-3</v>
          </cell>
          <cell r="O4777">
            <v>-8.9999999999999998E-4</v>
          </cell>
          <cell r="P4777">
            <v>2.0384753840612824</v>
          </cell>
          <cell r="Q4777">
            <v>0.43318446901831892</v>
          </cell>
          <cell r="R4777">
            <v>-5.3E-3</v>
          </cell>
          <cell r="S4777">
            <v>92.1</v>
          </cell>
          <cell r="T4777">
            <v>0</v>
          </cell>
          <cell r="U4777">
            <v>-6.1699999999999998E-2</v>
          </cell>
          <cell r="V4777">
            <v>-6.1699999999999998E-2</v>
          </cell>
          <cell r="W4777">
            <v>-6.1699999999999998E-2</v>
          </cell>
          <cell r="X4777">
            <v>-6.3600000000000004E-2</v>
          </cell>
          <cell r="Y4777">
            <v>0</v>
          </cell>
          <cell r="Z4777">
            <v>0</v>
          </cell>
          <cell r="AA4777">
            <v>0</v>
          </cell>
          <cell r="AB4777">
            <v>0</v>
          </cell>
          <cell r="AC4777">
            <v>3.6421612556439475</v>
          </cell>
          <cell r="AD4777">
            <v>0</v>
          </cell>
          <cell r="AE4777">
            <v>0</v>
          </cell>
          <cell r="AF4777">
            <v>0</v>
          </cell>
          <cell r="AG4777">
            <v>51.111616961760063</v>
          </cell>
          <cell r="AH4777">
            <v>0</v>
          </cell>
          <cell r="AI4777">
            <v>-4.1011343999999998E-2</v>
          </cell>
          <cell r="AJ4777">
            <v>-2.6620999999999999E-2</v>
          </cell>
          <cell r="AK4777">
            <v>0</v>
          </cell>
          <cell r="AL4777">
            <v>10.5</v>
          </cell>
          <cell r="AM4777">
            <v>139.64999999999998</v>
          </cell>
          <cell r="AN4777">
            <v>139.64999999999998</v>
          </cell>
          <cell r="AO4777">
            <v>15.611320434635214</v>
          </cell>
          <cell r="AP4777">
            <v>0</v>
          </cell>
          <cell r="AQ4777">
            <v>48.955500000000001</v>
          </cell>
          <cell r="AR4777">
            <v>0</v>
          </cell>
          <cell r="AS4777">
            <v>-2.01E-2</v>
          </cell>
          <cell r="AT4777">
            <v>-0.05</v>
          </cell>
          <cell r="AU4777">
            <v>0</v>
          </cell>
        </row>
        <row r="4778">
          <cell r="D4778">
            <v>101</v>
          </cell>
          <cell r="E4778">
            <v>0</v>
          </cell>
          <cell r="F4778">
            <v>100.42816451531279</v>
          </cell>
          <cell r="G4778">
            <v>0</v>
          </cell>
          <cell r="H4778">
            <v>0</v>
          </cell>
          <cell r="I4778">
            <v>0</v>
          </cell>
          <cell r="J4778">
            <v>-4.2399999999999998E-3</v>
          </cell>
          <cell r="K4778">
            <v>7.5311552836140088</v>
          </cell>
          <cell r="L4778">
            <v>-5.4500000000000002E-4</v>
          </cell>
          <cell r="M4778">
            <v>-8.9999999999999998E-4</v>
          </cell>
          <cell r="N4778">
            <v>-7.1999999999999998E-3</v>
          </cell>
          <cell r="O4778">
            <v>-8.9999999999999998E-4</v>
          </cell>
          <cell r="P4778">
            <v>0</v>
          </cell>
          <cell r="Q4778">
            <v>0</v>
          </cell>
          <cell r="R4778">
            <v>-5.3E-3</v>
          </cell>
          <cell r="S4778">
            <v>103.7</v>
          </cell>
          <cell r="T4778">
            <v>0</v>
          </cell>
          <cell r="U4778">
            <v>-6.1699999999999998E-2</v>
          </cell>
          <cell r="V4778">
            <v>-6.1699999999999998E-2</v>
          </cell>
          <cell r="W4778">
            <v>-6.1699999999999998E-2</v>
          </cell>
          <cell r="X4778">
            <v>-6.3600000000000004E-2</v>
          </cell>
          <cell r="Y4778">
            <v>0</v>
          </cell>
          <cell r="Z4778">
            <v>0</v>
          </cell>
          <cell r="AA4778">
            <v>0</v>
          </cell>
          <cell r="AB4778">
            <v>0</v>
          </cell>
          <cell r="AC4778">
            <v>19.056419748441197</v>
          </cell>
          <cell r="AD4778">
            <v>0</v>
          </cell>
          <cell r="AE4778">
            <v>0</v>
          </cell>
          <cell r="AF4778">
            <v>0</v>
          </cell>
          <cell r="AG4778">
            <v>46.876163820471994</v>
          </cell>
          <cell r="AH4778">
            <v>0</v>
          </cell>
          <cell r="AI4778">
            <v>-4.1011343999999998E-2</v>
          </cell>
          <cell r="AJ4778">
            <v>-2.6620999999999999E-2</v>
          </cell>
          <cell r="AK4778">
            <v>0</v>
          </cell>
          <cell r="AL4778">
            <v>10.7</v>
          </cell>
          <cell r="AM4778">
            <v>140.595</v>
          </cell>
          <cell r="AN4778">
            <v>140.595</v>
          </cell>
          <cell r="AO4778">
            <v>15.999140093132048</v>
          </cell>
          <cell r="AP4778">
            <v>0</v>
          </cell>
          <cell r="AQ4778">
            <v>48.955500000000001</v>
          </cell>
          <cell r="AR4778">
            <v>0</v>
          </cell>
          <cell r="AS4778">
            <v>-2.01E-2</v>
          </cell>
          <cell r="AT4778">
            <v>-0.05</v>
          </cell>
          <cell r="AU4778">
            <v>0</v>
          </cell>
        </row>
        <row r="4779">
          <cell r="D4779">
            <v>56.4</v>
          </cell>
          <cell r="E4779">
            <v>0</v>
          </cell>
          <cell r="F4779">
            <v>90.793813862887234</v>
          </cell>
          <cell r="G4779">
            <v>0</v>
          </cell>
          <cell r="H4779">
            <v>0</v>
          </cell>
          <cell r="I4779">
            <v>0</v>
          </cell>
          <cell r="J4779">
            <v>-4.2399999999999998E-3</v>
          </cell>
          <cell r="K4779">
            <v>22.918380349852491</v>
          </cell>
          <cell r="L4779">
            <v>-5.4500000000000002E-4</v>
          </cell>
          <cell r="M4779">
            <v>-8.9999999999999998E-4</v>
          </cell>
          <cell r="N4779">
            <v>-7.1999999999999998E-3</v>
          </cell>
          <cell r="O4779">
            <v>-8.9999999999999998E-4</v>
          </cell>
          <cell r="P4779">
            <v>0</v>
          </cell>
          <cell r="Q4779">
            <v>0</v>
          </cell>
          <cell r="R4779">
            <v>-5.3E-3</v>
          </cell>
          <cell r="S4779">
            <v>112.3</v>
          </cell>
          <cell r="T4779">
            <v>0</v>
          </cell>
          <cell r="U4779">
            <v>-6.1699999999999998E-2</v>
          </cell>
          <cell r="V4779">
            <v>-6.1699999999999998E-2</v>
          </cell>
          <cell r="W4779">
            <v>-6.1699999999999998E-2</v>
          </cell>
          <cell r="X4779">
            <v>-6.3600000000000004E-2</v>
          </cell>
          <cell r="Y4779">
            <v>0</v>
          </cell>
          <cell r="Z4779">
            <v>0</v>
          </cell>
          <cell r="AA4779">
            <v>0</v>
          </cell>
          <cell r="AB4779">
            <v>0</v>
          </cell>
          <cell r="AC4779">
            <v>44.833158944313048</v>
          </cell>
          <cell r="AD4779">
            <v>0</v>
          </cell>
          <cell r="AE4779">
            <v>0</v>
          </cell>
          <cell r="AF4779">
            <v>0</v>
          </cell>
          <cell r="AG4779">
            <v>46.246569434604851</v>
          </cell>
          <cell r="AH4779">
            <v>0</v>
          </cell>
          <cell r="AI4779">
            <v>-4.1011343999999998E-2</v>
          </cell>
          <cell r="AJ4779">
            <v>-2.6620999999999999E-2</v>
          </cell>
          <cell r="AK4779">
            <v>0</v>
          </cell>
          <cell r="AL4779">
            <v>10.8</v>
          </cell>
          <cell r="AM4779">
            <v>135.5625</v>
          </cell>
          <cell r="AN4779">
            <v>135.5625</v>
          </cell>
          <cell r="AO4779">
            <v>0</v>
          </cell>
          <cell r="AP4779">
            <v>0</v>
          </cell>
          <cell r="AQ4779">
            <v>49.746700000000004</v>
          </cell>
          <cell r="AR4779">
            <v>0</v>
          </cell>
          <cell r="AS4779">
            <v>-2.01E-2</v>
          </cell>
          <cell r="AT4779">
            <v>-0.05</v>
          </cell>
          <cell r="AU4779">
            <v>0</v>
          </cell>
        </row>
        <row r="4780">
          <cell r="D4780">
            <v>81.599999999999994</v>
          </cell>
          <cell r="E4780">
            <v>0</v>
          </cell>
          <cell r="F4780">
            <v>76.47876914658444</v>
          </cell>
          <cell r="G4780">
            <v>0</v>
          </cell>
          <cell r="H4780">
            <v>0</v>
          </cell>
          <cell r="I4780">
            <v>0</v>
          </cell>
          <cell r="J4780">
            <v>-4.2399999999999998E-3</v>
          </cell>
          <cell r="K4780">
            <v>14.883625843724072</v>
          </cell>
          <cell r="L4780">
            <v>-5.4500000000000002E-4</v>
          </cell>
          <cell r="M4780">
            <v>-8.9999999999999998E-4</v>
          </cell>
          <cell r="N4780">
            <v>-7.1999999999999998E-3</v>
          </cell>
          <cell r="O4780">
            <v>-8.9999999999999998E-4</v>
          </cell>
          <cell r="P4780">
            <v>0</v>
          </cell>
          <cell r="Q4780">
            <v>0</v>
          </cell>
          <cell r="R4780">
            <v>-5.3E-3</v>
          </cell>
          <cell r="S4780">
            <v>103.2</v>
          </cell>
          <cell r="T4780">
            <v>0</v>
          </cell>
          <cell r="U4780">
            <v>-6.1699999999999998E-2</v>
          </cell>
          <cell r="V4780">
            <v>-6.1699999999999998E-2</v>
          </cell>
          <cell r="W4780">
            <v>-6.1699999999999998E-2</v>
          </cell>
          <cell r="X4780">
            <v>-6.3600000000000004E-2</v>
          </cell>
          <cell r="Y4780">
            <v>0</v>
          </cell>
          <cell r="Z4780">
            <v>0</v>
          </cell>
          <cell r="AA4780">
            <v>0</v>
          </cell>
          <cell r="AB4780">
            <v>0</v>
          </cell>
          <cell r="AC4780">
            <v>60.234901419049677</v>
          </cell>
          <cell r="AD4780">
            <v>0</v>
          </cell>
          <cell r="AE4780">
            <v>0</v>
          </cell>
          <cell r="AF4780">
            <v>0</v>
          </cell>
          <cell r="AG4780">
            <v>43.098597505269119</v>
          </cell>
          <cell r="AH4780">
            <v>0</v>
          </cell>
          <cell r="AI4780">
            <v>-4.1011343999999998E-2</v>
          </cell>
          <cell r="AJ4780">
            <v>-2.6620999999999999E-2</v>
          </cell>
          <cell r="AK4780">
            <v>0</v>
          </cell>
          <cell r="AL4780">
            <v>11</v>
          </cell>
          <cell r="AM4780">
            <v>125.22</v>
          </cell>
          <cell r="AN4780">
            <v>125.22</v>
          </cell>
          <cell r="AO4780">
            <v>0</v>
          </cell>
          <cell r="AP4780">
            <v>7.7803232732698291E-3</v>
          </cell>
          <cell r="AQ4780">
            <v>51.625800000000005</v>
          </cell>
          <cell r="AR4780">
            <v>0</v>
          </cell>
          <cell r="AS4780">
            <v>-2.01E-2</v>
          </cell>
          <cell r="AT4780">
            <v>-0.05</v>
          </cell>
          <cell r="AU4780">
            <v>0</v>
          </cell>
        </row>
        <row r="4781">
          <cell r="D4781">
            <v>76.7</v>
          </cell>
          <cell r="E4781">
            <v>0</v>
          </cell>
          <cell r="F4781">
            <v>76.424278717879048</v>
          </cell>
          <cell r="G4781">
            <v>0</v>
          </cell>
          <cell r="H4781">
            <v>8.3859999999999992</v>
          </cell>
          <cell r="I4781">
            <v>0</v>
          </cell>
          <cell r="J4781">
            <v>-4.2399999999999998E-3</v>
          </cell>
          <cell r="K4781">
            <v>14.154297358244692</v>
          </cell>
          <cell r="L4781">
            <v>-5.4500000000000002E-4</v>
          </cell>
          <cell r="M4781">
            <v>-8.9999999999999998E-4</v>
          </cell>
          <cell r="N4781">
            <v>-7.1999999999999998E-3</v>
          </cell>
          <cell r="O4781">
            <v>-8.9999999999999998E-4</v>
          </cell>
          <cell r="P4781">
            <v>0</v>
          </cell>
          <cell r="Q4781">
            <v>0</v>
          </cell>
          <cell r="R4781">
            <v>-5.3E-3</v>
          </cell>
          <cell r="S4781">
            <v>102.8</v>
          </cell>
          <cell r="T4781">
            <v>0</v>
          </cell>
          <cell r="U4781">
            <v>-6.1699999999999998E-2</v>
          </cell>
          <cell r="V4781">
            <v>-6.1699999999999998E-2</v>
          </cell>
          <cell r="W4781">
            <v>-6.1699999999999998E-2</v>
          </cell>
          <cell r="X4781">
            <v>-6.3600000000000004E-2</v>
          </cell>
          <cell r="Y4781">
            <v>0</v>
          </cell>
          <cell r="Z4781">
            <v>0</v>
          </cell>
          <cell r="AA4781">
            <v>0</v>
          </cell>
          <cell r="AB4781">
            <v>0</v>
          </cell>
          <cell r="AC4781">
            <v>82.877942592990749</v>
          </cell>
          <cell r="AD4781">
            <v>0</v>
          </cell>
          <cell r="AE4781">
            <v>0</v>
          </cell>
          <cell r="AF4781">
            <v>0</v>
          </cell>
          <cell r="AG4781">
            <v>44.357786277003413</v>
          </cell>
          <cell r="AH4781">
            <v>0</v>
          </cell>
          <cell r="AI4781">
            <v>-4.1011343999999998E-2</v>
          </cell>
          <cell r="AJ4781">
            <v>-2.6620999999999999E-2</v>
          </cell>
          <cell r="AK4781">
            <v>0</v>
          </cell>
          <cell r="AL4781">
            <v>11.3</v>
          </cell>
          <cell r="AM4781">
            <v>127.08</v>
          </cell>
          <cell r="AN4781">
            <v>127.08</v>
          </cell>
          <cell r="AO4781">
            <v>0</v>
          </cell>
          <cell r="AP4781">
            <v>0</v>
          </cell>
          <cell r="AQ4781">
            <v>51.131300000000003</v>
          </cell>
          <cell r="AR4781">
            <v>0</v>
          </cell>
          <cell r="AS4781">
            <v>-2.01E-2</v>
          </cell>
          <cell r="AT4781">
            <v>-0.05</v>
          </cell>
          <cell r="AU4781">
            <v>0</v>
          </cell>
        </row>
        <row r="4782">
          <cell r="D4782">
            <v>62.6</v>
          </cell>
          <cell r="E4782">
            <v>0</v>
          </cell>
          <cell r="F4782">
            <v>61.120918323987681</v>
          </cell>
          <cell r="G4782">
            <v>0</v>
          </cell>
          <cell r="H4782">
            <v>4.01</v>
          </cell>
          <cell r="I4782">
            <v>0</v>
          </cell>
          <cell r="J4782">
            <v>-4.2399999999999998E-3</v>
          </cell>
          <cell r="K4782">
            <v>18.812313110426029</v>
          </cell>
          <cell r="L4782">
            <v>-5.4500000000000002E-4</v>
          </cell>
          <cell r="M4782">
            <v>-8.9999999999999998E-4</v>
          </cell>
          <cell r="N4782">
            <v>-7.1999999999999998E-3</v>
          </cell>
          <cell r="O4782">
            <v>-8.9999999999999998E-4</v>
          </cell>
          <cell r="P4782">
            <v>0</v>
          </cell>
          <cell r="Q4782">
            <v>0</v>
          </cell>
          <cell r="R4782">
            <v>-5.3E-3</v>
          </cell>
          <cell r="S4782">
            <v>121</v>
          </cell>
          <cell r="T4782">
            <v>0</v>
          </cell>
          <cell r="U4782">
            <v>-6.1699999999999998E-2</v>
          </cell>
          <cell r="V4782">
            <v>-6.1699999999999998E-2</v>
          </cell>
          <cell r="W4782">
            <v>-6.1699999999999998E-2</v>
          </cell>
          <cell r="X4782">
            <v>-6.3600000000000004E-2</v>
          </cell>
          <cell r="Y4782">
            <v>0</v>
          </cell>
          <cell r="Z4782">
            <v>0</v>
          </cell>
          <cell r="AA4782">
            <v>0</v>
          </cell>
          <cell r="AB4782">
            <v>0</v>
          </cell>
          <cell r="AC4782">
            <v>96.443741668458401</v>
          </cell>
          <cell r="AD4782">
            <v>0</v>
          </cell>
          <cell r="AE4782">
            <v>0</v>
          </cell>
          <cell r="AF4782">
            <v>0</v>
          </cell>
          <cell r="AG4782">
            <v>39.32103119006625</v>
          </cell>
          <cell r="AH4782">
            <v>0</v>
          </cell>
          <cell r="AI4782">
            <v>-4.1011343999999998E-2</v>
          </cell>
          <cell r="AJ4782">
            <v>-2.6620999999999999E-2</v>
          </cell>
          <cell r="AK4782">
            <v>0</v>
          </cell>
          <cell r="AL4782">
            <v>11.5</v>
          </cell>
          <cell r="AM4782">
            <v>133.935</v>
          </cell>
          <cell r="AN4782">
            <v>133.935</v>
          </cell>
          <cell r="AO4782">
            <v>0</v>
          </cell>
          <cell r="AP4782">
            <v>8.9498022187779469E-3</v>
          </cell>
          <cell r="AQ4782">
            <v>47.373100000000001</v>
          </cell>
          <cell r="AR4782">
            <v>0</v>
          </cell>
          <cell r="AS4782">
            <v>-2.01E-2</v>
          </cell>
          <cell r="AT4782">
            <v>-0.05</v>
          </cell>
          <cell r="AU4782">
            <v>0</v>
          </cell>
        </row>
        <row r="4783">
          <cell r="D4783">
            <v>29.9</v>
          </cell>
          <cell r="E4783">
            <v>0</v>
          </cell>
          <cell r="F4783">
            <v>63.599460116748176</v>
          </cell>
          <cell r="G4783">
            <v>0</v>
          </cell>
          <cell r="H4783">
            <v>10.135999999999999</v>
          </cell>
          <cell r="I4783">
            <v>0</v>
          </cell>
          <cell r="J4783">
            <v>-4.2399999999999998E-3</v>
          </cell>
          <cell r="K4783">
            <v>32.418679986755905</v>
          </cell>
          <cell r="L4783">
            <v>-5.4500000000000002E-4</v>
          </cell>
          <cell r="M4783">
            <v>-8.9999999999999998E-4</v>
          </cell>
          <cell r="N4783">
            <v>-7.1999999999999998E-3</v>
          </cell>
          <cell r="O4783">
            <v>-8.9999999999999998E-4</v>
          </cell>
          <cell r="P4783">
            <v>0</v>
          </cell>
          <cell r="Q4783">
            <v>0</v>
          </cell>
          <cell r="R4783">
            <v>-5.3E-3</v>
          </cell>
          <cell r="S4783">
            <v>125.1</v>
          </cell>
          <cell r="T4783">
            <v>0</v>
          </cell>
          <cell r="U4783">
            <v>-6.1699999999999998E-2</v>
          </cell>
          <cell r="V4783">
            <v>-6.1699999999999998E-2</v>
          </cell>
          <cell r="W4783">
            <v>-6.1699999999999998E-2</v>
          </cell>
          <cell r="X4783">
            <v>-6.3600000000000004E-2</v>
          </cell>
          <cell r="Y4783">
            <v>0</v>
          </cell>
          <cell r="Z4783">
            <v>0</v>
          </cell>
          <cell r="AA4783">
            <v>0</v>
          </cell>
          <cell r="AB4783">
            <v>0</v>
          </cell>
          <cell r="AC4783">
            <v>98.798317566114804</v>
          </cell>
          <cell r="AD4783">
            <v>0</v>
          </cell>
          <cell r="AE4783">
            <v>0</v>
          </cell>
          <cell r="AF4783">
            <v>0</v>
          </cell>
          <cell r="AG4783">
            <v>37.031597059640269</v>
          </cell>
          <cell r="AH4783">
            <v>0</v>
          </cell>
          <cell r="AI4783">
            <v>-4.1011343999999998E-2</v>
          </cell>
          <cell r="AJ4783">
            <v>-2.6620999999999999E-2</v>
          </cell>
          <cell r="AK4783">
            <v>0</v>
          </cell>
          <cell r="AL4783">
            <v>11.7</v>
          </cell>
          <cell r="AM4783">
            <v>129.41250000000002</v>
          </cell>
          <cell r="AN4783">
            <v>129.41250000000002</v>
          </cell>
          <cell r="AO4783">
            <v>0</v>
          </cell>
          <cell r="AP4783">
            <v>0</v>
          </cell>
          <cell r="AQ4783">
            <v>38.867700000000006</v>
          </cell>
          <cell r="AR4783">
            <v>0</v>
          </cell>
          <cell r="AS4783">
            <v>-2.01E-2</v>
          </cell>
          <cell r="AT4783">
            <v>-0.05</v>
          </cell>
          <cell r="AU4783">
            <v>0</v>
          </cell>
        </row>
        <row r="4784">
          <cell r="D4784">
            <v>34.1</v>
          </cell>
          <cell r="E4784">
            <v>0</v>
          </cell>
          <cell r="F4784">
            <v>20.552951508481371</v>
          </cell>
          <cell r="G4784">
            <v>0</v>
          </cell>
          <cell r="H4784">
            <v>8.7520000000000007</v>
          </cell>
          <cell r="I4784">
            <v>0</v>
          </cell>
          <cell r="J4784">
            <v>-4.2399999999999998E-3</v>
          </cell>
          <cell r="K4784">
            <v>49.040841049159781</v>
          </cell>
          <cell r="L4784">
            <v>-5.4500000000000002E-4</v>
          </cell>
          <cell r="M4784">
            <v>-8.9999999999999998E-4</v>
          </cell>
          <cell r="N4784">
            <v>-7.1999999999999998E-3</v>
          </cell>
          <cell r="O4784">
            <v>-8.9999999999999998E-4</v>
          </cell>
          <cell r="P4784">
            <v>0</v>
          </cell>
          <cell r="Q4784">
            <v>0</v>
          </cell>
          <cell r="R4784">
            <v>-5.3E-3</v>
          </cell>
          <cell r="S4784">
            <v>139.19999999999999</v>
          </cell>
          <cell r="T4784">
            <v>0</v>
          </cell>
          <cell r="U4784">
            <v>-6.1699999999999998E-2</v>
          </cell>
          <cell r="V4784">
            <v>-6.1699999999999998E-2</v>
          </cell>
          <cell r="W4784">
            <v>-6.1699999999999998E-2</v>
          </cell>
          <cell r="X4784">
            <v>-6.3600000000000004E-2</v>
          </cell>
          <cell r="Y4784">
            <v>0</v>
          </cell>
          <cell r="Z4784">
            <v>0</v>
          </cell>
          <cell r="AA4784">
            <v>0</v>
          </cell>
          <cell r="AB4784">
            <v>0</v>
          </cell>
          <cell r="AC4784">
            <v>98.702100677273705</v>
          </cell>
          <cell r="AD4784">
            <v>0</v>
          </cell>
          <cell r="AE4784">
            <v>0</v>
          </cell>
          <cell r="AF4784">
            <v>0</v>
          </cell>
          <cell r="AG4784">
            <v>35.371757315081432</v>
          </cell>
          <cell r="AH4784">
            <v>0</v>
          </cell>
          <cell r="AI4784">
            <v>-4.1011343999999998E-2</v>
          </cell>
          <cell r="AJ4784">
            <v>-2.6620999999999999E-2</v>
          </cell>
          <cell r="AK4784">
            <v>0</v>
          </cell>
          <cell r="AL4784">
            <v>11.8</v>
          </cell>
          <cell r="AM4784">
            <v>126.1275</v>
          </cell>
          <cell r="AN4784">
            <v>126.1275</v>
          </cell>
          <cell r="AO4784">
            <v>0</v>
          </cell>
          <cell r="AP4784">
            <v>3.6943465763989991E-3</v>
          </cell>
          <cell r="AQ4784">
            <v>32.043600000000005</v>
          </cell>
          <cell r="AR4784">
            <v>0</v>
          </cell>
          <cell r="AS4784">
            <v>-2.01E-2</v>
          </cell>
          <cell r="AT4784">
            <v>-0.05</v>
          </cell>
          <cell r="AU4784">
            <v>0</v>
          </cell>
        </row>
        <row r="4785">
          <cell r="D4785">
            <v>97.8</v>
          </cell>
          <cell r="E4785">
            <v>0</v>
          </cell>
          <cell r="F4785">
            <v>0.8113825770682197</v>
          </cell>
          <cell r="G4785">
            <v>0</v>
          </cell>
          <cell r="H4785">
            <v>6.8460000000000001</v>
          </cell>
          <cell r="I4785">
            <v>0</v>
          </cell>
          <cell r="J4785">
            <v>-4.2399999999999998E-3</v>
          </cell>
          <cell r="K4785">
            <v>19.139747619229556</v>
          </cell>
          <cell r="L4785">
            <v>-5.4500000000000002E-4</v>
          </cell>
          <cell r="M4785">
            <v>-8.9999999999999998E-4</v>
          </cell>
          <cell r="N4785">
            <v>-7.1999999999999998E-3</v>
          </cell>
          <cell r="O4785">
            <v>0.13828699999999999</v>
          </cell>
          <cell r="P4785">
            <v>0</v>
          </cell>
          <cell r="Q4785">
            <v>0</v>
          </cell>
          <cell r="R4785">
            <v>-5.3E-3</v>
          </cell>
          <cell r="S4785">
            <v>148.5</v>
          </cell>
          <cell r="T4785">
            <v>0</v>
          </cell>
          <cell r="U4785">
            <v>-6.1699999999999998E-2</v>
          </cell>
          <cell r="V4785">
            <v>-6.1699999999999998E-2</v>
          </cell>
          <cell r="W4785">
            <v>-6.1699999999999998E-2</v>
          </cell>
          <cell r="X4785">
            <v>-6.3600000000000004E-2</v>
          </cell>
          <cell r="Y4785">
            <v>0</v>
          </cell>
          <cell r="Z4785">
            <v>0</v>
          </cell>
          <cell r="AA4785">
            <v>2.8330510000000002</v>
          </cell>
          <cell r="AB4785">
            <v>0</v>
          </cell>
          <cell r="AC4785">
            <v>97.338636959793604</v>
          </cell>
          <cell r="AD4785">
            <v>0.39013091421272161</v>
          </cell>
          <cell r="AE4785">
            <v>1.1225577366406778</v>
          </cell>
          <cell r="AF4785">
            <v>0</v>
          </cell>
          <cell r="AG4785">
            <v>30.392238081404919</v>
          </cell>
          <cell r="AH4785">
            <v>0.18641999999999997</v>
          </cell>
          <cell r="AI4785">
            <v>-4.1011343999999998E-2</v>
          </cell>
          <cell r="AJ4785">
            <v>-2.6620999999999999E-2</v>
          </cell>
          <cell r="AK4785">
            <v>0</v>
          </cell>
          <cell r="AL4785">
            <v>12</v>
          </cell>
          <cell r="AM4785">
            <v>124.815</v>
          </cell>
          <cell r="AN4785">
            <v>124.815</v>
          </cell>
          <cell r="AO4785">
            <v>0</v>
          </cell>
          <cell r="AP4785">
            <v>0.96744770598614949</v>
          </cell>
          <cell r="AQ4785">
            <v>25.120600000000003</v>
          </cell>
          <cell r="AR4785">
            <v>0.55284537300000003</v>
          </cell>
          <cell r="AS4785">
            <v>-2.01E-2</v>
          </cell>
          <cell r="AT4785">
            <v>-0.05</v>
          </cell>
          <cell r="AU4785">
            <v>0.37483532459999996</v>
          </cell>
        </row>
        <row r="4786">
          <cell r="D4786">
            <v>119.1</v>
          </cell>
          <cell r="E4786">
            <v>32.09629118647333</v>
          </cell>
          <cell r="F4786">
            <v>11.957787384906695</v>
          </cell>
          <cell r="G4786">
            <v>10.143883942221379</v>
          </cell>
          <cell r="H4786">
            <v>4.556</v>
          </cell>
          <cell r="I4786">
            <v>18.887429000000001</v>
          </cell>
          <cell r="J4786">
            <v>11.595212</v>
          </cell>
          <cell r="K4786">
            <v>56.093015256426604</v>
          </cell>
          <cell r="L4786">
            <v>0.32933499999999999</v>
          </cell>
          <cell r="M4786">
            <v>1.399905</v>
          </cell>
          <cell r="N4786">
            <v>14.182046</v>
          </cell>
          <cell r="O4786">
            <v>6.334454</v>
          </cell>
          <cell r="P4786">
            <v>0.31065177089552914</v>
          </cell>
          <cell r="Q4786">
            <v>6.5509109460554577E-2</v>
          </cell>
          <cell r="R4786">
            <v>4.38</v>
          </cell>
          <cell r="S4786">
            <v>159.80000000000001</v>
          </cell>
          <cell r="T4786">
            <v>2.6129691470874055</v>
          </cell>
          <cell r="U4786">
            <v>7.1663999999999994</v>
          </cell>
          <cell r="V4786">
            <v>15.42</v>
          </cell>
          <cell r="W4786">
            <v>19.061</v>
          </cell>
          <cell r="X4786">
            <v>20.235099999999999</v>
          </cell>
          <cell r="Y4786">
            <v>7.9352553964612103</v>
          </cell>
          <cell r="Z4786">
            <v>1.9838138491153026</v>
          </cell>
          <cell r="AA4786">
            <v>15.202549375</v>
          </cell>
          <cell r="AB4786">
            <v>7.9352553964612103</v>
          </cell>
          <cell r="AC4786">
            <v>74.342800526768428</v>
          </cell>
          <cell r="AD4786">
            <v>16.707060259096291</v>
          </cell>
          <cell r="AE4786">
            <v>22.444728728456226</v>
          </cell>
          <cell r="AF4786">
            <v>7.6794014666666666</v>
          </cell>
          <cell r="AG4786">
            <v>30.220530521622972</v>
          </cell>
          <cell r="AH4786">
            <v>11.900649999999999</v>
          </cell>
          <cell r="AI4786">
            <v>7.6613082381712792</v>
          </cell>
          <cell r="AJ4786">
            <v>7.1641000000000004</v>
          </cell>
          <cell r="AK4786">
            <v>0</v>
          </cell>
          <cell r="AL4786">
            <v>11.6</v>
          </cell>
          <cell r="AM4786">
            <v>83.039999999999992</v>
          </cell>
          <cell r="AN4786">
            <v>83.039999999999992</v>
          </cell>
          <cell r="AO4786">
            <v>0</v>
          </cell>
          <cell r="AP4786">
            <v>44.438454052007273</v>
          </cell>
          <cell r="AQ4786">
            <v>21.0657</v>
          </cell>
          <cell r="AR4786">
            <v>9.7916054209999999</v>
          </cell>
          <cell r="AS4786">
            <v>35.777948000000002</v>
          </cell>
          <cell r="AT4786">
            <v>0.83</v>
          </cell>
          <cell r="AU4786">
            <v>14.9990015142</v>
          </cell>
        </row>
        <row r="4787">
          <cell r="D4787">
            <v>77.599999999999994</v>
          </cell>
          <cell r="E4787">
            <v>102.02954287483631</v>
          </cell>
          <cell r="F4787">
            <v>14.36386998328242</v>
          </cell>
          <cell r="G4787">
            <v>14.709155620067126</v>
          </cell>
          <cell r="H4787">
            <v>0</v>
          </cell>
          <cell r="I4787">
            <v>46.339897000000001</v>
          </cell>
          <cell r="J4787">
            <v>32.442563</v>
          </cell>
          <cell r="K4787">
            <v>62.76535778215024</v>
          </cell>
          <cell r="L4787">
            <v>11.389542</v>
          </cell>
          <cell r="M4787">
            <v>4.3547539999999998</v>
          </cell>
          <cell r="N4787">
            <v>75.558503999999999</v>
          </cell>
          <cell r="O4787">
            <v>17.244975</v>
          </cell>
          <cell r="P4787">
            <v>55.045706329088851</v>
          </cell>
          <cell r="Q4787">
            <v>11.71262932966488</v>
          </cell>
          <cell r="R4787">
            <v>29.454000000000001</v>
          </cell>
          <cell r="S4787">
            <v>154.30000000000001</v>
          </cell>
          <cell r="T4787">
            <v>30.540885816592496</v>
          </cell>
          <cell r="U4787">
            <v>17.431999999999999</v>
          </cell>
          <cell r="V4787">
            <v>29.765000000000001</v>
          </cell>
          <cell r="W4787">
            <v>41.901000000000003</v>
          </cell>
          <cell r="X4787">
            <v>44.873099999999994</v>
          </cell>
          <cell r="Y4787">
            <v>54.42723966541034</v>
          </cell>
          <cell r="Z4787">
            <v>13.606809916352585</v>
          </cell>
          <cell r="AA4787">
            <v>21.019862499999999</v>
          </cell>
          <cell r="AB4787">
            <v>54.42723966541034</v>
          </cell>
          <cell r="AC4787">
            <v>50.558454955923452</v>
          </cell>
          <cell r="AD4787">
            <v>39.23851288485529</v>
          </cell>
          <cell r="AE4787">
            <v>45.011210300358414</v>
          </cell>
          <cell r="AF4787">
            <v>6.6307862266666664</v>
          </cell>
          <cell r="AG4787">
            <v>32.395492945527657</v>
          </cell>
          <cell r="AH4787">
            <v>37.039949999999997</v>
          </cell>
          <cell r="AI4787">
            <v>16.319155825304641</v>
          </cell>
          <cell r="AJ4787">
            <v>16.64</v>
          </cell>
          <cell r="AK4787">
            <v>1.5823229337897871</v>
          </cell>
          <cell r="AL4787">
            <v>10.9</v>
          </cell>
          <cell r="AM4787">
            <v>17.759999999999998</v>
          </cell>
          <cell r="AN4787">
            <v>17.759999999999998</v>
          </cell>
          <cell r="AO4787">
            <v>0</v>
          </cell>
          <cell r="AP4787">
            <v>110.16645497618983</v>
          </cell>
          <cell r="AQ4787">
            <v>18.889900000000001</v>
          </cell>
          <cell r="AR4787">
            <v>17.937730890000001</v>
          </cell>
          <cell r="AS4787">
            <v>27.392503000000001</v>
          </cell>
          <cell r="AT4787">
            <v>3.67</v>
          </cell>
          <cell r="AU4787">
            <v>32.241230425799998</v>
          </cell>
        </row>
        <row r="4788">
          <cell r="D4788">
            <v>86</v>
          </cell>
          <cell r="E4788">
            <v>114.8593300403426</v>
          </cell>
          <cell r="F4788">
            <v>27.702657470199192</v>
          </cell>
          <cell r="G4788">
            <v>14.361258603988</v>
          </cell>
          <cell r="H4788">
            <v>0</v>
          </cell>
          <cell r="I4788">
            <v>50</v>
          </cell>
          <cell r="J4788">
            <v>36.561098999999999</v>
          </cell>
          <cell r="K4788">
            <v>46.615407112592806</v>
          </cell>
          <cell r="L4788">
            <v>11.692246000000001</v>
          </cell>
          <cell r="M4788">
            <v>7.5083659999999997</v>
          </cell>
          <cell r="N4788">
            <v>137.51996199999999</v>
          </cell>
          <cell r="O4788">
            <v>19.818263000000002</v>
          </cell>
          <cell r="P4788">
            <v>214.55877460133811</v>
          </cell>
          <cell r="Q4788">
            <v>45.660619433285873</v>
          </cell>
          <cell r="R4788">
            <v>46.116999999999997</v>
          </cell>
          <cell r="S4788">
            <v>136.4</v>
          </cell>
          <cell r="T4788">
            <v>27.447045034327076</v>
          </cell>
          <cell r="U4788">
            <v>20.475999999999999</v>
          </cell>
          <cell r="V4788">
            <v>35.702000000000005</v>
          </cell>
          <cell r="W4788">
            <v>47.242000000000004</v>
          </cell>
          <cell r="X4788">
            <v>49.321099999999994</v>
          </cell>
          <cell r="Y4788">
            <v>76.395148753646552</v>
          </cell>
          <cell r="Z4788">
            <v>19.098787188411638</v>
          </cell>
          <cell r="AA4788">
            <v>23.150562499999999</v>
          </cell>
          <cell r="AB4788">
            <v>76.395148753646552</v>
          </cell>
          <cell r="AC4788">
            <v>64.437154482906905</v>
          </cell>
          <cell r="AD4788">
            <v>47.951171764213591</v>
          </cell>
          <cell r="AE4788">
            <v>50</v>
          </cell>
          <cell r="AF4788">
            <v>74.648776599999991</v>
          </cell>
          <cell r="AG4788">
            <v>22.608162037956578</v>
          </cell>
          <cell r="AH4788">
            <v>42.699800000000003</v>
          </cell>
          <cell r="AI4788">
            <v>19.383589445718957</v>
          </cell>
          <cell r="AJ4788">
            <v>18.625</v>
          </cell>
          <cell r="AK4788">
            <v>6.1332772055202369</v>
          </cell>
          <cell r="AL4788">
            <v>10.4</v>
          </cell>
          <cell r="AM4788">
            <v>21.344999999999999</v>
          </cell>
          <cell r="AN4788">
            <v>21.344999999999999</v>
          </cell>
          <cell r="AO4788">
            <v>0</v>
          </cell>
          <cell r="AP4788">
            <v>122.52533355259355</v>
          </cell>
          <cell r="AQ4788">
            <v>16.714100000000002</v>
          </cell>
          <cell r="AR4788">
            <v>21.466389230000001</v>
          </cell>
          <cell r="AS4788">
            <v>34.548271999999997</v>
          </cell>
          <cell r="AT4788">
            <v>11.14</v>
          </cell>
          <cell r="AU4788">
            <v>36.833613448500003</v>
          </cell>
        </row>
        <row r="4789">
          <cell r="D4789">
            <v>73.5</v>
          </cell>
          <cell r="E4789">
            <v>114.8593300403426</v>
          </cell>
          <cell r="F4789">
            <v>47.148377558363471</v>
          </cell>
          <cell r="G4789">
            <v>34.951338445512526</v>
          </cell>
          <cell r="H4789">
            <v>0</v>
          </cell>
          <cell r="I4789">
            <v>50</v>
          </cell>
          <cell r="J4789">
            <v>37.932828999999998</v>
          </cell>
          <cell r="K4789">
            <v>68.403663852290336</v>
          </cell>
          <cell r="L4789">
            <v>20</v>
          </cell>
          <cell r="M4789">
            <v>16.452311000000002</v>
          </cell>
          <cell r="N4789">
            <v>150</v>
          </cell>
          <cell r="O4789">
            <v>19.818200999999998</v>
          </cell>
          <cell r="P4789">
            <v>232.65003960000001</v>
          </cell>
          <cell r="Q4789">
            <v>49.5</v>
          </cell>
          <cell r="R4789">
            <v>49.686999999999998</v>
          </cell>
          <cell r="S4789">
            <v>140.4</v>
          </cell>
          <cell r="T4789">
            <v>63.46008071111401</v>
          </cell>
          <cell r="U4789">
            <v>28.242999999999999</v>
          </cell>
          <cell r="V4789">
            <v>44.897000000000006</v>
          </cell>
          <cell r="W4789">
            <v>49.194000000000003</v>
          </cell>
          <cell r="X4789">
            <v>49.321099999999994</v>
          </cell>
          <cell r="Y4789">
            <v>73.371896273312643</v>
          </cell>
          <cell r="Z4789">
            <v>18.342974068328161</v>
          </cell>
          <cell r="AA4789">
            <v>21.679287500000001</v>
          </cell>
          <cell r="AB4789">
            <v>73.371896273312643</v>
          </cell>
          <cell r="AC4789">
            <v>55.284816276069662</v>
          </cell>
          <cell r="AD4789">
            <v>49.944425580749417</v>
          </cell>
          <cell r="AE4789">
            <v>50</v>
          </cell>
          <cell r="AF4789">
            <v>60.677930600000018</v>
          </cell>
          <cell r="AG4789">
            <v>16.369454032545775</v>
          </cell>
          <cell r="AH4789">
            <v>44.827550000000002</v>
          </cell>
          <cell r="AI4789">
            <v>20.099320641615599</v>
          </cell>
          <cell r="AJ4789">
            <v>19.05</v>
          </cell>
          <cell r="AK4789">
            <v>48.0608</v>
          </cell>
          <cell r="AL4789">
            <v>9.9</v>
          </cell>
          <cell r="AM4789">
            <v>19.544999999999998</v>
          </cell>
          <cell r="AN4789">
            <v>19.544999999999998</v>
          </cell>
          <cell r="AO4789">
            <v>2.2692515634627268</v>
          </cell>
          <cell r="AP4789">
            <v>134.9622759685563</v>
          </cell>
          <cell r="AQ4789">
            <v>14.2416</v>
          </cell>
          <cell r="AR4789">
            <v>25.002178350000001</v>
          </cell>
          <cell r="AS4789">
            <v>59.181635</v>
          </cell>
          <cell r="AT4789">
            <v>26.71</v>
          </cell>
          <cell r="AU4789">
            <v>38.620962032399994</v>
          </cell>
        </row>
        <row r="4790">
          <cell r="D4790">
            <v>140.6</v>
          </cell>
          <cell r="E4790">
            <v>114.8593300403426</v>
          </cell>
          <cell r="F4790">
            <v>95.326518481237798</v>
          </cell>
          <cell r="G4790">
            <v>76.609842497197675</v>
          </cell>
          <cell r="H4790">
            <v>1.2230000000000001</v>
          </cell>
          <cell r="I4790">
            <v>50</v>
          </cell>
          <cell r="J4790">
            <v>37.714967000000001</v>
          </cell>
          <cell r="K4790">
            <v>60.088488904126024</v>
          </cell>
          <cell r="L4790">
            <v>18.100223</v>
          </cell>
          <cell r="M4790">
            <v>18.891258000000001</v>
          </cell>
          <cell r="N4790">
            <v>150</v>
          </cell>
          <cell r="O4790">
            <v>19.818207000000001</v>
          </cell>
          <cell r="P4790">
            <v>232.65003960000001</v>
          </cell>
          <cell r="Q4790">
            <v>49.5</v>
          </cell>
          <cell r="R4790">
            <v>49.686999999999998</v>
          </cell>
          <cell r="S4790">
            <v>143.4</v>
          </cell>
          <cell r="T4790">
            <v>96.559869858968995</v>
          </cell>
          <cell r="U4790">
            <v>31.468</v>
          </cell>
          <cell r="V4790">
            <v>44.099000000000004</v>
          </cell>
          <cell r="W4790">
            <v>49.225999999999999</v>
          </cell>
          <cell r="X4790">
            <v>49.321099999999994</v>
          </cell>
          <cell r="Y4790">
            <v>67.696325652713568</v>
          </cell>
          <cell r="Z4790">
            <v>16.924081413178392</v>
          </cell>
          <cell r="AA4790">
            <v>22.583031250000001</v>
          </cell>
          <cell r="AB4790">
            <v>67.696325652713568</v>
          </cell>
          <cell r="AC4790">
            <v>60.841928294990318</v>
          </cell>
          <cell r="AD4790">
            <v>49.940390109930526</v>
          </cell>
          <cell r="AE4790">
            <v>50</v>
          </cell>
          <cell r="AF4790">
            <v>78.992442733333348</v>
          </cell>
          <cell r="AG4790">
            <v>12.191236744518358</v>
          </cell>
          <cell r="AH4790">
            <v>34.062100000000001</v>
          </cell>
          <cell r="AI4790">
            <v>20.534629128995519</v>
          </cell>
          <cell r="AJ4790">
            <v>19.131</v>
          </cell>
          <cell r="AK4790">
            <v>48.0608</v>
          </cell>
          <cell r="AL4790">
            <v>9.6</v>
          </cell>
          <cell r="AM4790">
            <v>13.897500000000001</v>
          </cell>
          <cell r="AN4790">
            <v>13.897500000000001</v>
          </cell>
          <cell r="AO4790">
            <v>0</v>
          </cell>
          <cell r="AP4790">
            <v>135.35922003357331</v>
          </cell>
          <cell r="AQ4790">
            <v>12.065800000000001</v>
          </cell>
          <cell r="AR4790">
            <v>28.025931610000001</v>
          </cell>
          <cell r="AS4790">
            <v>57.299247000000001</v>
          </cell>
          <cell r="AT4790">
            <v>34.9</v>
          </cell>
          <cell r="AU4790">
            <v>38.292507980099991</v>
          </cell>
        </row>
        <row r="4791">
          <cell r="D4791">
            <v>133.5</v>
          </cell>
          <cell r="E4791">
            <v>114.40218990678201</v>
          </cell>
          <cell r="F4791">
            <v>104.12878201074588</v>
          </cell>
          <cell r="G4791">
            <v>97.445822046553218</v>
          </cell>
          <cell r="H4791">
            <v>1.5389999999999999</v>
          </cell>
          <cell r="I4791">
            <v>50</v>
          </cell>
          <cell r="J4791">
            <v>36.451706000000001</v>
          </cell>
          <cell r="K4791">
            <v>71.948666699972947</v>
          </cell>
          <cell r="L4791">
            <v>19.266583000000001</v>
          </cell>
          <cell r="M4791">
            <v>18.580044999999998</v>
          </cell>
          <cell r="N4791">
            <v>150</v>
          </cell>
          <cell r="O4791">
            <v>19.818228999999999</v>
          </cell>
          <cell r="P4791">
            <v>232.65003960000001</v>
          </cell>
          <cell r="Q4791">
            <v>49.5</v>
          </cell>
          <cell r="R4791">
            <v>49.686999999999998</v>
          </cell>
          <cell r="S4791">
            <v>143.69999999999999</v>
          </cell>
          <cell r="T4791">
            <v>95.601959555744287</v>
          </cell>
          <cell r="U4791">
            <v>33.433</v>
          </cell>
          <cell r="V4791">
            <v>43.115000000000002</v>
          </cell>
          <cell r="W4791">
            <v>48.195</v>
          </cell>
          <cell r="X4791">
            <v>49.321099999999994</v>
          </cell>
          <cell r="Y4791">
            <v>77.270331898079334</v>
          </cell>
          <cell r="Z4791">
            <v>19.317582974519834</v>
          </cell>
          <cell r="AA4791">
            <v>23.282106249999998</v>
          </cell>
          <cell r="AB4791">
            <v>77.270331898079334</v>
          </cell>
          <cell r="AC4791">
            <v>59.217192700494522</v>
          </cell>
          <cell r="AD4791">
            <v>49.530887030219965</v>
          </cell>
          <cell r="AE4791">
            <v>49.515245189813449</v>
          </cell>
          <cell r="AF4791">
            <v>64.616538466666668</v>
          </cell>
          <cell r="AG4791">
            <v>14.480670874944339</v>
          </cell>
          <cell r="AH4791">
            <v>43.716499999999996</v>
          </cell>
          <cell r="AI4791">
            <v>19.941705286050237</v>
          </cell>
          <cell r="AJ4791">
            <v>18.625</v>
          </cell>
          <cell r="AK4791">
            <v>19.475221728336923</v>
          </cell>
          <cell r="AL4791">
            <v>9.3000000000000007</v>
          </cell>
          <cell r="AM4791">
            <v>7.4924999999999997</v>
          </cell>
          <cell r="AN4791">
            <v>7.4924999999999997</v>
          </cell>
          <cell r="AO4791">
            <v>1.538758682410803</v>
          </cell>
          <cell r="AP4791">
            <v>137.78753798999998</v>
          </cell>
          <cell r="AQ4791">
            <v>10.4834</v>
          </cell>
          <cell r="AR4791">
            <v>29.93814347</v>
          </cell>
          <cell r="AS4791">
            <v>63.718355000000003</v>
          </cell>
          <cell r="AT4791">
            <v>32.659999999999997</v>
          </cell>
          <cell r="AU4791">
            <v>37.804018299299997</v>
          </cell>
        </row>
        <row r="4792">
          <cell r="D4792">
            <v>140.4</v>
          </cell>
          <cell r="E4792">
            <v>113.4902068262617</v>
          </cell>
          <cell r="F4792">
            <v>95.707300931222051</v>
          </cell>
          <cell r="G4792">
            <v>97.445698390898357</v>
          </cell>
          <cell r="H4792">
            <v>2.2200000000000002</v>
          </cell>
          <cell r="I4792">
            <v>50</v>
          </cell>
          <cell r="J4792">
            <v>35.525605999999996</v>
          </cell>
          <cell r="K4792">
            <v>74.957876216647392</v>
          </cell>
          <cell r="L4792">
            <v>18.960283</v>
          </cell>
          <cell r="M4792">
            <v>15.041898</v>
          </cell>
          <cell r="N4792">
            <v>150</v>
          </cell>
          <cell r="O4792">
            <v>19.513000999999999</v>
          </cell>
          <cell r="P4792">
            <v>232.65003960000001</v>
          </cell>
          <cell r="Q4792">
            <v>49.5</v>
          </cell>
          <cell r="R4792">
            <v>49.686999999999998</v>
          </cell>
          <cell r="S4792">
            <v>122.1</v>
          </cell>
          <cell r="T4792">
            <v>79.464985778348051</v>
          </cell>
          <cell r="U4792">
            <v>34.529000000000003</v>
          </cell>
          <cell r="V4792">
            <v>42.531000000000006</v>
          </cell>
          <cell r="W4792">
            <v>47.451000000000001</v>
          </cell>
          <cell r="X4792">
            <v>49.321099999999994</v>
          </cell>
          <cell r="Y4792">
            <v>77.832532541830631</v>
          </cell>
          <cell r="Z4792">
            <v>19.458133135457658</v>
          </cell>
          <cell r="AA4792">
            <v>24.896056250000004</v>
          </cell>
          <cell r="AB4792">
            <v>77.832532541830631</v>
          </cell>
          <cell r="AC4792">
            <v>48.623165663298217</v>
          </cell>
          <cell r="AD4792">
            <v>48.693318547739892</v>
          </cell>
          <cell r="AE4792">
            <v>49.006705158325566</v>
          </cell>
          <cell r="AF4792">
            <v>66.887002866666663</v>
          </cell>
          <cell r="AG4792">
            <v>16.254982326024479</v>
          </cell>
          <cell r="AH4792">
            <v>41.835100000000004</v>
          </cell>
          <cell r="AI4792">
            <v>19.20578938174512</v>
          </cell>
          <cell r="AJ4792">
            <v>18.099</v>
          </cell>
          <cell r="AK4792">
            <v>47.380015344258872</v>
          </cell>
          <cell r="AL4792">
            <v>9.1</v>
          </cell>
          <cell r="AM4792">
            <v>4.5749999999999993</v>
          </cell>
          <cell r="AN4792">
            <v>4.5749999999999993</v>
          </cell>
          <cell r="AO4792">
            <v>2.5797110379097963</v>
          </cell>
          <cell r="AP4792">
            <v>136.03148367</v>
          </cell>
          <cell r="AQ4792">
            <v>10.1867</v>
          </cell>
          <cell r="AR4792">
            <v>29.25214626</v>
          </cell>
          <cell r="AS4792">
            <v>54.072428000000002</v>
          </cell>
          <cell r="AT4792">
            <v>38.950000000000003</v>
          </cell>
          <cell r="AU4792">
            <v>31.897757321099999</v>
          </cell>
        </row>
        <row r="4793">
          <cell r="D4793">
            <v>139.4</v>
          </cell>
          <cell r="E4793">
            <v>113.03306669270113</v>
          </cell>
          <cell r="F4793">
            <v>68.286485262706535</v>
          </cell>
          <cell r="G4793">
            <v>92.243300510147066</v>
          </cell>
          <cell r="H4793">
            <v>7.6379999999999999</v>
          </cell>
          <cell r="I4793">
            <v>50</v>
          </cell>
          <cell r="J4793">
            <v>35.595774999999996</v>
          </cell>
          <cell r="K4793">
            <v>65.786031370092928</v>
          </cell>
          <cell r="L4793">
            <v>17.891003999999999</v>
          </cell>
          <cell r="M4793">
            <v>14.066746</v>
          </cell>
          <cell r="N4793">
            <v>148.896658</v>
          </cell>
          <cell r="O4793">
            <v>19.47625</v>
          </cell>
          <cell r="P4793">
            <v>232.65003960000001</v>
          </cell>
          <cell r="Q4793">
            <v>49.5</v>
          </cell>
          <cell r="R4793">
            <v>49.686999999999998</v>
          </cell>
          <cell r="S4793">
            <v>107.5</v>
          </cell>
          <cell r="T4793">
            <v>55.199952932378537</v>
          </cell>
          <cell r="U4793">
            <v>29.588999999999999</v>
          </cell>
          <cell r="V4793">
            <v>42.61</v>
          </cell>
          <cell r="W4793">
            <v>47.471000000000004</v>
          </cell>
          <cell r="X4793">
            <v>49.321099999999994</v>
          </cell>
          <cell r="Y4793">
            <v>73.480202262643928</v>
          </cell>
          <cell r="Z4793">
            <v>18.370050565660982</v>
          </cell>
          <cell r="AA4793">
            <v>22.707750000000001</v>
          </cell>
          <cell r="AB4793">
            <v>73.480202262643928</v>
          </cell>
          <cell r="AC4793">
            <v>58.064936787787573</v>
          </cell>
          <cell r="AD4793">
            <v>48.451572340554669</v>
          </cell>
          <cell r="AE4793">
            <v>48.781667000452323</v>
          </cell>
          <cell r="AF4793">
            <v>71.489553266666675</v>
          </cell>
          <cell r="AG4793">
            <v>30.563945641186869</v>
          </cell>
          <cell r="AH4793">
            <v>35.729050000000001</v>
          </cell>
          <cell r="AI4793">
            <v>19.310528038198317</v>
          </cell>
          <cell r="AJ4793">
            <v>17.802</v>
          </cell>
          <cell r="AK4793">
            <v>48.0608</v>
          </cell>
          <cell r="AL4793">
            <v>8.9</v>
          </cell>
          <cell r="AM4793">
            <v>4.8149999999999995</v>
          </cell>
          <cell r="AN4793">
            <v>4.8149999999999995</v>
          </cell>
          <cell r="AO4793">
            <v>2.3240385295416206</v>
          </cell>
          <cell r="AP4793">
            <v>139.43825335411876</v>
          </cell>
          <cell r="AQ4793">
            <v>11.274600000000001</v>
          </cell>
          <cell r="AR4793">
            <v>29.114153080000001</v>
          </cell>
          <cell r="AS4793">
            <v>61.797767</v>
          </cell>
          <cell r="AT4793">
            <v>24.7</v>
          </cell>
          <cell r="AU4793">
            <v>27.7034311323</v>
          </cell>
        </row>
        <row r="4794">
          <cell r="D4794">
            <v>140.5</v>
          </cell>
          <cell r="E4794">
            <v>112.11878642558003</v>
          </cell>
          <cell r="F4794">
            <v>59.245251106048222</v>
          </cell>
          <cell r="G4794">
            <v>45.187559293594234</v>
          </cell>
          <cell r="H4794">
            <v>9.0190000000000001</v>
          </cell>
          <cell r="I4794">
            <v>50</v>
          </cell>
          <cell r="J4794">
            <v>36.128537000000001</v>
          </cell>
          <cell r="K4794">
            <v>67.679263242375313</v>
          </cell>
          <cell r="L4794">
            <v>18.299227999999999</v>
          </cell>
          <cell r="M4794">
            <v>17.456893999999998</v>
          </cell>
          <cell r="N4794">
            <v>149.30128999999999</v>
          </cell>
          <cell r="O4794">
            <v>19.817167999999999</v>
          </cell>
          <cell r="P4794">
            <v>232.65003960000001</v>
          </cell>
          <cell r="Q4794">
            <v>49.5</v>
          </cell>
          <cell r="R4794">
            <v>49.686999999999998</v>
          </cell>
          <cell r="S4794">
            <v>99.1</v>
          </cell>
          <cell r="T4794">
            <v>53.646984467988659</v>
          </cell>
          <cell r="U4794">
            <v>27.651</v>
          </cell>
          <cell r="V4794">
            <v>43.366</v>
          </cell>
          <cell r="W4794">
            <v>48.407000000000004</v>
          </cell>
          <cell r="X4794">
            <v>49.321099999999994</v>
          </cell>
          <cell r="Y4794">
            <v>62.148844291619739</v>
          </cell>
          <cell r="Z4794">
            <v>15.537211072904935</v>
          </cell>
          <cell r="AA4794">
            <v>21.015149999999998</v>
          </cell>
          <cell r="AB4794">
            <v>62.148844291619739</v>
          </cell>
          <cell r="AC4794">
            <v>66.180792248978719</v>
          </cell>
          <cell r="AD4794">
            <v>48.665111335130035</v>
          </cell>
          <cell r="AE4794">
            <v>48.419105556741883</v>
          </cell>
          <cell r="AF4794">
            <v>83.842451400000016</v>
          </cell>
          <cell r="AG4794">
            <v>41.953880440056132</v>
          </cell>
          <cell r="AH4794">
            <v>36.936399999999999</v>
          </cell>
          <cell r="AI4794">
            <v>19.517810677041602</v>
          </cell>
          <cell r="AJ4794">
            <v>18.192</v>
          </cell>
          <cell r="AK4794">
            <v>48.0608</v>
          </cell>
          <cell r="AL4794">
            <v>8.6999999999999993</v>
          </cell>
          <cell r="AM4794">
            <v>8.2200000000000006</v>
          </cell>
          <cell r="AN4794">
            <v>8.2200000000000006</v>
          </cell>
          <cell r="AO4794">
            <v>0</v>
          </cell>
          <cell r="AP4794">
            <v>135.55963018647509</v>
          </cell>
          <cell r="AQ4794">
            <v>12.1647</v>
          </cell>
          <cell r="AR4794">
            <v>28.217613740000001</v>
          </cell>
          <cell r="AS4794">
            <v>72.102868000000001</v>
          </cell>
          <cell r="AT4794">
            <v>15.86</v>
          </cell>
          <cell r="AU4794">
            <v>15.809391318600001</v>
          </cell>
        </row>
        <row r="4795">
          <cell r="D4795">
            <v>140.1</v>
          </cell>
          <cell r="E4795">
            <v>112.11878642558003</v>
          </cell>
          <cell r="F4795">
            <v>68.248844507286933</v>
          </cell>
          <cell r="G4795">
            <v>14.134219281717524</v>
          </cell>
          <cell r="H4795">
            <v>16.373999999999999</v>
          </cell>
          <cell r="I4795">
            <v>50</v>
          </cell>
          <cell r="J4795">
            <v>36.719085</v>
          </cell>
          <cell r="K4795">
            <v>70.340854293133646</v>
          </cell>
          <cell r="L4795">
            <v>15.005477000000001</v>
          </cell>
          <cell r="M4795">
            <v>16.985385999999998</v>
          </cell>
          <cell r="N4795">
            <v>150</v>
          </cell>
          <cell r="O4795">
            <v>19.818211999999999</v>
          </cell>
          <cell r="P4795">
            <v>232.65003960000001</v>
          </cell>
          <cell r="Q4795">
            <v>49.5</v>
          </cell>
          <cell r="R4795">
            <v>49.686999999999998</v>
          </cell>
          <cell r="S4795">
            <v>107.4</v>
          </cell>
          <cell r="T4795">
            <v>74.473803715737972</v>
          </cell>
          <cell r="U4795">
            <v>26.472999999999999</v>
          </cell>
          <cell r="V4795">
            <v>43.076000000000001</v>
          </cell>
          <cell r="W4795">
            <v>49.109000000000002</v>
          </cell>
          <cell r="X4795">
            <v>49.321099999999994</v>
          </cell>
          <cell r="Y4795">
            <v>43.942017096769895</v>
          </cell>
          <cell r="Z4795">
            <v>10.985504274192474</v>
          </cell>
          <cell r="AA4795">
            <v>19.343504375000002</v>
          </cell>
          <cell r="AB4795">
            <v>43.942017096769895</v>
          </cell>
          <cell r="AC4795">
            <v>78.49498951838315</v>
          </cell>
          <cell r="AD4795">
            <v>48.660074429809285</v>
          </cell>
          <cell r="AE4795">
            <v>49.416732173683869</v>
          </cell>
          <cell r="AF4795">
            <v>81.925247400000003</v>
          </cell>
          <cell r="AG4795">
            <v>45.044616516131207</v>
          </cell>
          <cell r="AH4795">
            <v>43.658799999999999</v>
          </cell>
          <cell r="AI4795">
            <v>19.080110860216561</v>
          </cell>
          <cell r="AJ4795">
            <v>18.170000000000002</v>
          </cell>
          <cell r="AK4795">
            <v>44.978212261528363</v>
          </cell>
          <cell r="AL4795">
            <v>8.6999999999999993</v>
          </cell>
          <cell r="AM4795">
            <v>17.625</v>
          </cell>
          <cell r="AN4795">
            <v>17.625</v>
          </cell>
          <cell r="AO4795">
            <v>3.2006299868039352</v>
          </cell>
          <cell r="AP4795">
            <v>127.35020388231426</v>
          </cell>
          <cell r="AQ4795">
            <v>19.087700000000002</v>
          </cell>
          <cell r="AR4795">
            <v>28.204657839999999</v>
          </cell>
          <cell r="AS4795">
            <v>70.027342000000004</v>
          </cell>
          <cell r="AT4795">
            <v>16.920000000000002</v>
          </cell>
          <cell r="AU4795">
            <v>35.598741353999998</v>
          </cell>
        </row>
        <row r="4796">
          <cell r="D4796">
            <v>133.4</v>
          </cell>
          <cell r="E4796">
            <v>111.2068033450597</v>
          </cell>
          <cell r="F4796">
            <v>102.9302342977893</v>
          </cell>
          <cell r="G4796">
            <v>19.486007648987567</v>
          </cell>
          <cell r="H4796">
            <v>11.989000000000001</v>
          </cell>
          <cell r="I4796">
            <v>50</v>
          </cell>
          <cell r="J4796">
            <v>36.614269</v>
          </cell>
          <cell r="K4796">
            <v>63.104545934161017</v>
          </cell>
          <cell r="L4796">
            <v>15.966341</v>
          </cell>
          <cell r="M4796">
            <v>16.773218</v>
          </cell>
          <cell r="N4796">
            <v>149.64346800000001</v>
          </cell>
          <cell r="O4796">
            <v>19.616318</v>
          </cell>
          <cell r="P4796">
            <v>232.65003960000001</v>
          </cell>
          <cell r="Q4796">
            <v>49.5</v>
          </cell>
          <cell r="R4796">
            <v>49.686999999999998</v>
          </cell>
          <cell r="S4796">
            <v>119.9</v>
          </cell>
          <cell r="T4796">
            <v>35.639194749115639</v>
          </cell>
          <cell r="U4796">
            <v>21.358000000000001</v>
          </cell>
          <cell r="V4796">
            <v>41.356000000000002</v>
          </cell>
          <cell r="W4796">
            <v>49.282000000000004</v>
          </cell>
          <cell r="X4796">
            <v>49.321099999999994</v>
          </cell>
          <cell r="Y4796">
            <v>54.266178626245257</v>
          </cell>
          <cell r="Z4796">
            <v>13.566544656561314</v>
          </cell>
          <cell r="AA4796">
            <v>16.260481250000002</v>
          </cell>
          <cell r="AB4796">
            <v>54.266178626245257</v>
          </cell>
          <cell r="AC4796">
            <v>96.895882820898734</v>
          </cell>
          <cell r="AD4796">
            <v>46.300012149146006</v>
          </cell>
          <cell r="AE4796">
            <v>49.719340027665424</v>
          </cell>
          <cell r="AF4796">
            <v>16.993372346666668</v>
          </cell>
          <cell r="AG4796">
            <v>50.25307916285032</v>
          </cell>
          <cell r="AH4796">
            <v>37.305949999999996</v>
          </cell>
          <cell r="AI4796">
            <v>19.299302948993759</v>
          </cell>
          <cell r="AJ4796">
            <v>17.911999999999999</v>
          </cell>
          <cell r="AK4796">
            <v>48.0608</v>
          </cell>
          <cell r="AL4796">
            <v>8.8000000000000007</v>
          </cell>
          <cell r="AM4796">
            <v>39.247500000000002</v>
          </cell>
          <cell r="AN4796">
            <v>39.247500000000002</v>
          </cell>
          <cell r="AO4796">
            <v>8.4399433597191482</v>
          </cell>
          <cell r="AP4796">
            <v>120.44955307113494</v>
          </cell>
          <cell r="AQ4796">
            <v>25.417300000000001</v>
          </cell>
          <cell r="AR4796">
            <v>26.80719371</v>
          </cell>
          <cell r="AS4796">
            <v>86.027452999999994</v>
          </cell>
          <cell r="AT4796">
            <v>17.98</v>
          </cell>
          <cell r="AU4796">
            <v>37.871925507900002</v>
          </cell>
        </row>
        <row r="4797">
          <cell r="D4797">
            <v>138</v>
          </cell>
          <cell r="E4797">
            <v>110.74966321149913</v>
          </cell>
          <cell r="F4797">
            <v>104.1244839926775</v>
          </cell>
          <cell r="G4797">
            <v>31.520728653146712</v>
          </cell>
          <cell r="H4797">
            <v>11.201000000000001</v>
          </cell>
          <cell r="I4797">
            <v>49.922218000000001</v>
          </cell>
          <cell r="J4797">
            <v>35.412596000000001</v>
          </cell>
          <cell r="K4797">
            <v>57.848339298961704</v>
          </cell>
          <cell r="L4797">
            <v>18.902059000000001</v>
          </cell>
          <cell r="M4797">
            <v>4.4349480000000003</v>
          </cell>
          <cell r="N4797">
            <v>140.65931699999999</v>
          </cell>
          <cell r="O4797">
            <v>17.813815000000002</v>
          </cell>
          <cell r="P4797">
            <v>232.65003960000001</v>
          </cell>
          <cell r="Q4797">
            <v>49.5</v>
          </cell>
          <cell r="R4797">
            <v>48.671999999999997</v>
          </cell>
          <cell r="S4797">
            <v>129.69999999999999</v>
          </cell>
          <cell r="T4797">
            <v>8.47965339771857</v>
          </cell>
          <cell r="U4797">
            <v>14.780000000000001</v>
          </cell>
          <cell r="V4797">
            <v>37.142000000000003</v>
          </cell>
          <cell r="W4797">
            <v>47.870000000000005</v>
          </cell>
          <cell r="X4797">
            <v>49.321099999999994</v>
          </cell>
          <cell r="Y4797">
            <v>28.919447601516019</v>
          </cell>
          <cell r="Z4797">
            <v>7.2298619003790048</v>
          </cell>
          <cell r="AA4797">
            <v>15.88916875</v>
          </cell>
          <cell r="AB4797">
            <v>28.919447601516019</v>
          </cell>
          <cell r="AC4797">
            <v>87.300008224037853</v>
          </cell>
          <cell r="AD4797">
            <v>39.9799164092843</v>
          </cell>
          <cell r="AE4797">
            <v>47.632190326490068</v>
          </cell>
          <cell r="AF4797">
            <v>5.7906416399999987</v>
          </cell>
          <cell r="AG4797">
            <v>60.555532749767245</v>
          </cell>
          <cell r="AH4797">
            <v>34.194650000000003</v>
          </cell>
          <cell r="AI4797">
            <v>18.435922892291519</v>
          </cell>
          <cell r="AJ4797">
            <v>16.37</v>
          </cell>
          <cell r="AK4797">
            <v>48.0608</v>
          </cell>
          <cell r="AL4797">
            <v>8.9</v>
          </cell>
          <cell r="AM4797">
            <v>66.525000000000006</v>
          </cell>
          <cell r="AN4797">
            <v>66.525000000000006</v>
          </cell>
          <cell r="AO4797">
            <v>22.602862903809978</v>
          </cell>
          <cell r="AP4797">
            <v>133.45912808967324</v>
          </cell>
          <cell r="AQ4797">
            <v>31.746900000000004</v>
          </cell>
          <cell r="AR4797">
            <v>24.892120779999999</v>
          </cell>
          <cell r="AS4797">
            <v>99.582123999999993</v>
          </cell>
          <cell r="AT4797">
            <v>9.84</v>
          </cell>
          <cell r="AU4797">
            <v>30.875286617999997</v>
          </cell>
        </row>
        <row r="4798">
          <cell r="D4798">
            <v>139.1</v>
          </cell>
          <cell r="E4798">
            <v>97.278960984367757</v>
          </cell>
          <cell r="F4798">
            <v>52.434923286560554</v>
          </cell>
          <cell r="G4798">
            <v>63.250152414031106</v>
          </cell>
          <cell r="H4798">
            <v>15.340999999999999</v>
          </cell>
          <cell r="I4798">
            <v>42.08146</v>
          </cell>
          <cell r="J4798">
            <v>31.689314</v>
          </cell>
          <cell r="K4798">
            <v>60.76381927673247</v>
          </cell>
          <cell r="L4798">
            <v>16.828493000000002</v>
          </cell>
          <cell r="M4798">
            <v>11.260894</v>
          </cell>
          <cell r="N4798">
            <v>119.766535</v>
          </cell>
          <cell r="O4798">
            <v>15.473405</v>
          </cell>
          <cell r="P4798">
            <v>232.65003960000001</v>
          </cell>
          <cell r="Q4798">
            <v>49.5</v>
          </cell>
          <cell r="R4798">
            <v>40.204000000000001</v>
          </cell>
          <cell r="S4798">
            <v>121.6</v>
          </cell>
          <cell r="T4798">
            <v>17.186479018730989</v>
          </cell>
          <cell r="U4798">
            <v>11.528</v>
          </cell>
          <cell r="V4798">
            <v>30.565999999999999</v>
          </cell>
          <cell r="W4798">
            <v>43.008000000000003</v>
          </cell>
          <cell r="X4798">
            <v>45.491099999999996</v>
          </cell>
          <cell r="Y4798">
            <v>57.976212613785734</v>
          </cell>
          <cell r="Z4798">
            <v>14.494053153446433</v>
          </cell>
          <cell r="AA4798">
            <v>10.828106249999999</v>
          </cell>
          <cell r="AB4798">
            <v>57.976212613785734</v>
          </cell>
          <cell r="AC4798">
            <v>85.251292517738136</v>
          </cell>
          <cell r="AD4798">
            <v>34.174831483906544</v>
          </cell>
          <cell r="AE4798">
            <v>38.41879566817591</v>
          </cell>
          <cell r="AF4798">
            <v>22.341612400000002</v>
          </cell>
          <cell r="AG4798">
            <v>63.302853706278427</v>
          </cell>
          <cell r="AH4798">
            <v>34.145949999999999</v>
          </cell>
          <cell r="AI4798">
            <v>16.992787037022719</v>
          </cell>
          <cell r="AJ4798">
            <v>13.368</v>
          </cell>
          <cell r="AK4798">
            <v>32.536517693835272</v>
          </cell>
          <cell r="AL4798">
            <v>9.1</v>
          </cell>
          <cell r="AM4798">
            <v>126.39750000000001</v>
          </cell>
          <cell r="AN4798">
            <v>126.39750000000001</v>
          </cell>
          <cell r="AO4798">
            <v>72.098309413800465</v>
          </cell>
          <cell r="AP4798">
            <v>123.3222620872647</v>
          </cell>
          <cell r="AQ4798">
            <v>35.307299999999998</v>
          </cell>
          <cell r="AR4798">
            <v>20.32191941</v>
          </cell>
          <cell r="AS4798">
            <v>91.272377000000006</v>
          </cell>
          <cell r="AT4798">
            <v>8.5399999999999991</v>
          </cell>
          <cell r="AU4798">
            <v>20.975473916100004</v>
          </cell>
        </row>
        <row r="4799">
          <cell r="D4799">
            <v>138.4</v>
          </cell>
          <cell r="E4799">
            <v>38.252751276635699</v>
          </cell>
          <cell r="F4799">
            <v>96.078474496681608</v>
          </cell>
          <cell r="G4799">
            <v>35.178451181393889</v>
          </cell>
          <cell r="H4799">
            <v>9.8179999999999996</v>
          </cell>
          <cell r="I4799">
            <v>7.024508</v>
          </cell>
          <cell r="J4799">
            <v>11.486725999999999</v>
          </cell>
          <cell r="K4799">
            <v>58.17326129759428</v>
          </cell>
          <cell r="L4799">
            <v>6.2319420000000001</v>
          </cell>
          <cell r="M4799">
            <v>7.2827159999999997</v>
          </cell>
          <cell r="N4799">
            <v>41.383094</v>
          </cell>
          <cell r="O4799">
            <v>6.1969609999999999</v>
          </cell>
          <cell r="P4799">
            <v>226.75512175560229</v>
          </cell>
          <cell r="Q4799">
            <v>48.256741455600405</v>
          </cell>
          <cell r="R4799">
            <v>16.285</v>
          </cell>
          <cell r="S4799">
            <v>103.6</v>
          </cell>
          <cell r="T4799">
            <v>7.8904663711886016</v>
          </cell>
          <cell r="U4799">
            <v>4.7614000000000001</v>
          </cell>
          <cell r="V4799">
            <v>15.739000000000001</v>
          </cell>
          <cell r="W4799">
            <v>22.565999999999999</v>
          </cell>
          <cell r="X4799">
            <v>20.784099999999999</v>
          </cell>
          <cell r="Y4799">
            <v>36.022687551866653</v>
          </cell>
          <cell r="Z4799">
            <v>9.0056718879666633</v>
          </cell>
          <cell r="AA4799">
            <v>1.9433781250000002</v>
          </cell>
          <cell r="AB4799">
            <v>36.022687551866653</v>
          </cell>
          <cell r="AC4799">
            <v>78.925227639217368</v>
          </cell>
          <cell r="AD4799">
            <v>14.188269108677707</v>
          </cell>
          <cell r="AE4799">
            <v>14.238285728395455</v>
          </cell>
          <cell r="AF4799">
            <v>0.42912903999999996</v>
          </cell>
          <cell r="AG4799">
            <v>64.504806624752064</v>
          </cell>
          <cell r="AH4799">
            <v>20.188649999999999</v>
          </cell>
          <cell r="AI4799">
            <v>8.3713364279899203</v>
          </cell>
          <cell r="AJ4799">
            <v>4.8801999999999994</v>
          </cell>
          <cell r="AK4799">
            <v>2.0515038271630148</v>
          </cell>
          <cell r="AL4799">
            <v>9.5</v>
          </cell>
          <cell r="AM4799">
            <v>135.1275</v>
          </cell>
          <cell r="AN4799">
            <v>135.1275</v>
          </cell>
          <cell r="AO4799">
            <v>45.813581818487492</v>
          </cell>
          <cell r="AP4799">
            <v>62.763752931070172</v>
          </cell>
          <cell r="AQ4799">
            <v>38.175400000000003</v>
          </cell>
          <cell r="AR4799">
            <v>9.713990334</v>
          </cell>
          <cell r="AS4799">
            <v>58.356226999999997</v>
          </cell>
          <cell r="AT4799">
            <v>0.46</v>
          </cell>
          <cell r="AU4799">
            <v>12.068085971699999</v>
          </cell>
        </row>
        <row r="4800">
          <cell r="D4800">
            <v>129.1</v>
          </cell>
          <cell r="E4800">
            <v>2.050583619210236</v>
          </cell>
          <cell r="F4800">
            <v>26.480130821556152</v>
          </cell>
          <cell r="G4800">
            <v>1.3029172169132441</v>
          </cell>
          <cell r="H4800">
            <v>0</v>
          </cell>
          <cell r="I4800">
            <v>0</v>
          </cell>
          <cell r="J4800">
            <v>-4.2399999999999998E-3</v>
          </cell>
          <cell r="K4800">
            <v>51.891292244219265</v>
          </cell>
          <cell r="L4800">
            <v>0.19481000000000001</v>
          </cell>
          <cell r="M4800">
            <v>0.227215</v>
          </cell>
          <cell r="N4800">
            <v>-7.1999999999999998E-3</v>
          </cell>
          <cell r="O4800">
            <v>0.20325499999999999</v>
          </cell>
          <cell r="P4800">
            <v>72.708317142050944</v>
          </cell>
          <cell r="Q4800">
            <v>15.471306762089728</v>
          </cell>
          <cell r="R4800">
            <v>-5.3E-3</v>
          </cell>
          <cell r="S4800">
            <v>69.5</v>
          </cell>
          <cell r="T4800">
            <v>0</v>
          </cell>
          <cell r="U4800">
            <v>-6.1699999999999998E-2</v>
          </cell>
          <cell r="V4800">
            <v>-6.1699999999999998E-2</v>
          </cell>
          <cell r="W4800">
            <v>-6.1699999999999998E-2</v>
          </cell>
          <cell r="X4800">
            <v>-6.3600000000000004E-2</v>
          </cell>
          <cell r="Y4800">
            <v>7.9453286868148369</v>
          </cell>
          <cell r="Z4800">
            <v>1.9863321717037092</v>
          </cell>
          <cell r="AA4800">
            <v>0</v>
          </cell>
          <cell r="AB4800">
            <v>7.9453286868148369</v>
          </cell>
          <cell r="AC4800">
            <v>73.688056331971623</v>
          </cell>
          <cell r="AD4800">
            <v>0</v>
          </cell>
          <cell r="AE4800">
            <v>0</v>
          </cell>
          <cell r="AF4800">
            <v>0</v>
          </cell>
          <cell r="AG4800">
            <v>58.094391059559314</v>
          </cell>
          <cell r="AH4800">
            <v>1.7434999999999998</v>
          </cell>
          <cell r="AI4800">
            <v>0.15522402612023997</v>
          </cell>
          <cell r="AJ4800">
            <v>-2.6620999999999999E-2</v>
          </cell>
          <cell r="AK4800">
            <v>0</v>
          </cell>
          <cell r="AL4800">
            <v>10.199999999999999</v>
          </cell>
          <cell r="AM4800">
            <v>138.51749999999998</v>
          </cell>
          <cell r="AN4800">
            <v>138.51749999999998</v>
          </cell>
          <cell r="AO4800">
            <v>14.027175727893916</v>
          </cell>
          <cell r="AP4800">
            <v>3.798804048</v>
          </cell>
          <cell r="AQ4800">
            <v>40.548999999999999</v>
          </cell>
          <cell r="AR4800">
            <v>0.48523726700000003</v>
          </cell>
          <cell r="AS4800">
            <v>1.4910699999999999</v>
          </cell>
          <cell r="AT4800">
            <v>-0.05</v>
          </cell>
          <cell r="AU4800">
            <v>0</v>
          </cell>
        </row>
        <row r="4801">
          <cell r="D4801">
            <v>138.80000000000001</v>
          </cell>
          <cell r="E4801">
            <v>0</v>
          </cell>
          <cell r="F4801">
            <v>75.554877961149629</v>
          </cell>
          <cell r="G4801">
            <v>0</v>
          </cell>
          <cell r="H4801">
            <v>0</v>
          </cell>
          <cell r="I4801">
            <v>0</v>
          </cell>
          <cell r="J4801">
            <v>-4.2399999999999998E-3</v>
          </cell>
          <cell r="K4801">
            <v>7.3643786855549349</v>
          </cell>
          <cell r="L4801">
            <v>-5.4500000000000002E-4</v>
          </cell>
          <cell r="M4801">
            <v>-8.9999999999999998E-4</v>
          </cell>
          <cell r="N4801">
            <v>-7.1999999999999998E-3</v>
          </cell>
          <cell r="O4801">
            <v>-8.9999999999999998E-4</v>
          </cell>
          <cell r="P4801">
            <v>1.6309889029681583</v>
          </cell>
          <cell r="Q4801">
            <v>0.34649561078523949</v>
          </cell>
          <cell r="R4801">
            <v>-5.3E-3</v>
          </cell>
          <cell r="S4801">
            <v>72.5</v>
          </cell>
          <cell r="T4801">
            <v>0</v>
          </cell>
          <cell r="U4801">
            <v>-6.1699999999999998E-2</v>
          </cell>
          <cell r="V4801">
            <v>-6.1699999999999998E-2</v>
          </cell>
          <cell r="W4801">
            <v>-6.1699999999999998E-2</v>
          </cell>
          <cell r="X4801">
            <v>-6.3600000000000004E-2</v>
          </cell>
          <cell r="Y4801">
            <v>0</v>
          </cell>
          <cell r="Z4801">
            <v>0</v>
          </cell>
          <cell r="AA4801">
            <v>0</v>
          </cell>
          <cell r="AB4801">
            <v>0</v>
          </cell>
          <cell r="AC4801">
            <v>73.322745054826925</v>
          </cell>
          <cell r="AD4801">
            <v>0</v>
          </cell>
          <cell r="AE4801">
            <v>0</v>
          </cell>
          <cell r="AF4801">
            <v>0</v>
          </cell>
          <cell r="AG4801">
            <v>51.111616961760063</v>
          </cell>
          <cell r="AH4801">
            <v>0</v>
          </cell>
          <cell r="AI4801">
            <v>-4.1011343999999998E-2</v>
          </cell>
          <cell r="AJ4801">
            <v>-2.6620999999999999E-2</v>
          </cell>
          <cell r="AK4801">
            <v>0</v>
          </cell>
          <cell r="AL4801">
            <v>10.5</v>
          </cell>
          <cell r="AM4801">
            <v>142.26749999999998</v>
          </cell>
          <cell r="AN4801">
            <v>142.26749999999998</v>
          </cell>
          <cell r="AO4801">
            <v>11.042936321833512</v>
          </cell>
          <cell r="AP4801">
            <v>0</v>
          </cell>
          <cell r="AQ4801">
            <v>42.3292</v>
          </cell>
          <cell r="AR4801">
            <v>0</v>
          </cell>
          <cell r="AS4801">
            <v>-2.01E-2</v>
          </cell>
          <cell r="AT4801">
            <v>-0.05</v>
          </cell>
          <cell r="AU4801">
            <v>0</v>
          </cell>
        </row>
        <row r="4802">
          <cell r="D4802">
            <v>138</v>
          </cell>
          <cell r="E4802">
            <v>0</v>
          </cell>
          <cell r="F4802">
            <v>67.292417256119521</v>
          </cell>
          <cell r="G4802">
            <v>0</v>
          </cell>
          <cell r="H4802">
            <v>1.421</v>
          </cell>
          <cell r="I4802">
            <v>0</v>
          </cell>
          <cell r="J4802">
            <v>-4.2399999999999998E-3</v>
          </cell>
          <cell r="K4802">
            <v>0.6414275217350025</v>
          </cell>
          <cell r="L4802">
            <v>-5.4500000000000002E-4</v>
          </cell>
          <cell r="M4802">
            <v>-8.9999999999999998E-4</v>
          </cell>
          <cell r="N4802">
            <v>-7.1999999999999998E-3</v>
          </cell>
          <cell r="O4802">
            <v>-8.9999999999999998E-4</v>
          </cell>
          <cell r="P4802">
            <v>0</v>
          </cell>
          <cell r="Q4802">
            <v>0</v>
          </cell>
          <cell r="R4802">
            <v>-5.3E-3</v>
          </cell>
          <cell r="S4802">
            <v>64.900000000000006</v>
          </cell>
          <cell r="T4802">
            <v>0</v>
          </cell>
          <cell r="U4802">
            <v>-6.1699999999999998E-2</v>
          </cell>
          <cell r="V4802">
            <v>-6.1699999999999998E-2</v>
          </cell>
          <cell r="W4802">
            <v>-6.1699999999999998E-2</v>
          </cell>
          <cell r="X4802">
            <v>-6.3600000000000004E-2</v>
          </cell>
          <cell r="Y4802">
            <v>0</v>
          </cell>
          <cell r="Z4802">
            <v>0</v>
          </cell>
          <cell r="AA4802">
            <v>0</v>
          </cell>
          <cell r="AB4802">
            <v>0</v>
          </cell>
          <cell r="AC4802">
            <v>45.020116964093738</v>
          </cell>
          <cell r="AD4802">
            <v>0</v>
          </cell>
          <cell r="AE4802">
            <v>0</v>
          </cell>
          <cell r="AF4802">
            <v>0</v>
          </cell>
          <cell r="AG4802">
            <v>46.876163820471994</v>
          </cell>
          <cell r="AH4802">
            <v>0</v>
          </cell>
          <cell r="AI4802">
            <v>-4.1011343999999998E-2</v>
          </cell>
          <cell r="AJ4802">
            <v>-2.6620999999999999E-2</v>
          </cell>
          <cell r="AK4802">
            <v>0</v>
          </cell>
          <cell r="AL4802">
            <v>10.7</v>
          </cell>
          <cell r="AM4802">
            <v>138.52499999999998</v>
          </cell>
          <cell r="AN4802">
            <v>138.52499999999998</v>
          </cell>
          <cell r="AO4802">
            <v>62.835487085307292</v>
          </cell>
          <cell r="AP4802">
            <v>0</v>
          </cell>
          <cell r="AQ4802">
            <v>42.625900000000001</v>
          </cell>
          <cell r="AR4802">
            <v>0</v>
          </cell>
          <cell r="AS4802">
            <v>-2.01E-2</v>
          </cell>
          <cell r="AT4802">
            <v>-0.05</v>
          </cell>
          <cell r="AU4802">
            <v>0</v>
          </cell>
        </row>
        <row r="4803">
          <cell r="D4803">
            <v>136.1</v>
          </cell>
          <cell r="E4803">
            <v>0</v>
          </cell>
          <cell r="F4803">
            <v>57.646708888153128</v>
          </cell>
          <cell r="G4803">
            <v>0</v>
          </cell>
          <cell r="H4803">
            <v>10.702</v>
          </cell>
          <cell r="I4803">
            <v>0</v>
          </cell>
          <cell r="J4803">
            <v>-4.2399999999999998E-3</v>
          </cell>
          <cell r="K4803">
            <v>4.785583115976789</v>
          </cell>
          <cell r="L4803">
            <v>-5.4500000000000002E-4</v>
          </cell>
          <cell r="M4803">
            <v>-8.9999999999999998E-4</v>
          </cell>
          <cell r="N4803">
            <v>-7.1999999999999998E-3</v>
          </cell>
          <cell r="O4803">
            <v>-8.9999999999999998E-4</v>
          </cell>
          <cell r="P4803">
            <v>0</v>
          </cell>
          <cell r="Q4803">
            <v>0</v>
          </cell>
          <cell r="R4803">
            <v>-5.3E-3</v>
          </cell>
          <cell r="S4803">
            <v>60.9</v>
          </cell>
          <cell r="T4803">
            <v>0</v>
          </cell>
          <cell r="U4803">
            <v>-6.1699999999999998E-2</v>
          </cell>
          <cell r="V4803">
            <v>-6.1699999999999998E-2</v>
          </cell>
          <cell r="W4803">
            <v>-6.1699999999999998E-2</v>
          </cell>
          <cell r="X4803">
            <v>-6.3600000000000004E-2</v>
          </cell>
          <cell r="Y4803">
            <v>0</v>
          </cell>
          <cell r="Z4803">
            <v>0</v>
          </cell>
          <cell r="AA4803">
            <v>0</v>
          </cell>
          <cell r="AB4803">
            <v>0</v>
          </cell>
          <cell r="AC4803">
            <v>22.725959793592779</v>
          </cell>
          <cell r="AD4803">
            <v>0</v>
          </cell>
          <cell r="AE4803">
            <v>0</v>
          </cell>
          <cell r="AF4803">
            <v>0</v>
          </cell>
          <cell r="AG4803">
            <v>46.246569434604851</v>
          </cell>
          <cell r="AH4803">
            <v>0</v>
          </cell>
          <cell r="AI4803">
            <v>-4.1011343999999998E-2</v>
          </cell>
          <cell r="AJ4803">
            <v>-2.6620999999999999E-2</v>
          </cell>
          <cell r="AK4803">
            <v>0</v>
          </cell>
          <cell r="AL4803">
            <v>10.8</v>
          </cell>
          <cell r="AM4803">
            <v>145.51500000000001</v>
          </cell>
          <cell r="AN4803">
            <v>145.51500000000001</v>
          </cell>
          <cell r="AO4803">
            <v>9.5508166188033066</v>
          </cell>
          <cell r="AP4803">
            <v>4.2433136563531093E-3</v>
          </cell>
          <cell r="AQ4803">
            <v>44.505000000000003</v>
          </cell>
          <cell r="AR4803">
            <v>0</v>
          </cell>
          <cell r="AS4803">
            <v>-2.01E-2</v>
          </cell>
          <cell r="AT4803">
            <v>-0.05</v>
          </cell>
          <cell r="AU4803">
            <v>0</v>
          </cell>
        </row>
        <row r="4804">
          <cell r="D4804">
            <v>134.4</v>
          </cell>
          <cell r="E4804">
            <v>0</v>
          </cell>
          <cell r="F4804">
            <v>24.076681366445399</v>
          </cell>
          <cell r="G4804">
            <v>0</v>
          </cell>
          <cell r="H4804">
            <v>9.59</v>
          </cell>
          <cell r="I4804">
            <v>0</v>
          </cell>
          <cell r="J4804">
            <v>-4.2399999999999998E-3</v>
          </cell>
          <cell r="K4804">
            <v>34.498901524894265</v>
          </cell>
          <cell r="L4804">
            <v>-5.4500000000000002E-4</v>
          </cell>
          <cell r="M4804">
            <v>-8.9999999999999998E-4</v>
          </cell>
          <cell r="N4804">
            <v>-7.1999999999999998E-3</v>
          </cell>
          <cell r="O4804">
            <v>-8.9999999999999998E-4</v>
          </cell>
          <cell r="P4804">
            <v>0</v>
          </cell>
          <cell r="Q4804">
            <v>0</v>
          </cell>
          <cell r="R4804">
            <v>-5.3E-3</v>
          </cell>
          <cell r="S4804">
            <v>68.7</v>
          </cell>
          <cell r="T4804">
            <v>0</v>
          </cell>
          <cell r="U4804">
            <v>-6.1699999999999998E-2</v>
          </cell>
          <cell r="V4804">
            <v>-6.1699999999999998E-2</v>
          </cell>
          <cell r="W4804">
            <v>-6.1699999999999998E-2</v>
          </cell>
          <cell r="X4804">
            <v>-6.3600000000000004E-2</v>
          </cell>
          <cell r="Y4804">
            <v>0</v>
          </cell>
          <cell r="Z4804">
            <v>0</v>
          </cell>
          <cell r="AA4804">
            <v>0</v>
          </cell>
          <cell r="AB4804">
            <v>0</v>
          </cell>
          <cell r="AC4804">
            <v>31.095264620511717</v>
          </cell>
          <cell r="AD4804">
            <v>0</v>
          </cell>
          <cell r="AE4804">
            <v>0</v>
          </cell>
          <cell r="AF4804">
            <v>0</v>
          </cell>
          <cell r="AG4804">
            <v>43.098597505269119</v>
          </cell>
          <cell r="AH4804">
            <v>0</v>
          </cell>
          <cell r="AI4804">
            <v>-4.1011343999999998E-2</v>
          </cell>
          <cell r="AJ4804">
            <v>-2.6620999999999999E-2</v>
          </cell>
          <cell r="AK4804">
            <v>0</v>
          </cell>
          <cell r="AL4804">
            <v>11</v>
          </cell>
          <cell r="AM4804">
            <v>143.88</v>
          </cell>
          <cell r="AN4804">
            <v>143.88</v>
          </cell>
          <cell r="AO4804">
            <v>0</v>
          </cell>
          <cell r="AP4804">
            <v>1.0315469915887832E-2</v>
          </cell>
          <cell r="AQ4804">
            <v>45.494000000000007</v>
          </cell>
          <cell r="AR4804">
            <v>0</v>
          </cell>
          <cell r="AS4804">
            <v>-2.01E-2</v>
          </cell>
          <cell r="AT4804">
            <v>-0.05</v>
          </cell>
          <cell r="AU4804">
            <v>0</v>
          </cell>
        </row>
        <row r="4805">
          <cell r="D4805">
            <v>136.4</v>
          </cell>
          <cell r="E4805">
            <v>0</v>
          </cell>
          <cell r="F4805">
            <v>3.5339576238183086</v>
          </cell>
          <cell r="G4805">
            <v>0</v>
          </cell>
          <cell r="H4805">
            <v>8.7159999999999993</v>
          </cell>
          <cell r="I4805">
            <v>0</v>
          </cell>
          <cell r="J4805">
            <v>-4.2399999999999998E-3</v>
          </cell>
          <cell r="K4805">
            <v>69.007455124029704</v>
          </cell>
          <cell r="L4805">
            <v>-5.4500000000000002E-4</v>
          </cell>
          <cell r="M4805">
            <v>-8.9999999999999998E-4</v>
          </cell>
          <cell r="N4805">
            <v>-7.1999999999999998E-3</v>
          </cell>
          <cell r="O4805">
            <v>-8.9999999999999998E-4</v>
          </cell>
          <cell r="P4805">
            <v>0</v>
          </cell>
          <cell r="Q4805">
            <v>0</v>
          </cell>
          <cell r="R4805">
            <v>-5.3E-3</v>
          </cell>
          <cell r="S4805">
            <v>71.900000000000006</v>
          </cell>
          <cell r="T4805">
            <v>0</v>
          </cell>
          <cell r="U4805">
            <v>-6.1699999999999998E-2</v>
          </cell>
          <cell r="V4805">
            <v>-6.1699999999999998E-2</v>
          </cell>
          <cell r="W4805">
            <v>-6.1699999999999998E-2</v>
          </cell>
          <cell r="X4805">
            <v>-6.3600000000000004E-2</v>
          </cell>
          <cell r="Y4805">
            <v>0</v>
          </cell>
          <cell r="Z4805">
            <v>0</v>
          </cell>
          <cell r="AA4805">
            <v>0</v>
          </cell>
          <cell r="AB4805">
            <v>0</v>
          </cell>
          <cell r="AC4805">
            <v>25.809593743281017</v>
          </cell>
          <cell r="AD4805">
            <v>0</v>
          </cell>
          <cell r="AE4805">
            <v>0</v>
          </cell>
          <cell r="AF4805">
            <v>0</v>
          </cell>
          <cell r="AG4805">
            <v>44.357786277003413</v>
          </cell>
          <cell r="AH4805">
            <v>0</v>
          </cell>
          <cell r="AI4805">
            <v>-4.1011343999999998E-2</v>
          </cell>
          <cell r="AJ4805">
            <v>-2.6620999999999999E-2</v>
          </cell>
          <cell r="AK4805">
            <v>0</v>
          </cell>
          <cell r="AL4805">
            <v>11.3</v>
          </cell>
          <cell r="AM4805">
            <v>140.625</v>
          </cell>
          <cell r="AN4805">
            <v>140.625</v>
          </cell>
          <cell r="AO4805">
            <v>0</v>
          </cell>
          <cell r="AP4805">
            <v>0</v>
          </cell>
          <cell r="AQ4805">
            <v>41.636900000000004</v>
          </cell>
          <cell r="AR4805">
            <v>0</v>
          </cell>
          <cell r="AS4805">
            <v>-2.01E-2</v>
          </cell>
          <cell r="AT4805">
            <v>-0.05</v>
          </cell>
          <cell r="AU4805">
            <v>0</v>
          </cell>
        </row>
        <row r="4806">
          <cell r="D4806">
            <v>136.1</v>
          </cell>
          <cell r="E4806">
            <v>0</v>
          </cell>
          <cell r="F4806">
            <v>3.5191752294478293</v>
          </cell>
          <cell r="G4806">
            <v>0</v>
          </cell>
          <cell r="H4806">
            <v>16.297999999999998</v>
          </cell>
          <cell r="I4806">
            <v>0</v>
          </cell>
          <cell r="J4806">
            <v>-4.2399999999999998E-3</v>
          </cell>
          <cell r="K4806">
            <v>69.10093411924511</v>
          </cell>
          <cell r="L4806">
            <v>-5.4500000000000002E-4</v>
          </cell>
          <cell r="M4806">
            <v>-8.9999999999999998E-4</v>
          </cell>
          <cell r="N4806">
            <v>-7.1999999999999998E-3</v>
          </cell>
          <cell r="O4806">
            <v>-8.9999999999999998E-4</v>
          </cell>
          <cell r="P4806">
            <v>0</v>
          </cell>
          <cell r="Q4806">
            <v>0</v>
          </cell>
          <cell r="R4806">
            <v>-5.3E-3</v>
          </cell>
          <cell r="S4806">
            <v>76.099999999999994</v>
          </cell>
          <cell r="T4806">
            <v>0</v>
          </cell>
          <cell r="U4806">
            <v>-6.1699999999999998E-2</v>
          </cell>
          <cell r="V4806">
            <v>-6.1699999999999998E-2</v>
          </cell>
          <cell r="W4806">
            <v>-6.1699999999999998E-2</v>
          </cell>
          <cell r="X4806">
            <v>-6.3600000000000004E-2</v>
          </cell>
          <cell r="Y4806">
            <v>0</v>
          </cell>
          <cell r="Z4806">
            <v>0</v>
          </cell>
          <cell r="AA4806">
            <v>0</v>
          </cell>
          <cell r="AB4806">
            <v>0</v>
          </cell>
          <cell r="AC4806">
            <v>25.448975972909054</v>
          </cell>
          <cell r="AD4806">
            <v>0</v>
          </cell>
          <cell r="AE4806">
            <v>0</v>
          </cell>
          <cell r="AF4806">
            <v>0</v>
          </cell>
          <cell r="AG4806">
            <v>39.32103119006625</v>
          </cell>
          <cell r="AH4806">
            <v>0</v>
          </cell>
          <cell r="AI4806">
            <v>-4.1011343999999998E-2</v>
          </cell>
          <cell r="AJ4806">
            <v>-2.6620999999999999E-2</v>
          </cell>
          <cell r="AK4806">
            <v>0</v>
          </cell>
          <cell r="AL4806">
            <v>11.5</v>
          </cell>
          <cell r="AM4806">
            <v>132.75749999999999</v>
          </cell>
          <cell r="AN4806">
            <v>132.75749999999999</v>
          </cell>
          <cell r="AO4806">
            <v>1.0319792461810262</v>
          </cell>
          <cell r="AP4806">
            <v>0</v>
          </cell>
          <cell r="AQ4806">
            <v>40.548999999999999</v>
          </cell>
          <cell r="AR4806">
            <v>0</v>
          </cell>
          <cell r="AS4806">
            <v>-2.01E-2</v>
          </cell>
          <cell r="AT4806">
            <v>-0.05</v>
          </cell>
          <cell r="AU4806">
            <v>0</v>
          </cell>
        </row>
        <row r="4807">
          <cell r="D4807">
            <v>134.4</v>
          </cell>
          <cell r="E4807">
            <v>0</v>
          </cell>
          <cell r="F4807">
            <v>2.0857427484546474</v>
          </cell>
          <cell r="G4807">
            <v>0</v>
          </cell>
          <cell r="H4807">
            <v>12.561</v>
          </cell>
          <cell r="I4807">
            <v>0</v>
          </cell>
          <cell r="J4807">
            <v>-4.2399999999999998E-3</v>
          </cell>
          <cell r="K4807">
            <v>71.894796215782648</v>
          </cell>
          <cell r="L4807">
            <v>-5.4500000000000002E-4</v>
          </cell>
          <cell r="M4807">
            <v>-8.9999999999999998E-4</v>
          </cell>
          <cell r="N4807">
            <v>-7.1999999999999998E-3</v>
          </cell>
          <cell r="O4807">
            <v>-8.9999999999999998E-4</v>
          </cell>
          <cell r="P4807">
            <v>0</v>
          </cell>
          <cell r="Q4807">
            <v>0</v>
          </cell>
          <cell r="R4807">
            <v>-5.3E-3</v>
          </cell>
          <cell r="S4807">
            <v>72.400000000000006</v>
          </cell>
          <cell r="T4807">
            <v>0</v>
          </cell>
          <cell r="U4807">
            <v>-6.1699999999999998E-2</v>
          </cell>
          <cell r="V4807">
            <v>-6.1699999999999998E-2</v>
          </cell>
          <cell r="W4807">
            <v>-6.1699999999999998E-2</v>
          </cell>
          <cell r="X4807">
            <v>-6.3600000000000004E-2</v>
          </cell>
          <cell r="Y4807">
            <v>0</v>
          </cell>
          <cell r="Z4807">
            <v>0</v>
          </cell>
          <cell r="AA4807">
            <v>0</v>
          </cell>
          <cell r="AB4807">
            <v>0</v>
          </cell>
          <cell r="AC4807">
            <v>14.946472317781122</v>
          </cell>
          <cell r="AD4807">
            <v>0</v>
          </cell>
          <cell r="AE4807">
            <v>0</v>
          </cell>
          <cell r="AF4807">
            <v>0</v>
          </cell>
          <cell r="AG4807">
            <v>37.031597059640269</v>
          </cell>
          <cell r="AH4807">
            <v>0</v>
          </cell>
          <cell r="AI4807">
            <v>-4.1011343999999998E-2</v>
          </cell>
          <cell r="AJ4807">
            <v>-2.6620999999999999E-2</v>
          </cell>
          <cell r="AK4807">
            <v>0</v>
          </cell>
          <cell r="AL4807">
            <v>11.7</v>
          </cell>
          <cell r="AM4807">
            <v>53.925000000000004</v>
          </cell>
          <cell r="AN4807">
            <v>53.925000000000004</v>
          </cell>
          <cell r="AO4807">
            <v>0</v>
          </cell>
          <cell r="AP4807">
            <v>0</v>
          </cell>
          <cell r="AQ4807">
            <v>35.8018</v>
          </cell>
          <cell r="AR4807">
            <v>0</v>
          </cell>
          <cell r="AS4807">
            <v>-2.01E-2</v>
          </cell>
          <cell r="AT4807">
            <v>-0.05</v>
          </cell>
          <cell r="AU4807">
            <v>0</v>
          </cell>
        </row>
        <row r="4808">
          <cell r="D4808">
            <v>128.4</v>
          </cell>
          <cell r="E4808">
            <v>0</v>
          </cell>
          <cell r="F4808">
            <v>2.3176638156436558</v>
          </cell>
          <cell r="G4808">
            <v>0</v>
          </cell>
          <cell r="H4808">
            <v>27.81</v>
          </cell>
          <cell r="I4808">
            <v>0</v>
          </cell>
          <cell r="J4808">
            <v>-4.2399999999999998E-3</v>
          </cell>
          <cell r="K4808">
            <v>71.606183651574469</v>
          </cell>
          <cell r="L4808">
            <v>-5.4500000000000002E-4</v>
          </cell>
          <cell r="M4808">
            <v>-8.9999999999999998E-4</v>
          </cell>
          <cell r="N4808">
            <v>-7.1999999999999998E-3</v>
          </cell>
          <cell r="O4808">
            <v>-8.9999999999999998E-4</v>
          </cell>
          <cell r="P4808">
            <v>0</v>
          </cell>
          <cell r="Q4808">
            <v>0</v>
          </cell>
          <cell r="R4808">
            <v>-5.3E-3</v>
          </cell>
          <cell r="S4808">
            <v>89.7</v>
          </cell>
          <cell r="T4808">
            <v>0</v>
          </cell>
          <cell r="U4808">
            <v>-6.1699999999999998E-2</v>
          </cell>
          <cell r="V4808">
            <v>-6.1699999999999998E-2</v>
          </cell>
          <cell r="W4808">
            <v>-6.1699999999999998E-2</v>
          </cell>
          <cell r="X4808">
            <v>-6.3600000000000004E-2</v>
          </cell>
          <cell r="Y4808">
            <v>0</v>
          </cell>
          <cell r="Z4808">
            <v>0</v>
          </cell>
          <cell r="AA4808">
            <v>0</v>
          </cell>
          <cell r="AB4808">
            <v>0</v>
          </cell>
          <cell r="AC4808">
            <v>6.4426202967103849</v>
          </cell>
          <cell r="AD4808">
            <v>0</v>
          </cell>
          <cell r="AE4808">
            <v>0</v>
          </cell>
          <cell r="AF4808">
            <v>0</v>
          </cell>
          <cell r="AG4808">
            <v>35.371757315081432</v>
          </cell>
          <cell r="AH4808">
            <v>0</v>
          </cell>
          <cell r="AI4808">
            <v>-4.1011343999999998E-2</v>
          </cell>
          <cell r="AJ4808">
            <v>-2.6620999999999999E-2</v>
          </cell>
          <cell r="AK4808">
            <v>0</v>
          </cell>
          <cell r="AL4808">
            <v>11.8</v>
          </cell>
          <cell r="AM4808">
            <v>54.074999999999996</v>
          </cell>
          <cell r="AN4808">
            <v>54.074999999999996</v>
          </cell>
          <cell r="AO4808">
            <v>0</v>
          </cell>
          <cell r="AP4808">
            <v>0</v>
          </cell>
          <cell r="AQ4808">
            <v>28.977699999999999</v>
          </cell>
          <cell r="AR4808">
            <v>0</v>
          </cell>
          <cell r="AS4808">
            <v>-2.01E-2</v>
          </cell>
          <cell r="AT4808">
            <v>-0.05</v>
          </cell>
          <cell r="AU4808">
            <v>0</v>
          </cell>
        </row>
        <row r="4809">
          <cell r="D4809">
            <v>110.8</v>
          </cell>
          <cell r="E4809">
            <v>0</v>
          </cell>
          <cell r="F4809">
            <v>7.9918154447586458</v>
          </cell>
          <cell r="G4809">
            <v>0</v>
          </cell>
          <cell r="H4809">
            <v>15.372999999999999</v>
          </cell>
          <cell r="I4809">
            <v>0.62587499999999996</v>
          </cell>
          <cell r="J4809">
            <v>-4.2399999999999998E-3</v>
          </cell>
          <cell r="K4809">
            <v>68.860216406675562</v>
          </cell>
          <cell r="L4809">
            <v>-5.4500000000000002E-4</v>
          </cell>
          <cell r="M4809">
            <v>0.158334</v>
          </cell>
          <cell r="N4809">
            <v>-7.1999999999999998E-3</v>
          </cell>
          <cell r="O4809">
            <v>-8.9999999999999998E-4</v>
          </cell>
          <cell r="P4809">
            <v>0</v>
          </cell>
          <cell r="Q4809">
            <v>0</v>
          </cell>
          <cell r="R4809">
            <v>-5.3E-3</v>
          </cell>
          <cell r="S4809">
            <v>93</v>
          </cell>
          <cell r="T4809">
            <v>0</v>
          </cell>
          <cell r="U4809">
            <v>-6.1699999999999998E-2</v>
          </cell>
          <cell r="V4809">
            <v>-6.1699999999999998E-2</v>
          </cell>
          <cell r="W4809">
            <v>-6.1699999999999998E-2</v>
          </cell>
          <cell r="X4809">
            <v>-6.3600000000000004E-2</v>
          </cell>
          <cell r="Y4809">
            <v>0</v>
          </cell>
          <cell r="Z4809">
            <v>0</v>
          </cell>
          <cell r="AA4809">
            <v>1.2267043750000002</v>
          </cell>
          <cell r="AB4809">
            <v>0</v>
          </cell>
          <cell r="AC4809">
            <v>8.2363221350247251</v>
          </cell>
          <cell r="AD4809">
            <v>0</v>
          </cell>
          <cell r="AE4809">
            <v>0.81932685766620883</v>
          </cell>
          <cell r="AF4809">
            <v>0</v>
          </cell>
          <cell r="AG4809">
            <v>30.392238081404919</v>
          </cell>
          <cell r="AH4809">
            <v>0</v>
          </cell>
          <cell r="AI4809">
            <v>-4.1011343999999998E-2</v>
          </cell>
          <cell r="AJ4809">
            <v>0.21146000000000001</v>
          </cell>
          <cell r="AK4809">
            <v>0</v>
          </cell>
          <cell r="AL4809">
            <v>12</v>
          </cell>
          <cell r="AM4809">
            <v>37.394999999999996</v>
          </cell>
          <cell r="AN4809">
            <v>37.394999999999996</v>
          </cell>
          <cell r="AO4809">
            <v>0</v>
          </cell>
          <cell r="AP4809">
            <v>0.80991726361243366</v>
          </cell>
          <cell r="AQ4809">
            <v>23.340399999999999</v>
          </cell>
          <cell r="AR4809">
            <v>0.57075773399999996</v>
          </cell>
          <cell r="AS4809">
            <v>-2.01E-2</v>
          </cell>
          <cell r="AT4809">
            <v>0.53</v>
          </cell>
          <cell r="AU4809">
            <v>0</v>
          </cell>
        </row>
        <row r="4810">
          <cell r="D4810">
            <v>110.4</v>
          </cell>
          <cell r="E4810">
            <v>27.713259152133858</v>
          </cell>
          <cell r="F4810">
            <v>18.63667484291442</v>
          </cell>
          <cell r="G4810">
            <v>25.106846406118134</v>
          </cell>
          <cell r="H4810">
            <v>10.465999999999999</v>
          </cell>
          <cell r="I4810">
            <v>20.020038</v>
          </cell>
          <cell r="J4810">
            <v>12.894743999999999</v>
          </cell>
          <cell r="K4810">
            <v>5.0766789472529865</v>
          </cell>
          <cell r="L4810">
            <v>1.664166</v>
          </cell>
          <cell r="M4810">
            <v>4.5588490000000004</v>
          </cell>
          <cell r="N4810">
            <v>2.5967950000000002</v>
          </cell>
          <cell r="O4810">
            <v>5.6725300000000001</v>
          </cell>
          <cell r="P4810">
            <v>0.50304987489154696</v>
          </cell>
          <cell r="Q4810">
            <v>0.10645982944690781</v>
          </cell>
          <cell r="R4810">
            <v>6.9564000000000004</v>
          </cell>
          <cell r="S4810">
            <v>85.6</v>
          </cell>
          <cell r="T4810">
            <v>19.032340274732963</v>
          </cell>
          <cell r="U4810">
            <v>13.657</v>
          </cell>
          <cell r="V4810">
            <v>17.256999999999998</v>
          </cell>
          <cell r="W4810">
            <v>21.788999999999998</v>
          </cell>
          <cell r="X4810">
            <v>19.463100000000001</v>
          </cell>
          <cell r="Y4810">
            <v>0.63972923507604851</v>
          </cell>
          <cell r="Z4810">
            <v>0.15993230876901213</v>
          </cell>
          <cell r="AA4810">
            <v>11.057255625</v>
          </cell>
          <cell r="AB4810">
            <v>0.63972923507604851</v>
          </cell>
          <cell r="AC4810">
            <v>9.1366931842614498</v>
          </cell>
          <cell r="AD4810">
            <v>14.230194352202881</v>
          </cell>
          <cell r="AE4810">
            <v>17.202031651796165</v>
          </cell>
          <cell r="AF4810">
            <v>33.408665266666674</v>
          </cell>
          <cell r="AG4810">
            <v>30.220530521622972</v>
          </cell>
          <cell r="AH4810">
            <v>11.874849999999999</v>
          </cell>
          <cell r="AI4810">
            <v>7.1076840067648792</v>
          </cell>
          <cell r="AJ4810">
            <v>8.4375999999999998</v>
          </cell>
          <cell r="AK4810">
            <v>20.812791691749396</v>
          </cell>
          <cell r="AL4810">
            <v>11.6</v>
          </cell>
          <cell r="AM4810">
            <v>18.967500000000001</v>
          </cell>
          <cell r="AN4810">
            <v>18.967500000000001</v>
          </cell>
          <cell r="AO4810">
            <v>12.180102439120839</v>
          </cell>
          <cell r="AP4810">
            <v>50.672355580459993</v>
          </cell>
          <cell r="AQ4810">
            <v>19.5822</v>
          </cell>
          <cell r="AR4810">
            <v>11.112853599999999</v>
          </cell>
          <cell r="AS4810">
            <v>44.153795000000002</v>
          </cell>
          <cell r="AT4810">
            <v>14.55</v>
          </cell>
          <cell r="AU4810">
            <v>1.4327562446999997</v>
          </cell>
        </row>
        <row r="4811">
          <cell r="D4811">
            <v>61.3</v>
          </cell>
          <cell r="E4811">
            <v>88.273989509204895</v>
          </cell>
          <cell r="F4811">
            <v>28.780878616899173</v>
          </cell>
          <cell r="G4811">
            <v>77.490574350421937</v>
          </cell>
          <cell r="H4811">
            <v>6.234</v>
          </cell>
          <cell r="I4811">
            <v>48.137107999999998</v>
          </cell>
          <cell r="J4811">
            <v>35.275101999999997</v>
          </cell>
          <cell r="K4811">
            <v>0</v>
          </cell>
          <cell r="L4811">
            <v>8.9427029999999998</v>
          </cell>
          <cell r="M4811">
            <v>13.434051999999999</v>
          </cell>
          <cell r="N4811">
            <v>51.325612</v>
          </cell>
          <cell r="O4811">
            <v>14.372367000000001</v>
          </cell>
          <cell r="P4811">
            <v>53.606086066645233</v>
          </cell>
          <cell r="Q4811">
            <v>11.40629672823507</v>
          </cell>
          <cell r="R4811">
            <v>35.356999999999999</v>
          </cell>
          <cell r="S4811">
            <v>80.7</v>
          </cell>
          <cell r="T4811">
            <v>77.226963671892506</v>
          </cell>
          <cell r="U4811">
            <v>29.812999999999999</v>
          </cell>
          <cell r="V4811">
            <v>32.167999999999999</v>
          </cell>
          <cell r="W4811">
            <v>45.942</v>
          </cell>
          <cell r="X4811">
            <v>43.846099999999993</v>
          </cell>
          <cell r="Y4811">
            <v>2.2959867656782111</v>
          </cell>
          <cell r="Z4811">
            <v>0.57399669141955278</v>
          </cell>
          <cell r="AA4811">
            <v>16.19141875</v>
          </cell>
          <cell r="AB4811">
            <v>2.2959867656782111</v>
          </cell>
          <cell r="AC4811">
            <v>5.5954423242313478</v>
          </cell>
          <cell r="AD4811">
            <v>35.103705784029835</v>
          </cell>
          <cell r="AE4811">
            <v>37.206894121989855</v>
          </cell>
          <cell r="AF4811">
            <v>72.713658733333332</v>
          </cell>
          <cell r="AG4811">
            <v>32.395492945527657</v>
          </cell>
          <cell r="AH4811">
            <v>36.763200000000005</v>
          </cell>
          <cell r="AI4811">
            <v>16.16164273053792</v>
          </cell>
          <cell r="AJ4811">
            <v>19.498999999999999</v>
          </cell>
          <cell r="AK4811">
            <v>38.513293928745085</v>
          </cell>
          <cell r="AL4811">
            <v>10.9</v>
          </cell>
          <cell r="AM4811">
            <v>14.549999999999999</v>
          </cell>
          <cell r="AN4811">
            <v>14.549999999999999</v>
          </cell>
          <cell r="AO4811">
            <v>2.3286041100481962</v>
          </cell>
          <cell r="AP4811">
            <v>124.05792761094679</v>
          </cell>
          <cell r="AQ4811">
            <v>16.813000000000002</v>
          </cell>
          <cell r="AR4811">
            <v>20.06468813</v>
          </cell>
          <cell r="AS4811">
            <v>69.240099000000001</v>
          </cell>
          <cell r="AT4811">
            <v>33.46</v>
          </cell>
          <cell r="AU4811">
            <v>17.286211879199996</v>
          </cell>
        </row>
        <row r="4812">
          <cell r="D4812">
            <v>64.7</v>
          </cell>
          <cell r="E4812">
            <v>114.8593300403426</v>
          </cell>
          <cell r="F4812">
            <v>31.357958207136029</v>
          </cell>
          <cell r="G4812">
            <v>93.333664958736378</v>
          </cell>
          <cell r="H4812">
            <v>8.6389999999999993</v>
          </cell>
          <cell r="I4812">
            <v>50</v>
          </cell>
          <cell r="J4812">
            <v>39.120179</v>
          </cell>
          <cell r="K4812">
            <v>0.33927804853841143</v>
          </cell>
          <cell r="L4812">
            <v>13.257184000000001</v>
          </cell>
          <cell r="M4812">
            <v>17.787956999999999</v>
          </cell>
          <cell r="N4812">
            <v>116.362651</v>
          </cell>
          <cell r="O4812">
            <v>18.176984000000001</v>
          </cell>
          <cell r="P4812">
            <v>223.946603443654</v>
          </cell>
          <cell r="Q4812">
            <v>47.658890739330865</v>
          </cell>
          <cell r="R4812">
            <v>47.040999999999997</v>
          </cell>
          <cell r="S4812">
            <v>75.8</v>
          </cell>
          <cell r="T4812">
            <v>94.350446724556122</v>
          </cell>
          <cell r="U4812">
            <v>36.318000000000005</v>
          </cell>
          <cell r="V4812">
            <v>38.468000000000004</v>
          </cell>
          <cell r="W4812">
            <v>49.309000000000005</v>
          </cell>
          <cell r="X4812">
            <v>49.321099999999994</v>
          </cell>
          <cell r="Y4812">
            <v>8.8108093785202062</v>
          </cell>
          <cell r="Z4812">
            <v>2.2027023446300515</v>
          </cell>
          <cell r="AA4812">
            <v>15.66443125</v>
          </cell>
          <cell r="AB4812">
            <v>8.8108093785202062</v>
          </cell>
          <cell r="AC4812">
            <v>3.8064339926897448</v>
          </cell>
          <cell r="AD4812">
            <v>47.323314807987089</v>
          </cell>
          <cell r="AE4812">
            <v>46.683543552516582</v>
          </cell>
          <cell r="AF4812">
            <v>83.43899540000001</v>
          </cell>
          <cell r="AG4812">
            <v>22.608162037956578</v>
          </cell>
          <cell r="AH4812">
            <v>43.896499999999996</v>
          </cell>
          <cell r="AI4812">
            <v>19.395860741555762</v>
          </cell>
          <cell r="AJ4812">
            <v>19.667999999999999</v>
          </cell>
          <cell r="AK4812">
            <v>17.723195067156816</v>
          </cell>
          <cell r="AL4812">
            <v>10.4</v>
          </cell>
          <cell r="AM4812">
            <v>35.025000000000006</v>
          </cell>
          <cell r="AN4812">
            <v>35.025000000000006</v>
          </cell>
          <cell r="AO4812">
            <v>0</v>
          </cell>
          <cell r="AP4812">
            <v>136.5731128128337</v>
          </cell>
          <cell r="AQ4812">
            <v>15.725100000000001</v>
          </cell>
          <cell r="AR4812">
            <v>23.206139490000002</v>
          </cell>
          <cell r="AS4812">
            <v>99.582019000000003</v>
          </cell>
          <cell r="AT4812">
            <v>38.89</v>
          </cell>
          <cell r="AU4812">
            <v>31.968565625699998</v>
          </cell>
        </row>
        <row r="4813">
          <cell r="D4813">
            <v>46.1</v>
          </cell>
          <cell r="E4813">
            <v>114.8593300403426</v>
          </cell>
          <cell r="F4813">
            <v>9.6889206318832652</v>
          </cell>
          <cell r="G4813">
            <v>97.445976616117292</v>
          </cell>
          <cell r="H4813">
            <v>4.2729999999999997</v>
          </cell>
          <cell r="I4813">
            <v>50</v>
          </cell>
          <cell r="J4813">
            <v>39.900494999999999</v>
          </cell>
          <cell r="K4813">
            <v>70.801005861154025</v>
          </cell>
          <cell r="L4813">
            <v>19.834229000000001</v>
          </cell>
          <cell r="M4813">
            <v>19.947112000000001</v>
          </cell>
          <cell r="N4813">
            <v>114.40755</v>
          </cell>
          <cell r="O4813">
            <v>19.817136999999999</v>
          </cell>
          <cell r="P4813">
            <v>232.65003960000001</v>
          </cell>
          <cell r="Q4813">
            <v>49.5</v>
          </cell>
          <cell r="R4813">
            <v>47.104999999999997</v>
          </cell>
          <cell r="S4813">
            <v>82.5</v>
          </cell>
          <cell r="T4813">
            <v>87.59282635912821</v>
          </cell>
          <cell r="U4813">
            <v>42.205000000000005</v>
          </cell>
          <cell r="V4813">
            <v>41.965000000000003</v>
          </cell>
          <cell r="W4813">
            <v>49.309000000000005</v>
          </cell>
          <cell r="X4813">
            <v>49.321099999999994</v>
          </cell>
          <cell r="Y4813">
            <v>21.991020028974614</v>
          </cell>
          <cell r="Z4813">
            <v>5.4977550072436534</v>
          </cell>
          <cell r="AA4813">
            <v>18.233556249999999</v>
          </cell>
          <cell r="AB4813">
            <v>21.991020028974614</v>
          </cell>
          <cell r="AC4813">
            <v>7.4470307460761127</v>
          </cell>
          <cell r="AD4813">
            <v>37.855195524240969</v>
          </cell>
          <cell r="AE4813">
            <v>50</v>
          </cell>
          <cell r="AF4813">
            <v>84.559531399999997</v>
          </cell>
          <cell r="AG4813">
            <v>16.369454032545775</v>
          </cell>
          <cell r="AH4813">
            <v>46.861399999999996</v>
          </cell>
          <cell r="AI4813">
            <v>20.389615450308717</v>
          </cell>
          <cell r="AJ4813">
            <v>19.667999999999999</v>
          </cell>
          <cell r="AK4813">
            <v>48.0608</v>
          </cell>
          <cell r="AL4813">
            <v>9.9</v>
          </cell>
          <cell r="AM4813">
            <v>33.57</v>
          </cell>
          <cell r="AN4813">
            <v>33.57</v>
          </cell>
          <cell r="AO4813">
            <v>0</v>
          </cell>
          <cell r="AP4813">
            <v>136.10824938958564</v>
          </cell>
          <cell r="AQ4813">
            <v>14.6372</v>
          </cell>
          <cell r="AR4813">
            <v>28.302057250000001</v>
          </cell>
          <cell r="AS4813">
            <v>99.582106999999993</v>
          </cell>
          <cell r="AT4813">
            <v>40</v>
          </cell>
          <cell r="AU4813">
            <v>27.414118353599999</v>
          </cell>
        </row>
        <row r="4814">
          <cell r="D4814">
            <v>42.1</v>
          </cell>
          <cell r="E4814">
            <v>114.40218990678201</v>
          </cell>
          <cell r="F4814">
            <v>10.489835328041055</v>
          </cell>
          <cell r="G4814">
            <v>97.445698390898357</v>
          </cell>
          <cell r="H4814">
            <v>3.8410000000000002</v>
          </cell>
          <cell r="I4814">
            <v>50</v>
          </cell>
          <cell r="J4814">
            <v>39.418272999999999</v>
          </cell>
          <cell r="K4814">
            <v>71.520919903269004</v>
          </cell>
          <cell r="L4814">
            <v>17.740663999999999</v>
          </cell>
          <cell r="M4814">
            <v>19.947137000000001</v>
          </cell>
          <cell r="N4814">
            <v>91.107207000000002</v>
          </cell>
          <cell r="O4814">
            <v>19.818207999999998</v>
          </cell>
          <cell r="P4814">
            <v>232.65003960000001</v>
          </cell>
          <cell r="Q4814">
            <v>49.5</v>
          </cell>
          <cell r="R4814">
            <v>36.087000000000003</v>
          </cell>
          <cell r="S4814">
            <v>76.8</v>
          </cell>
          <cell r="T4814">
            <v>89.077755767606675</v>
          </cell>
          <cell r="U4814">
            <v>43.603000000000002</v>
          </cell>
          <cell r="V4814">
            <v>42.617000000000004</v>
          </cell>
          <cell r="W4814">
            <v>49.309000000000005</v>
          </cell>
          <cell r="X4814">
            <v>49.321099999999994</v>
          </cell>
          <cell r="Y4814">
            <v>69.813131602940416</v>
          </cell>
          <cell r="Z4814">
            <v>17.453282900735104</v>
          </cell>
          <cell r="AA4814">
            <v>25.590499999999999</v>
          </cell>
          <cell r="AB4814">
            <v>69.813131602940416</v>
          </cell>
          <cell r="AC4814">
            <v>13.529033272414534</v>
          </cell>
          <cell r="AD4814">
            <v>35.199825409158585</v>
          </cell>
          <cell r="AE4814">
            <v>50</v>
          </cell>
          <cell r="AF4814">
            <v>40.117171933333339</v>
          </cell>
          <cell r="AG4814">
            <v>12.191236744518358</v>
          </cell>
          <cell r="AH4814">
            <v>47.00835</v>
          </cell>
          <cell r="AI4814">
            <v>20.501535961312559</v>
          </cell>
          <cell r="AJ4814">
            <v>19.667999999999999</v>
          </cell>
          <cell r="AK4814">
            <v>48.0608</v>
          </cell>
          <cell r="AL4814">
            <v>9.6</v>
          </cell>
          <cell r="AM4814">
            <v>26.032499999999999</v>
          </cell>
          <cell r="AN4814">
            <v>26.032499999999999</v>
          </cell>
          <cell r="AO4814">
            <v>0</v>
          </cell>
          <cell r="AP4814">
            <v>135.07827132212211</v>
          </cell>
          <cell r="AQ4814">
            <v>13.351500000000001</v>
          </cell>
          <cell r="AR4814">
            <v>30.709917000000001</v>
          </cell>
          <cell r="AS4814">
            <v>99.582142000000005</v>
          </cell>
          <cell r="AT4814">
            <v>40</v>
          </cell>
          <cell r="AU4814">
            <v>35.741603670300002</v>
          </cell>
        </row>
        <row r="4815">
          <cell r="D4815">
            <v>44.5</v>
          </cell>
          <cell r="E4815">
            <v>113.4902068262617</v>
          </cell>
          <cell r="F4815">
            <v>3.7681340429711003</v>
          </cell>
          <cell r="G4815">
            <v>97.44566747698417</v>
          </cell>
          <cell r="H4815">
            <v>8.9589999999999996</v>
          </cell>
          <cell r="I4815">
            <v>50</v>
          </cell>
          <cell r="J4815">
            <v>38.170054</v>
          </cell>
          <cell r="K4815">
            <v>75.454188863560859</v>
          </cell>
          <cell r="L4815">
            <v>13.190830999999999</v>
          </cell>
          <cell r="M4815">
            <v>13.033583</v>
          </cell>
          <cell r="N4815">
            <v>97.229720999999998</v>
          </cell>
          <cell r="O4815">
            <v>19.818237</v>
          </cell>
          <cell r="P4815">
            <v>232.65003960000001</v>
          </cell>
          <cell r="Q4815">
            <v>49.5</v>
          </cell>
          <cell r="R4815">
            <v>23.867999999999999</v>
          </cell>
          <cell r="S4815">
            <v>69.3</v>
          </cell>
          <cell r="T4815">
            <v>71.117075255745135</v>
          </cell>
          <cell r="U4815">
            <v>41.31</v>
          </cell>
          <cell r="V4815">
            <v>42.731000000000002</v>
          </cell>
          <cell r="W4815">
            <v>49.309000000000005</v>
          </cell>
          <cell r="X4815">
            <v>49.321099999999994</v>
          </cell>
          <cell r="Y4815">
            <v>78.195907817883736</v>
          </cell>
          <cell r="Z4815">
            <v>19.548976954470934</v>
          </cell>
          <cell r="AA4815">
            <v>24.569512500000002</v>
          </cell>
          <cell r="AB4815">
            <v>78.195907817883736</v>
          </cell>
          <cell r="AC4815">
            <v>15.984519565684799</v>
          </cell>
          <cell r="AD4815">
            <v>36.741332669137584</v>
          </cell>
          <cell r="AE4815">
            <v>48.683229482741275</v>
          </cell>
          <cell r="AF4815">
            <v>69.404137533333326</v>
          </cell>
          <cell r="AG4815">
            <v>14.480670874944339</v>
          </cell>
          <cell r="AH4815">
            <v>46.966200000000001</v>
          </cell>
          <cell r="AI4815">
            <v>19.543478137500241</v>
          </cell>
          <cell r="AJ4815">
            <v>19.667999999999999</v>
          </cell>
          <cell r="AK4815">
            <v>48.0608</v>
          </cell>
          <cell r="AL4815">
            <v>9.3000000000000007</v>
          </cell>
          <cell r="AM4815">
            <v>23.2425</v>
          </cell>
          <cell r="AN4815">
            <v>23.2425</v>
          </cell>
          <cell r="AO4815">
            <v>0</v>
          </cell>
          <cell r="AP4815">
            <v>127.12557017769412</v>
          </cell>
          <cell r="AQ4815">
            <v>13.252600000000001</v>
          </cell>
          <cell r="AR4815">
            <v>29.529946259999999</v>
          </cell>
          <cell r="AS4815">
            <v>99.582155</v>
          </cell>
          <cell r="AT4815">
            <v>40</v>
          </cell>
          <cell r="AU4815">
            <v>37.031462315100001</v>
          </cell>
        </row>
        <row r="4816">
          <cell r="D4816">
            <v>41.2</v>
          </cell>
          <cell r="E4816">
            <v>112.57592655914057</v>
          </cell>
          <cell r="F4816">
            <v>16.376115869894903</v>
          </cell>
          <cell r="G4816">
            <v>97.445698390898357</v>
          </cell>
          <cell r="H4816">
            <v>10.195</v>
          </cell>
          <cell r="I4816">
            <v>50</v>
          </cell>
          <cell r="J4816">
            <v>37.139119000000001</v>
          </cell>
          <cell r="K4816">
            <v>66.443851466585699</v>
          </cell>
          <cell r="L4816">
            <v>9.1344609999999999</v>
          </cell>
          <cell r="M4816">
            <v>10.82579</v>
          </cell>
          <cell r="N4816">
            <v>99.856441000000004</v>
          </cell>
          <cell r="O4816">
            <v>19.818237</v>
          </cell>
          <cell r="P4816">
            <v>232.65003960000001</v>
          </cell>
          <cell r="Q4816">
            <v>49.5</v>
          </cell>
          <cell r="R4816">
            <v>32.337000000000003</v>
          </cell>
          <cell r="S4816">
            <v>72.7</v>
          </cell>
          <cell r="T4816">
            <v>30.221457384797795</v>
          </cell>
          <cell r="U4816">
            <v>41.045999999999999</v>
          </cell>
          <cell r="V4816">
            <v>43.386000000000003</v>
          </cell>
          <cell r="W4816">
            <v>49.309000000000005</v>
          </cell>
          <cell r="X4816">
            <v>49.321099999999994</v>
          </cell>
          <cell r="Y4816">
            <v>76.591064461424338</v>
          </cell>
          <cell r="Z4816">
            <v>19.147766115356085</v>
          </cell>
          <cell r="AA4816">
            <v>22.31896875</v>
          </cell>
          <cell r="AB4816">
            <v>76.591064461424338</v>
          </cell>
          <cell r="AC4816">
            <v>7.3500316061062128</v>
          </cell>
          <cell r="AD4816">
            <v>35.520970622645017</v>
          </cell>
          <cell r="AE4816">
            <v>48.043633482782042</v>
          </cell>
          <cell r="AF4816">
            <v>34.956297266666667</v>
          </cell>
          <cell r="AG4816">
            <v>16.254982326024479</v>
          </cell>
          <cell r="AH4816">
            <v>46.465649999999997</v>
          </cell>
          <cell r="AI4816">
            <v>19.327070688932157</v>
          </cell>
          <cell r="AJ4816">
            <v>10.625999999999999</v>
          </cell>
          <cell r="AK4816">
            <v>41.11499470487329</v>
          </cell>
          <cell r="AL4816">
            <v>9.1</v>
          </cell>
          <cell r="AM4816">
            <v>35.2425</v>
          </cell>
          <cell r="AN4816">
            <v>35.2425</v>
          </cell>
          <cell r="AO4816">
            <v>0</v>
          </cell>
          <cell r="AP4816">
            <v>126.82678376167019</v>
          </cell>
          <cell r="AQ4816">
            <v>14.933900000000001</v>
          </cell>
          <cell r="AR4816">
            <v>29.52768614</v>
          </cell>
          <cell r="AS4816">
            <v>73.365672000000004</v>
          </cell>
          <cell r="AT4816">
            <v>39.97</v>
          </cell>
          <cell r="AU4816">
            <v>29.997054291600001</v>
          </cell>
        </row>
        <row r="4817">
          <cell r="D4817">
            <v>20.8</v>
          </cell>
          <cell r="E4817">
            <v>112.11878642558003</v>
          </cell>
          <cell r="F4817">
            <v>35.956519889167581</v>
          </cell>
          <cell r="G4817">
            <v>97.445760218726207</v>
          </cell>
          <cell r="H4817">
            <v>7.5250000000000004</v>
          </cell>
          <cell r="I4817">
            <v>50</v>
          </cell>
          <cell r="J4817">
            <v>37.060514999999995</v>
          </cell>
          <cell r="K4817">
            <v>67.318626124206062</v>
          </cell>
          <cell r="L4817">
            <v>9.3043809999999993</v>
          </cell>
          <cell r="M4817">
            <v>12.011196</v>
          </cell>
          <cell r="N4817">
            <v>57.356670000000001</v>
          </cell>
          <cell r="O4817">
            <v>19.786501000000001</v>
          </cell>
          <cell r="P4817">
            <v>232.65003960000001</v>
          </cell>
          <cell r="Q4817">
            <v>49.5</v>
          </cell>
          <cell r="R4817">
            <v>22.696000000000002</v>
          </cell>
          <cell r="S4817">
            <v>66.099999999999994</v>
          </cell>
          <cell r="T4817">
            <v>47.173530827967838</v>
          </cell>
          <cell r="U4817">
            <v>38.841000000000001</v>
          </cell>
          <cell r="V4817">
            <v>43.383000000000003</v>
          </cell>
          <cell r="W4817">
            <v>49.309000000000005</v>
          </cell>
          <cell r="X4817">
            <v>49.321099999999994</v>
          </cell>
          <cell r="Y4817">
            <v>77.269357452722744</v>
          </cell>
          <cell r="Z4817">
            <v>19.317339363180686</v>
          </cell>
          <cell r="AA4817">
            <v>17.807075000000001</v>
          </cell>
          <cell r="AB4817">
            <v>77.269357452722744</v>
          </cell>
          <cell r="AC4817">
            <v>7.7098671253493878</v>
          </cell>
          <cell r="AD4817">
            <v>25.642575951590718</v>
          </cell>
          <cell r="AE4817">
            <v>48.174128346580105</v>
          </cell>
          <cell r="AF4817">
            <v>15.437907626666668</v>
          </cell>
          <cell r="AG4817">
            <v>30.563945641186869</v>
          </cell>
          <cell r="AH4817">
            <v>46.363750000000003</v>
          </cell>
          <cell r="AI4817">
            <v>19.557967706045996</v>
          </cell>
          <cell r="AJ4817">
            <v>10.154999999999999</v>
          </cell>
          <cell r="AK4817">
            <v>30.789567558934959</v>
          </cell>
          <cell r="AL4817">
            <v>8.9</v>
          </cell>
          <cell r="AM4817">
            <v>45.877499999999998</v>
          </cell>
          <cell r="AN4817">
            <v>45.877499999999998</v>
          </cell>
          <cell r="AO4817">
            <v>0</v>
          </cell>
          <cell r="AP4817">
            <v>132.7425928203985</v>
          </cell>
          <cell r="AQ4817">
            <v>15.428400000000002</v>
          </cell>
          <cell r="AR4817">
            <v>29.567964679999999</v>
          </cell>
          <cell r="AS4817">
            <v>65.766729999999995</v>
          </cell>
          <cell r="AT4817">
            <v>39.79</v>
          </cell>
          <cell r="AU4817">
            <v>29.930186969099996</v>
          </cell>
        </row>
        <row r="4818">
          <cell r="D4818">
            <v>29</v>
          </cell>
          <cell r="E4818">
            <v>111.2068033450597</v>
          </cell>
          <cell r="F4818">
            <v>45.609375167232272</v>
          </cell>
          <cell r="G4818">
            <v>97.445698390898357</v>
          </cell>
          <cell r="H4818">
            <v>25.859000000000002</v>
          </cell>
          <cell r="I4818">
            <v>50</v>
          </cell>
          <cell r="J4818">
            <v>37.659641000000001</v>
          </cell>
          <cell r="K4818">
            <v>71.587431378634278</v>
          </cell>
          <cell r="L4818">
            <v>5.244936</v>
          </cell>
          <cell r="M4818">
            <v>7.8282920000000003</v>
          </cell>
          <cell r="N4818">
            <v>59.254350000000002</v>
          </cell>
          <cell r="O4818">
            <v>19.817170999999998</v>
          </cell>
          <cell r="P4818">
            <v>232.24427927034699</v>
          </cell>
          <cell r="Q4818">
            <v>49.5</v>
          </cell>
          <cell r="R4818">
            <v>23.332999999999998</v>
          </cell>
          <cell r="S4818">
            <v>59.6</v>
          </cell>
          <cell r="T4818">
            <v>87.817632065276612</v>
          </cell>
          <cell r="U4818">
            <v>38.911999999999999</v>
          </cell>
          <cell r="V4818">
            <v>41.314</v>
          </cell>
          <cell r="W4818">
            <v>49.309000000000005</v>
          </cell>
          <cell r="X4818">
            <v>49.321099999999994</v>
          </cell>
          <cell r="Y4818">
            <v>78.477419427033865</v>
          </cell>
          <cell r="Z4818">
            <v>19.619354856758466</v>
          </cell>
          <cell r="AA4818">
            <v>21.251587500000003</v>
          </cell>
          <cell r="AB4818">
            <v>78.477419427033865</v>
          </cell>
          <cell r="AC4818">
            <v>4.4916859815093524</v>
          </cell>
          <cell r="AD4818">
            <v>18.491181171794079</v>
          </cell>
          <cell r="AE4818">
            <v>47.78269758581672</v>
          </cell>
          <cell r="AF4818">
            <v>86.106112733333347</v>
          </cell>
          <cell r="AG4818">
            <v>41.953880440056132</v>
          </cell>
          <cell r="AH4818">
            <v>46.48845</v>
          </cell>
          <cell r="AI4818">
            <v>19.770504976696319</v>
          </cell>
          <cell r="AJ4818">
            <v>7.8848000000000003</v>
          </cell>
          <cell r="AK4818">
            <v>48.0608</v>
          </cell>
          <cell r="AL4818">
            <v>8.6999999999999993</v>
          </cell>
          <cell r="AM4818">
            <v>52.050000000000004</v>
          </cell>
          <cell r="AN4818">
            <v>52.050000000000004</v>
          </cell>
          <cell r="AO4818">
            <v>0</v>
          </cell>
          <cell r="AP4818">
            <v>134.9136458586392</v>
          </cell>
          <cell r="AQ4818">
            <v>17.307500000000001</v>
          </cell>
          <cell r="AR4818">
            <v>27.90207959</v>
          </cell>
          <cell r="AS4818">
            <v>52.301506000000003</v>
          </cell>
          <cell r="AT4818">
            <v>40</v>
          </cell>
          <cell r="AU4818">
            <v>25.8034474962</v>
          </cell>
        </row>
        <row r="4819">
          <cell r="D4819">
            <v>20</v>
          </cell>
          <cell r="E4819">
            <v>111.2068033450597</v>
          </cell>
          <cell r="F4819">
            <v>16.595244005240659</v>
          </cell>
          <cell r="G4819">
            <v>97.44566747698417</v>
          </cell>
          <cell r="H4819">
            <v>19.187000000000001</v>
          </cell>
          <cell r="I4819">
            <v>19.773358000000002</v>
          </cell>
          <cell r="J4819">
            <v>38.304974000000001</v>
          </cell>
          <cell r="K4819">
            <v>65.083799511960294</v>
          </cell>
          <cell r="L4819">
            <v>4.770499</v>
          </cell>
          <cell r="M4819">
            <v>19.947106999999999</v>
          </cell>
          <cell r="N4819">
            <v>50.939535999999997</v>
          </cell>
          <cell r="O4819">
            <v>19.818231000000001</v>
          </cell>
          <cell r="P4819">
            <v>231.40789508548201</v>
          </cell>
          <cell r="Q4819">
            <v>49.5</v>
          </cell>
          <cell r="R4819">
            <v>13.484</v>
          </cell>
          <cell r="S4819">
            <v>57.4</v>
          </cell>
          <cell r="T4819">
            <v>95.046224932384234</v>
          </cell>
          <cell r="U4819">
            <v>36.039000000000001</v>
          </cell>
          <cell r="V4819">
            <v>43.496000000000002</v>
          </cell>
          <cell r="W4819">
            <v>49.309000000000005</v>
          </cell>
          <cell r="X4819">
            <v>49.321099999999994</v>
          </cell>
          <cell r="Y4819">
            <v>79.491220137872574</v>
          </cell>
          <cell r="Z4819">
            <v>19.872805034468144</v>
          </cell>
          <cell r="AA4819">
            <v>21.966262499999999</v>
          </cell>
          <cell r="AB4819">
            <v>79.491220137872574</v>
          </cell>
          <cell r="AC4819">
            <v>2.0440221995269834</v>
          </cell>
          <cell r="AD4819">
            <v>9.5542319410809569</v>
          </cell>
          <cell r="AE4819">
            <v>49.038857792975676</v>
          </cell>
          <cell r="AF4819">
            <v>86.634072733333355</v>
          </cell>
          <cell r="AG4819">
            <v>45.044616516131207</v>
          </cell>
          <cell r="AH4819">
            <v>46.407999999999994</v>
          </cell>
          <cell r="AI4819">
            <v>18.647555548184641</v>
          </cell>
          <cell r="AJ4819">
            <v>6.6518000000000006</v>
          </cell>
          <cell r="AK4819">
            <v>44.208455550962427</v>
          </cell>
          <cell r="AL4819">
            <v>8.6999999999999993</v>
          </cell>
          <cell r="AM4819">
            <v>64.582499999999996</v>
          </cell>
          <cell r="AN4819">
            <v>64.582499999999996</v>
          </cell>
          <cell r="AO4819">
            <v>3.3193350799748695</v>
          </cell>
          <cell r="AP4819">
            <v>140.36947316458782</v>
          </cell>
          <cell r="AQ4819">
            <v>24.131600000000002</v>
          </cell>
          <cell r="AR4819">
            <v>27.531073280000001</v>
          </cell>
          <cell r="AS4819">
            <v>48.387642999999997</v>
          </cell>
          <cell r="AT4819">
            <v>40</v>
          </cell>
          <cell r="AU4819">
            <v>33.526975590899994</v>
          </cell>
        </row>
        <row r="4820">
          <cell r="D4820">
            <v>50.9</v>
          </cell>
          <cell r="E4820">
            <v>110.29482026453938</v>
          </cell>
          <cell r="F4820">
            <v>23.141246156255303</v>
          </cell>
          <cell r="G4820">
            <v>97.445698390898357</v>
          </cell>
          <cell r="H4820">
            <v>22.562000000000001</v>
          </cell>
          <cell r="I4820">
            <v>5.1515659999999999</v>
          </cell>
          <cell r="J4820">
            <v>38.565550000000002</v>
          </cell>
          <cell r="K4820">
            <v>53.843306069476114</v>
          </cell>
          <cell r="L4820">
            <v>2.5980729999999999</v>
          </cell>
          <cell r="M4820">
            <v>19.947116000000001</v>
          </cell>
          <cell r="N4820">
            <v>34.958295999999997</v>
          </cell>
          <cell r="O4820">
            <v>19.818242000000001</v>
          </cell>
          <cell r="P4820">
            <v>231.40789508548201</v>
          </cell>
          <cell r="Q4820">
            <v>49.5</v>
          </cell>
          <cell r="R4820">
            <v>16.015000000000001</v>
          </cell>
          <cell r="S4820">
            <v>58.3</v>
          </cell>
          <cell r="T4820">
            <v>99</v>
          </cell>
          <cell r="U4820">
            <v>34.853000000000002</v>
          </cell>
          <cell r="V4820">
            <v>40.964000000000006</v>
          </cell>
          <cell r="W4820">
            <v>49.309000000000005</v>
          </cell>
          <cell r="X4820">
            <v>49.321099999999994</v>
          </cell>
          <cell r="Y4820">
            <v>74.943403073363143</v>
          </cell>
          <cell r="Z4820">
            <v>18.735850768340786</v>
          </cell>
          <cell r="AA4820">
            <v>17.161299999999997</v>
          </cell>
          <cell r="AB4820">
            <v>74.943403073363143</v>
          </cell>
          <cell r="AC4820">
            <v>5.8050856267469371</v>
          </cell>
          <cell r="AD4820">
            <v>8.7636661693622759</v>
          </cell>
          <cell r="AE4820">
            <v>49.036848221637563</v>
          </cell>
          <cell r="AF4820">
            <v>85.40768206666668</v>
          </cell>
          <cell r="AG4820">
            <v>50.25307916285032</v>
          </cell>
          <cell r="AH4820">
            <v>45.945650000000008</v>
          </cell>
          <cell r="AI4820">
            <v>19.205317408828321</v>
          </cell>
          <cell r="AJ4820">
            <v>5.1769999999999996</v>
          </cell>
          <cell r="AK4820">
            <v>21.430063191299382</v>
          </cell>
          <cell r="AL4820">
            <v>8.8000000000000007</v>
          </cell>
          <cell r="AM4820">
            <v>79.252499999999998</v>
          </cell>
          <cell r="AN4820">
            <v>79.252499999999998</v>
          </cell>
          <cell r="AO4820">
            <v>0</v>
          </cell>
          <cell r="AP4820">
            <v>135.41030662121304</v>
          </cell>
          <cell r="AQ4820">
            <v>30.263400000000001</v>
          </cell>
          <cell r="AR4820">
            <v>27.073482030000001</v>
          </cell>
          <cell r="AS4820">
            <v>42.260604999999998</v>
          </cell>
          <cell r="AT4820">
            <v>39.090000000000003</v>
          </cell>
          <cell r="AU4820">
            <v>8.5598141012999989</v>
          </cell>
        </row>
        <row r="4821">
          <cell r="D4821">
            <v>68.400000000000006</v>
          </cell>
          <cell r="E4821">
            <v>109.8376801309788</v>
          </cell>
          <cell r="F4821">
            <v>61.703392940991243</v>
          </cell>
          <cell r="G4821">
            <v>97.072676691510352</v>
          </cell>
          <cell r="H4821">
            <v>23.672999999999998</v>
          </cell>
          <cell r="I4821">
            <v>3.5008430000000001</v>
          </cell>
          <cell r="J4821">
            <v>37.559623999999999</v>
          </cell>
          <cell r="K4821">
            <v>57.17808104038194</v>
          </cell>
          <cell r="L4821">
            <v>1.782897</v>
          </cell>
          <cell r="M4821">
            <v>17.862376999999999</v>
          </cell>
          <cell r="N4821">
            <v>35.662061000000001</v>
          </cell>
          <cell r="O4821">
            <v>18.774401999999998</v>
          </cell>
          <cell r="P4821">
            <v>229.73454902623826</v>
          </cell>
          <cell r="Q4821">
            <v>49.227923040769959</v>
          </cell>
          <cell r="R4821">
            <v>10.074999999999999</v>
          </cell>
          <cell r="S4821">
            <v>63.4</v>
          </cell>
          <cell r="T4821">
            <v>35.742870228313123</v>
          </cell>
          <cell r="U4821">
            <v>30.2</v>
          </cell>
          <cell r="V4821">
            <v>40.585000000000001</v>
          </cell>
          <cell r="W4821">
            <v>49.309000000000005</v>
          </cell>
          <cell r="X4821">
            <v>49.140099999999997</v>
          </cell>
          <cell r="Y4821">
            <v>74.989238188048006</v>
          </cell>
          <cell r="Z4821">
            <v>18.747309547012001</v>
          </cell>
          <cell r="AA4821">
            <v>14.2530375</v>
          </cell>
          <cell r="AB4821">
            <v>74.989238188048006</v>
          </cell>
          <cell r="AC4821">
            <v>3.7485474091593205</v>
          </cell>
          <cell r="AD4821">
            <v>10.67342850861937</v>
          </cell>
          <cell r="AE4821">
            <v>46.868986030616988</v>
          </cell>
          <cell r="AF4821">
            <v>78.915770333333327</v>
          </cell>
          <cell r="AG4821">
            <v>60.555532749767245</v>
          </cell>
          <cell r="AH4821">
            <v>43.677749999999996</v>
          </cell>
          <cell r="AI4821">
            <v>19.120818524290563</v>
          </cell>
          <cell r="AJ4821">
            <v>5.8368000000000002</v>
          </cell>
          <cell r="AK4821">
            <v>41.332546586676813</v>
          </cell>
          <cell r="AL4821">
            <v>8.9</v>
          </cell>
          <cell r="AM4821">
            <v>90.87</v>
          </cell>
          <cell r="AN4821">
            <v>90.87</v>
          </cell>
          <cell r="AO4821">
            <v>0</v>
          </cell>
          <cell r="AP4821">
            <v>135.99589212081096</v>
          </cell>
          <cell r="AQ4821">
            <v>35.406199999999998</v>
          </cell>
          <cell r="AR4821">
            <v>22.4350296</v>
          </cell>
          <cell r="AS4821">
            <v>35.626055999999998</v>
          </cell>
          <cell r="AT4821">
            <v>37.869999999999997</v>
          </cell>
          <cell r="AU4821">
            <v>3.2779532708999999</v>
          </cell>
        </row>
        <row r="4822">
          <cell r="D4822">
            <v>55.2</v>
          </cell>
          <cell r="E4822">
            <v>96.748310879581354</v>
          </cell>
          <cell r="F4822">
            <v>83.207017498651751</v>
          </cell>
          <cell r="G4822">
            <v>80.009540613820533</v>
          </cell>
          <cell r="H4822">
            <v>12.201000000000001</v>
          </cell>
          <cell r="I4822">
            <v>2.105747</v>
          </cell>
          <cell r="J4822">
            <v>33.59684</v>
          </cell>
          <cell r="K4822">
            <v>45.78509155638794</v>
          </cell>
          <cell r="L4822">
            <v>0.78863399999999995</v>
          </cell>
          <cell r="M4822">
            <v>16.626186000000001</v>
          </cell>
          <cell r="N4822">
            <v>26.897013000000001</v>
          </cell>
          <cell r="O4822">
            <v>13.466169000000001</v>
          </cell>
          <cell r="P4822">
            <v>230.57131824112932</v>
          </cell>
          <cell r="Q4822">
            <v>49.407203194582479</v>
          </cell>
          <cell r="R4822">
            <v>5.0267999999999997</v>
          </cell>
          <cell r="S4822">
            <v>54.6</v>
          </cell>
          <cell r="T4822">
            <v>39.802889625461646</v>
          </cell>
          <cell r="U4822">
            <v>19.274999999999999</v>
          </cell>
          <cell r="V4822">
            <v>30.012999999999998</v>
          </cell>
          <cell r="W4822">
            <v>44.423000000000002</v>
          </cell>
          <cell r="X4822">
            <v>43.946099999999994</v>
          </cell>
          <cell r="Y4822">
            <v>67.660152716416903</v>
          </cell>
          <cell r="Z4822">
            <v>16.915038179104226</v>
          </cell>
          <cell r="AA4822">
            <v>7.3207062500000006</v>
          </cell>
          <cell r="AB4822">
            <v>67.660152716416903</v>
          </cell>
          <cell r="AC4822">
            <v>12.9204418942163</v>
          </cell>
          <cell r="AD4822">
            <v>16.25334225848728</v>
          </cell>
          <cell r="AE4822">
            <v>38.962261017175891</v>
          </cell>
          <cell r="AF4822">
            <v>58.085909666666666</v>
          </cell>
          <cell r="AG4822">
            <v>63.302853706278427</v>
          </cell>
          <cell r="AH4822">
            <v>38.064500000000002</v>
          </cell>
          <cell r="AI4822">
            <v>16.469730918194397</v>
          </cell>
          <cell r="AJ4822">
            <v>3.0406999999999997</v>
          </cell>
          <cell r="AK4822">
            <v>48.0608</v>
          </cell>
          <cell r="AL4822">
            <v>9.1</v>
          </cell>
          <cell r="AM4822">
            <v>91.057500000000005</v>
          </cell>
          <cell r="AN4822">
            <v>91.057500000000005</v>
          </cell>
          <cell r="AO4822">
            <v>5.1729607656441274</v>
          </cell>
          <cell r="AP4822">
            <v>116.08871094763543</v>
          </cell>
          <cell r="AQ4822">
            <v>38.373200000000004</v>
          </cell>
          <cell r="AR4822">
            <v>18.134980859999999</v>
          </cell>
          <cell r="AS4822">
            <v>26.099267999999999</v>
          </cell>
          <cell r="AT4822">
            <v>32.68</v>
          </cell>
          <cell r="AU4822">
            <v>1.7059365773999999</v>
          </cell>
        </row>
        <row r="4823">
          <cell r="D4823">
            <v>30.1</v>
          </cell>
          <cell r="E4823">
            <v>35.163035298550483</v>
          </cell>
          <cell r="F4823">
            <v>98.278022781384152</v>
          </cell>
          <cell r="G4823">
            <v>33.851823737114714</v>
          </cell>
          <cell r="H4823">
            <v>7.4279999999999999</v>
          </cell>
          <cell r="I4823">
            <v>0.92091100000000004</v>
          </cell>
          <cell r="J4823">
            <v>12.436586</v>
          </cell>
          <cell r="K4823">
            <v>66.62799834108273</v>
          </cell>
          <cell r="L4823">
            <v>0.79805999999999999</v>
          </cell>
          <cell r="M4823">
            <v>6.8345729999999998</v>
          </cell>
          <cell r="N4823">
            <v>18.429120000000001</v>
          </cell>
          <cell r="O4823">
            <v>5.0192389999999998</v>
          </cell>
          <cell r="P4823">
            <v>213.26689841264223</v>
          </cell>
          <cell r="Q4823">
            <v>45.385713240304902</v>
          </cell>
          <cell r="R4823">
            <v>0.84589999999999999</v>
          </cell>
          <cell r="S4823">
            <v>58.1</v>
          </cell>
          <cell r="T4823">
            <v>37.246730316037862</v>
          </cell>
          <cell r="U4823">
            <v>10.369</v>
          </cell>
          <cell r="V4823">
            <v>12.207000000000001</v>
          </cell>
          <cell r="W4823">
            <v>23.302999999999997</v>
          </cell>
          <cell r="X4823">
            <v>19.357099999999999</v>
          </cell>
          <cell r="Y4823">
            <v>39.422921134396859</v>
          </cell>
          <cell r="Z4823">
            <v>9.8557302835992147</v>
          </cell>
          <cell r="AA4823">
            <v>0.9548175000000001</v>
          </cell>
          <cell r="AB4823">
            <v>39.422921134396859</v>
          </cell>
          <cell r="AC4823">
            <v>64.276010750376258</v>
          </cell>
          <cell r="AD4823">
            <v>1.4504415585920019</v>
          </cell>
          <cell r="AE4823">
            <v>9.6458012041921126</v>
          </cell>
          <cell r="AF4823">
            <v>16.263500480000001</v>
          </cell>
          <cell r="AG4823">
            <v>64.504806624752064</v>
          </cell>
          <cell r="AH4823">
            <v>18.077099999999998</v>
          </cell>
          <cell r="AI4823">
            <v>8.8814683551131992</v>
          </cell>
          <cell r="AJ4823">
            <v>1.7467000000000001</v>
          </cell>
          <cell r="AK4823">
            <v>45.786857436468942</v>
          </cell>
          <cell r="AL4823">
            <v>9.5</v>
          </cell>
          <cell r="AM4823">
            <v>90.922499999999999</v>
          </cell>
          <cell r="AN4823">
            <v>90.922499999999999</v>
          </cell>
          <cell r="AO4823">
            <v>86.539628779966947</v>
          </cell>
          <cell r="AP4823">
            <v>57.877952870262519</v>
          </cell>
          <cell r="AQ4823">
            <v>39.263300000000001</v>
          </cell>
          <cell r="AR4823">
            <v>9.8010148580000003</v>
          </cell>
          <cell r="AS4823">
            <v>11.818927</v>
          </cell>
          <cell r="AT4823">
            <v>14.33</v>
          </cell>
          <cell r="AU4823">
            <v>2.7742749804</v>
          </cell>
        </row>
        <row r="4824">
          <cell r="D4824">
            <v>13.2</v>
          </cell>
          <cell r="E4824">
            <v>1.5619490573526107</v>
          </cell>
          <cell r="F4824">
            <v>102.75260366659002</v>
          </cell>
          <cell r="G4824">
            <v>1.5558324694651549</v>
          </cell>
          <cell r="H4824">
            <v>9.9610000000000003</v>
          </cell>
          <cell r="I4824">
            <v>0</v>
          </cell>
          <cell r="J4824">
            <v>-4.2399999999999998E-3</v>
          </cell>
          <cell r="K4824">
            <v>70.312307372400525</v>
          </cell>
          <cell r="L4824">
            <v>-5.4500000000000002E-4</v>
          </cell>
          <cell r="M4824">
            <v>0.20869699999999999</v>
          </cell>
          <cell r="N4824">
            <v>-7.1999999999999998E-3</v>
          </cell>
          <cell r="O4824">
            <v>0.17159199999999999</v>
          </cell>
          <cell r="P4824">
            <v>72.829150688103695</v>
          </cell>
          <cell r="Q4824">
            <v>15.497036997036441</v>
          </cell>
          <cell r="R4824">
            <v>-5.3E-3</v>
          </cell>
          <cell r="S4824">
            <v>68</v>
          </cell>
          <cell r="T4824">
            <v>0.825382073721595</v>
          </cell>
          <cell r="U4824">
            <v>-6.1699999999999998E-2</v>
          </cell>
          <cell r="V4824">
            <v>-6.1699999999999998E-2</v>
          </cell>
          <cell r="W4824">
            <v>-6.1699999999999998E-2</v>
          </cell>
          <cell r="X4824">
            <v>-6.3600000000000004E-2</v>
          </cell>
          <cell r="Y4824">
            <v>3.9292392710360899</v>
          </cell>
          <cell r="Z4824">
            <v>0.98230981775902249</v>
          </cell>
          <cell r="AA4824">
            <v>0</v>
          </cell>
          <cell r="AB4824">
            <v>3.9292392710360899</v>
          </cell>
          <cell r="AC4824">
            <v>89.033476725435392</v>
          </cell>
          <cell r="AD4824">
            <v>0</v>
          </cell>
          <cell r="AE4824">
            <v>0</v>
          </cell>
          <cell r="AF4824">
            <v>0</v>
          </cell>
          <cell r="AG4824">
            <v>58.094391059559314</v>
          </cell>
          <cell r="AH4824">
            <v>1.2185999999999999</v>
          </cell>
          <cell r="AI4824">
            <v>-4.1011343999999998E-2</v>
          </cell>
          <cell r="AJ4824">
            <v>-2.6620999999999999E-2</v>
          </cell>
          <cell r="AK4824">
            <v>0</v>
          </cell>
          <cell r="AL4824">
            <v>10.199999999999999</v>
          </cell>
          <cell r="AM4824">
            <v>89.317499999999995</v>
          </cell>
          <cell r="AN4824">
            <v>89.317499999999995</v>
          </cell>
          <cell r="AO4824">
            <v>39.149581985415224</v>
          </cell>
          <cell r="AP4824">
            <v>3.2590296919580624</v>
          </cell>
          <cell r="AQ4824">
            <v>38.571000000000005</v>
          </cell>
          <cell r="AR4824">
            <v>0.51596963600000001</v>
          </cell>
          <cell r="AS4824">
            <v>-2.01E-2</v>
          </cell>
          <cell r="AT4824">
            <v>0.4</v>
          </cell>
          <cell r="AU4824">
            <v>0</v>
          </cell>
        </row>
        <row r="4825">
          <cell r="D4825">
            <v>27.1</v>
          </cell>
          <cell r="E4825">
            <v>0</v>
          </cell>
          <cell r="F4825">
            <v>102.51761309120978</v>
          </cell>
          <cell r="G4825">
            <v>0</v>
          </cell>
          <cell r="H4825">
            <v>31.957000000000001</v>
          </cell>
          <cell r="I4825">
            <v>0</v>
          </cell>
          <cell r="J4825">
            <v>-4.2399999999999998E-3</v>
          </cell>
          <cell r="K4825">
            <v>72.706902729357708</v>
          </cell>
          <cell r="L4825">
            <v>-5.4500000000000002E-4</v>
          </cell>
          <cell r="M4825">
            <v>-8.9999999999999998E-4</v>
          </cell>
          <cell r="N4825">
            <v>-7.1999999999999998E-3</v>
          </cell>
          <cell r="O4825">
            <v>-8.9999999999999998E-4</v>
          </cell>
          <cell r="P4825">
            <v>1.5994429365172147</v>
          </cell>
          <cell r="Q4825">
            <v>0.33980168649661752</v>
          </cell>
          <cell r="R4825">
            <v>-5.3E-3</v>
          </cell>
          <cell r="S4825">
            <v>87.5</v>
          </cell>
          <cell r="T4825">
            <v>0</v>
          </cell>
          <cell r="U4825">
            <v>-6.1699999999999998E-2</v>
          </cell>
          <cell r="V4825">
            <v>-6.1699999999999998E-2</v>
          </cell>
          <cell r="W4825">
            <v>-6.1699999999999998E-2</v>
          </cell>
          <cell r="X4825">
            <v>-6.3600000000000004E-2</v>
          </cell>
          <cell r="Y4825">
            <v>0</v>
          </cell>
          <cell r="Z4825">
            <v>0</v>
          </cell>
          <cell r="AA4825">
            <v>0</v>
          </cell>
          <cell r="AB4825">
            <v>0</v>
          </cell>
          <cell r="AC4825">
            <v>92.465212427434963</v>
          </cell>
          <cell r="AD4825">
            <v>0</v>
          </cell>
          <cell r="AE4825">
            <v>0</v>
          </cell>
          <cell r="AF4825">
            <v>0</v>
          </cell>
          <cell r="AG4825">
            <v>51.111616961760063</v>
          </cell>
          <cell r="AH4825">
            <v>0</v>
          </cell>
          <cell r="AI4825">
            <v>-4.1011343999999998E-2</v>
          </cell>
          <cell r="AJ4825">
            <v>-2.6620999999999999E-2</v>
          </cell>
          <cell r="AK4825">
            <v>0</v>
          </cell>
          <cell r="AL4825">
            <v>10.5</v>
          </cell>
          <cell r="AM4825">
            <v>92.557500000000005</v>
          </cell>
          <cell r="AN4825">
            <v>92.557500000000005</v>
          </cell>
          <cell r="AO4825">
            <v>17.657953364896091</v>
          </cell>
          <cell r="AP4825">
            <v>1.3503215688899672E-2</v>
          </cell>
          <cell r="AQ4825">
            <v>38.373200000000004</v>
          </cell>
          <cell r="AR4825">
            <v>0</v>
          </cell>
          <cell r="AS4825">
            <v>-2.01E-2</v>
          </cell>
          <cell r="AT4825">
            <v>-0.05</v>
          </cell>
          <cell r="AU4825">
            <v>0</v>
          </cell>
        </row>
        <row r="4826">
          <cell r="D4826">
            <v>74.599999999999994</v>
          </cell>
          <cell r="E4826">
            <v>0</v>
          </cell>
          <cell r="F4826">
            <v>104.11133509412495</v>
          </cell>
          <cell r="G4826">
            <v>0</v>
          </cell>
          <cell r="H4826">
            <v>60.085999999999999</v>
          </cell>
          <cell r="I4826">
            <v>0</v>
          </cell>
          <cell r="J4826">
            <v>-4.2399999999999998E-3</v>
          </cell>
          <cell r="K4826">
            <v>69.59864173950676</v>
          </cell>
          <cell r="L4826">
            <v>-5.4500000000000002E-4</v>
          </cell>
          <cell r="M4826">
            <v>-8.9999999999999998E-4</v>
          </cell>
          <cell r="N4826">
            <v>-7.1999999999999998E-3</v>
          </cell>
          <cell r="O4826">
            <v>-8.9999999999999998E-4</v>
          </cell>
          <cell r="P4826">
            <v>0</v>
          </cell>
          <cell r="Q4826">
            <v>0</v>
          </cell>
          <cell r="R4826">
            <v>-5.3E-3</v>
          </cell>
          <cell r="S4826">
            <v>100</v>
          </cell>
          <cell r="T4826">
            <v>0</v>
          </cell>
          <cell r="U4826">
            <v>-6.1699999999999998E-2</v>
          </cell>
          <cell r="V4826">
            <v>-6.1699999999999998E-2</v>
          </cell>
          <cell r="W4826">
            <v>-6.1699999999999998E-2</v>
          </cell>
          <cell r="X4826">
            <v>-6.3600000000000004E-2</v>
          </cell>
          <cell r="Y4826">
            <v>0</v>
          </cell>
          <cell r="Z4826">
            <v>0</v>
          </cell>
          <cell r="AA4826">
            <v>0</v>
          </cell>
          <cell r="AB4826">
            <v>0</v>
          </cell>
          <cell r="AC4826">
            <v>39.68829327026446</v>
          </cell>
          <cell r="AD4826">
            <v>0</v>
          </cell>
          <cell r="AE4826">
            <v>0</v>
          </cell>
          <cell r="AF4826">
            <v>0</v>
          </cell>
          <cell r="AG4826">
            <v>46.876163820471994</v>
          </cell>
          <cell r="AH4826">
            <v>0</v>
          </cell>
          <cell r="AI4826">
            <v>-4.1011343999999998E-2</v>
          </cell>
          <cell r="AJ4826">
            <v>-2.6620999999999999E-2</v>
          </cell>
          <cell r="AK4826">
            <v>0</v>
          </cell>
          <cell r="AL4826">
            <v>10.7</v>
          </cell>
          <cell r="AM4826">
            <v>90.892499999999998</v>
          </cell>
          <cell r="AN4826">
            <v>90.892499999999998</v>
          </cell>
          <cell r="AO4826">
            <v>25.726936593815392</v>
          </cell>
          <cell r="AP4826">
            <v>1.1112995831041417E-2</v>
          </cell>
          <cell r="AQ4826">
            <v>38.274300000000004</v>
          </cell>
          <cell r="AR4826">
            <v>0</v>
          </cell>
          <cell r="AS4826">
            <v>-2.01E-2</v>
          </cell>
          <cell r="AT4826">
            <v>-0.05</v>
          </cell>
          <cell r="AU4826">
            <v>0</v>
          </cell>
        </row>
        <row r="4827">
          <cell r="D4827">
            <v>91.2</v>
          </cell>
          <cell r="E4827">
            <v>0</v>
          </cell>
          <cell r="F4827">
            <v>101.86259824697355</v>
          </cell>
          <cell r="G4827">
            <v>0</v>
          </cell>
          <cell r="H4827">
            <v>71.349000000000004</v>
          </cell>
          <cell r="I4827">
            <v>0</v>
          </cell>
          <cell r="J4827">
            <v>-4.2399999999999998E-3</v>
          </cell>
          <cell r="K4827">
            <v>77.355661490494469</v>
          </cell>
          <cell r="L4827">
            <v>-5.4500000000000002E-4</v>
          </cell>
          <cell r="M4827">
            <v>-8.9999999999999998E-4</v>
          </cell>
          <cell r="N4827">
            <v>-7.1999999999999998E-3</v>
          </cell>
          <cell r="O4827">
            <v>-8.9999999999999998E-4</v>
          </cell>
          <cell r="P4827">
            <v>0</v>
          </cell>
          <cell r="Q4827">
            <v>0</v>
          </cell>
          <cell r="R4827">
            <v>-5.3E-3</v>
          </cell>
          <cell r="S4827">
            <v>115.9</v>
          </cell>
          <cell r="T4827">
            <v>0</v>
          </cell>
          <cell r="U4827">
            <v>-6.1699999999999998E-2</v>
          </cell>
          <cell r="V4827">
            <v>-6.1699999999999998E-2</v>
          </cell>
          <cell r="W4827">
            <v>-6.1699999999999998E-2</v>
          </cell>
          <cell r="X4827">
            <v>-6.3600000000000004E-2</v>
          </cell>
          <cell r="Y4827">
            <v>0</v>
          </cell>
          <cell r="Z4827">
            <v>0</v>
          </cell>
          <cell r="AA4827">
            <v>0</v>
          </cell>
          <cell r="AB4827">
            <v>0</v>
          </cell>
          <cell r="AC4827">
            <v>42.875184368952915</v>
          </cell>
          <cell r="AD4827">
            <v>0</v>
          </cell>
          <cell r="AE4827">
            <v>0</v>
          </cell>
          <cell r="AF4827">
            <v>0</v>
          </cell>
          <cell r="AG4827">
            <v>46.246569434604851</v>
          </cell>
          <cell r="AH4827">
            <v>0</v>
          </cell>
          <cell r="AI4827">
            <v>-4.1011343999999998E-2</v>
          </cell>
          <cell r="AJ4827">
            <v>-2.6620999999999999E-2</v>
          </cell>
          <cell r="AK4827">
            <v>0</v>
          </cell>
          <cell r="AL4827">
            <v>10.8</v>
          </cell>
          <cell r="AM4827">
            <v>92.047499999999999</v>
          </cell>
          <cell r="AN4827">
            <v>92.047499999999999</v>
          </cell>
          <cell r="AO4827">
            <v>4.2187544397700538</v>
          </cell>
          <cell r="AP4827">
            <v>3.3776835027481411E-3</v>
          </cell>
          <cell r="AQ4827">
            <v>39.658900000000003</v>
          </cell>
          <cell r="AR4827">
            <v>0</v>
          </cell>
          <cell r="AS4827">
            <v>-2.01E-2</v>
          </cell>
          <cell r="AT4827">
            <v>-0.05</v>
          </cell>
          <cell r="AU4827">
            <v>0</v>
          </cell>
        </row>
        <row r="4828">
          <cell r="D4828">
            <v>69.599999999999994</v>
          </cell>
          <cell r="E4828">
            <v>0</v>
          </cell>
          <cell r="F4828">
            <v>91.598104092531116</v>
          </cell>
          <cell r="G4828">
            <v>0</v>
          </cell>
          <cell r="H4828">
            <v>94.707999999999998</v>
          </cell>
          <cell r="I4828">
            <v>0</v>
          </cell>
          <cell r="J4828">
            <v>-4.2399999999999998E-3</v>
          </cell>
          <cell r="K4828">
            <v>47.95069467137246</v>
          </cell>
          <cell r="L4828">
            <v>-5.4500000000000002E-4</v>
          </cell>
          <cell r="M4828">
            <v>-8.9999999999999998E-4</v>
          </cell>
          <cell r="N4828">
            <v>-7.1999999999999998E-3</v>
          </cell>
          <cell r="O4828">
            <v>-8.9999999999999998E-4</v>
          </cell>
          <cell r="P4828">
            <v>0</v>
          </cell>
          <cell r="Q4828">
            <v>0</v>
          </cell>
          <cell r="R4828">
            <v>-5.3E-3</v>
          </cell>
          <cell r="S4828">
            <v>115.5</v>
          </cell>
          <cell r="T4828">
            <v>0</v>
          </cell>
          <cell r="U4828">
            <v>-6.1699999999999998E-2</v>
          </cell>
          <cell r="V4828">
            <v>-6.1699999999999998E-2</v>
          </cell>
          <cell r="W4828">
            <v>-6.1699999999999998E-2</v>
          </cell>
          <cell r="X4828">
            <v>-6.3600000000000004E-2</v>
          </cell>
          <cell r="Y4828">
            <v>0</v>
          </cell>
          <cell r="Z4828">
            <v>0</v>
          </cell>
          <cell r="AA4828">
            <v>0</v>
          </cell>
          <cell r="AB4828">
            <v>0</v>
          </cell>
          <cell r="AC4828">
            <v>67.489498387443561</v>
          </cell>
          <cell r="AD4828">
            <v>0</v>
          </cell>
          <cell r="AE4828">
            <v>0</v>
          </cell>
          <cell r="AF4828">
            <v>0</v>
          </cell>
          <cell r="AG4828">
            <v>43.098597505269119</v>
          </cell>
          <cell r="AH4828">
            <v>0</v>
          </cell>
          <cell r="AI4828">
            <v>-4.1011343999999998E-2</v>
          </cell>
          <cell r="AJ4828">
            <v>-2.6620999999999999E-2</v>
          </cell>
          <cell r="AK4828">
            <v>0</v>
          </cell>
          <cell r="AL4828">
            <v>11</v>
          </cell>
          <cell r="AM4828">
            <v>88.492499999999993</v>
          </cell>
          <cell r="AN4828">
            <v>88.492499999999993</v>
          </cell>
          <cell r="AO4828">
            <v>0</v>
          </cell>
          <cell r="AP4828">
            <v>0</v>
          </cell>
          <cell r="AQ4828">
            <v>41.636900000000004</v>
          </cell>
          <cell r="AR4828">
            <v>0</v>
          </cell>
          <cell r="AS4828">
            <v>-2.01E-2</v>
          </cell>
          <cell r="AT4828">
            <v>-0.05</v>
          </cell>
          <cell r="AU4828">
            <v>0</v>
          </cell>
        </row>
        <row r="4829">
          <cell r="D4829">
            <v>90.1</v>
          </cell>
          <cell r="E4829">
            <v>0</v>
          </cell>
          <cell r="F4829">
            <v>35.386222244873728</v>
          </cell>
          <cell r="G4829">
            <v>0</v>
          </cell>
          <cell r="H4829">
            <v>91.74</v>
          </cell>
          <cell r="I4829">
            <v>0</v>
          </cell>
          <cell r="J4829">
            <v>-4.2399999999999998E-3</v>
          </cell>
          <cell r="K4829">
            <v>6.870413136026098</v>
          </cell>
          <cell r="L4829">
            <v>-5.4500000000000002E-4</v>
          </cell>
          <cell r="M4829">
            <v>-8.9999999999999998E-4</v>
          </cell>
          <cell r="N4829">
            <v>-7.1999999999999998E-3</v>
          </cell>
          <cell r="O4829">
            <v>-8.9999999999999998E-4</v>
          </cell>
          <cell r="P4829">
            <v>0</v>
          </cell>
          <cell r="Q4829">
            <v>0</v>
          </cell>
          <cell r="R4829">
            <v>-5.3E-3</v>
          </cell>
          <cell r="S4829">
            <v>112</v>
          </cell>
          <cell r="T4829">
            <v>0</v>
          </cell>
          <cell r="U4829">
            <v>-6.1699999999999998E-2</v>
          </cell>
          <cell r="V4829">
            <v>-6.1699999999999998E-2</v>
          </cell>
          <cell r="W4829">
            <v>-6.1699999999999998E-2</v>
          </cell>
          <cell r="X4829">
            <v>-6.3600000000000004E-2</v>
          </cell>
          <cell r="Y4829">
            <v>0</v>
          </cell>
          <cell r="Z4829">
            <v>0</v>
          </cell>
          <cell r="AA4829">
            <v>0</v>
          </cell>
          <cell r="AB4829">
            <v>0</v>
          </cell>
          <cell r="AC4829">
            <v>97.316733928187489</v>
          </cell>
          <cell r="AD4829">
            <v>0</v>
          </cell>
          <cell r="AE4829">
            <v>0</v>
          </cell>
          <cell r="AF4829">
            <v>0</v>
          </cell>
          <cell r="AG4829">
            <v>44.357786277003413</v>
          </cell>
          <cell r="AH4829">
            <v>0</v>
          </cell>
          <cell r="AI4829">
            <v>-4.1011343999999998E-2</v>
          </cell>
          <cell r="AJ4829">
            <v>-2.6620999999999999E-2</v>
          </cell>
          <cell r="AK4829">
            <v>0</v>
          </cell>
          <cell r="AL4829">
            <v>11.3</v>
          </cell>
          <cell r="AM4829">
            <v>87.757500000000007</v>
          </cell>
          <cell r="AN4829">
            <v>87.757500000000007</v>
          </cell>
          <cell r="AO4829">
            <v>0</v>
          </cell>
          <cell r="AP4829">
            <v>4.3057717278998098E-3</v>
          </cell>
          <cell r="AQ4829">
            <v>39.757800000000003</v>
          </cell>
          <cell r="AR4829">
            <v>0</v>
          </cell>
          <cell r="AS4829">
            <v>-2.01E-2</v>
          </cell>
          <cell r="AT4829">
            <v>-0.05</v>
          </cell>
          <cell r="AU4829">
            <v>0</v>
          </cell>
        </row>
        <row r="4830">
          <cell r="D4830">
            <v>73.8</v>
          </cell>
          <cell r="E4830">
            <v>0</v>
          </cell>
          <cell r="F4830">
            <v>0</v>
          </cell>
          <cell r="G4830">
            <v>0</v>
          </cell>
          <cell r="H4830">
            <v>65.712999999999994</v>
          </cell>
          <cell r="I4830">
            <v>0</v>
          </cell>
          <cell r="J4830">
            <v>-4.2399999999999998E-3</v>
          </cell>
          <cell r="K4830">
            <v>0</v>
          </cell>
          <cell r="L4830">
            <v>-5.4500000000000002E-4</v>
          </cell>
          <cell r="M4830">
            <v>-8.9999999999999998E-4</v>
          </cell>
          <cell r="N4830">
            <v>-7.1999999999999998E-3</v>
          </cell>
          <cell r="O4830">
            <v>-8.9999999999999998E-4</v>
          </cell>
          <cell r="P4830">
            <v>0</v>
          </cell>
          <cell r="Q4830">
            <v>0</v>
          </cell>
          <cell r="R4830">
            <v>-5.3E-3</v>
          </cell>
          <cell r="S4830">
            <v>120.8</v>
          </cell>
          <cell r="T4830">
            <v>0</v>
          </cell>
          <cell r="U4830">
            <v>-6.1699999999999998E-2</v>
          </cell>
          <cell r="V4830">
            <v>-6.1699999999999998E-2</v>
          </cell>
          <cell r="W4830">
            <v>-6.1699999999999998E-2</v>
          </cell>
          <cell r="X4830">
            <v>-6.3600000000000004E-2</v>
          </cell>
          <cell r="Y4830">
            <v>0</v>
          </cell>
          <cell r="Z4830">
            <v>0</v>
          </cell>
          <cell r="AA4830">
            <v>0</v>
          </cell>
          <cell r="AB4830">
            <v>0</v>
          </cell>
          <cell r="AC4830">
            <v>99.805857019995699</v>
          </cell>
          <cell r="AD4830">
            <v>0</v>
          </cell>
          <cell r="AE4830">
            <v>0</v>
          </cell>
          <cell r="AF4830">
            <v>0</v>
          </cell>
          <cell r="AG4830">
            <v>39.32103119006625</v>
          </cell>
          <cell r="AH4830">
            <v>0</v>
          </cell>
          <cell r="AI4830">
            <v>-4.1011343999999998E-2</v>
          </cell>
          <cell r="AJ4830">
            <v>-2.6620999999999999E-2</v>
          </cell>
          <cell r="AK4830">
            <v>0</v>
          </cell>
          <cell r="AL4830">
            <v>11.5</v>
          </cell>
          <cell r="AM4830">
            <v>73.47</v>
          </cell>
          <cell r="AN4830">
            <v>73.47</v>
          </cell>
          <cell r="AO4830">
            <v>0</v>
          </cell>
          <cell r="AP4830">
            <v>0</v>
          </cell>
          <cell r="AQ4830">
            <v>37.977600000000002</v>
          </cell>
          <cell r="AR4830">
            <v>0</v>
          </cell>
          <cell r="AS4830">
            <v>-2.01E-2</v>
          </cell>
          <cell r="AT4830">
            <v>-0.05</v>
          </cell>
          <cell r="AU4830">
            <v>0</v>
          </cell>
        </row>
        <row r="4831">
          <cell r="D4831">
            <v>100.1</v>
          </cell>
          <cell r="E4831">
            <v>0</v>
          </cell>
          <cell r="F4831">
            <v>3.6617239903903411</v>
          </cell>
          <cell r="G4831">
            <v>0</v>
          </cell>
          <cell r="H4831">
            <v>56.607999999999997</v>
          </cell>
          <cell r="I4831">
            <v>0</v>
          </cell>
          <cell r="J4831">
            <v>-4.2399999999999998E-3</v>
          </cell>
          <cell r="K4831">
            <v>1.8747190011156784E-2</v>
          </cell>
          <cell r="L4831">
            <v>-5.4500000000000002E-4</v>
          </cell>
          <cell r="M4831">
            <v>-8.9999999999999998E-4</v>
          </cell>
          <cell r="N4831">
            <v>-7.1999999999999998E-3</v>
          </cell>
          <cell r="O4831">
            <v>-8.9999999999999998E-4</v>
          </cell>
          <cell r="P4831">
            <v>0</v>
          </cell>
          <cell r="Q4831">
            <v>0</v>
          </cell>
          <cell r="R4831">
            <v>-5.3E-3</v>
          </cell>
          <cell r="S4831">
            <v>117.4</v>
          </cell>
          <cell r="T4831">
            <v>0</v>
          </cell>
          <cell r="U4831">
            <v>-6.1699999999999998E-2</v>
          </cell>
          <cell r="V4831">
            <v>-6.1699999999999998E-2</v>
          </cell>
          <cell r="W4831">
            <v>-6.1699999999999998E-2</v>
          </cell>
          <cell r="X4831">
            <v>-6.3600000000000004E-2</v>
          </cell>
          <cell r="Y4831">
            <v>0</v>
          </cell>
          <cell r="Z4831">
            <v>0</v>
          </cell>
          <cell r="AA4831">
            <v>0</v>
          </cell>
          <cell r="AB4831">
            <v>0</v>
          </cell>
          <cell r="AC4831">
            <v>63.133924102343578</v>
          </cell>
          <cell r="AD4831">
            <v>0</v>
          </cell>
          <cell r="AE4831">
            <v>0</v>
          </cell>
          <cell r="AF4831">
            <v>0</v>
          </cell>
          <cell r="AG4831">
            <v>37.031597059640269</v>
          </cell>
          <cell r="AH4831">
            <v>0</v>
          </cell>
          <cell r="AI4831">
            <v>-4.1011343999999998E-2</v>
          </cell>
          <cell r="AJ4831">
            <v>-2.6620999999999999E-2</v>
          </cell>
          <cell r="AK4831">
            <v>0</v>
          </cell>
          <cell r="AL4831">
            <v>11.7</v>
          </cell>
          <cell r="AM4831">
            <v>85.222499999999997</v>
          </cell>
          <cell r="AN4831">
            <v>85.222499999999997</v>
          </cell>
          <cell r="AO4831">
            <v>0</v>
          </cell>
          <cell r="AP4831">
            <v>4.6413068496349297E-3</v>
          </cell>
          <cell r="AQ4831">
            <v>32.735900000000001</v>
          </cell>
          <cell r="AR4831">
            <v>0</v>
          </cell>
          <cell r="AS4831">
            <v>-2.01E-2</v>
          </cell>
          <cell r="AT4831">
            <v>-0.05</v>
          </cell>
          <cell r="AU4831">
            <v>0</v>
          </cell>
        </row>
        <row r="4832">
          <cell r="D4832">
            <v>134.19999999999999</v>
          </cell>
          <cell r="E4832">
            <v>0</v>
          </cell>
          <cell r="F4832">
            <v>0</v>
          </cell>
          <cell r="G4832">
            <v>0</v>
          </cell>
          <cell r="H4832">
            <v>69.45</v>
          </cell>
          <cell r="I4832">
            <v>0</v>
          </cell>
          <cell r="J4832">
            <v>-4.2399999999999998E-3</v>
          </cell>
          <cell r="K4832">
            <v>0</v>
          </cell>
          <cell r="L4832">
            <v>-5.4500000000000002E-4</v>
          </cell>
          <cell r="M4832">
            <v>-8.9999999999999998E-4</v>
          </cell>
          <cell r="N4832">
            <v>-7.1999999999999998E-3</v>
          </cell>
          <cell r="O4832">
            <v>-8.9999999999999998E-4</v>
          </cell>
          <cell r="P4832">
            <v>0</v>
          </cell>
          <cell r="Q4832">
            <v>0</v>
          </cell>
          <cell r="R4832">
            <v>-5.3E-3</v>
          </cell>
          <cell r="S4832">
            <v>124.1</v>
          </cell>
          <cell r="T4832">
            <v>0</v>
          </cell>
          <cell r="U4832">
            <v>-6.1699999999999998E-2</v>
          </cell>
          <cell r="V4832">
            <v>-6.1699999999999998E-2</v>
          </cell>
          <cell r="W4832">
            <v>-6.1699999999999998E-2</v>
          </cell>
          <cell r="X4832">
            <v>-6.3600000000000004E-2</v>
          </cell>
          <cell r="Y4832">
            <v>0</v>
          </cell>
          <cell r="Z4832">
            <v>0</v>
          </cell>
          <cell r="AA4832">
            <v>0</v>
          </cell>
          <cell r="AB4832">
            <v>0</v>
          </cell>
          <cell r="AC4832">
            <v>79.846719468931411</v>
          </cell>
          <cell r="AD4832">
            <v>0</v>
          </cell>
          <cell r="AE4832">
            <v>0</v>
          </cell>
          <cell r="AF4832">
            <v>0</v>
          </cell>
          <cell r="AG4832">
            <v>35.371757315081432</v>
          </cell>
          <cell r="AH4832">
            <v>0</v>
          </cell>
          <cell r="AI4832">
            <v>-4.1011343999999998E-2</v>
          </cell>
          <cell r="AJ4832">
            <v>-2.6620999999999999E-2</v>
          </cell>
          <cell r="AK4832">
            <v>0</v>
          </cell>
          <cell r="AL4832">
            <v>11.8</v>
          </cell>
          <cell r="AM4832">
            <v>58.034999999999997</v>
          </cell>
          <cell r="AN4832">
            <v>58.034999999999997</v>
          </cell>
          <cell r="AO4832">
            <v>0</v>
          </cell>
          <cell r="AP4832">
            <v>1.1281287484507629E-2</v>
          </cell>
          <cell r="AQ4832">
            <v>27.889799999999997</v>
          </cell>
          <cell r="AR4832">
            <v>0</v>
          </cell>
          <cell r="AS4832">
            <v>-2.01E-2</v>
          </cell>
          <cell r="AT4832">
            <v>-0.05</v>
          </cell>
          <cell r="AU4832">
            <v>0</v>
          </cell>
        </row>
        <row r="4833">
          <cell r="D4833">
            <v>132.30000000000001</v>
          </cell>
          <cell r="E4833">
            <v>0</v>
          </cell>
          <cell r="F4833">
            <v>15.028155585785864</v>
          </cell>
          <cell r="G4833">
            <v>0</v>
          </cell>
          <cell r="H4833">
            <v>60.250999999999998</v>
          </cell>
          <cell r="I4833">
            <v>0</v>
          </cell>
          <cell r="J4833">
            <v>-4.2399999999999998E-3</v>
          </cell>
          <cell r="K4833">
            <v>0.16124680171489394</v>
          </cell>
          <cell r="L4833">
            <v>0.15101800000000001</v>
          </cell>
          <cell r="M4833">
            <v>-8.9999999999999998E-4</v>
          </cell>
          <cell r="N4833">
            <v>-7.1999999999999998E-3</v>
          </cell>
          <cell r="O4833">
            <v>-8.9999999999999998E-4</v>
          </cell>
          <cell r="P4833">
            <v>0</v>
          </cell>
          <cell r="Q4833">
            <v>0</v>
          </cell>
          <cell r="R4833">
            <v>-5.3E-3</v>
          </cell>
          <cell r="S4833">
            <v>132.30000000000001</v>
          </cell>
          <cell r="T4833">
            <v>0</v>
          </cell>
          <cell r="U4833">
            <v>-6.1699999999999998E-2</v>
          </cell>
          <cell r="V4833">
            <v>-6.1699999999999998E-2</v>
          </cell>
          <cell r="W4833">
            <v>-6.1699999999999998E-2</v>
          </cell>
          <cell r="X4833">
            <v>-6.3600000000000004E-2</v>
          </cell>
          <cell r="Y4833">
            <v>0</v>
          </cell>
          <cell r="Z4833">
            <v>0</v>
          </cell>
          <cell r="AA4833">
            <v>2.6962121875000005</v>
          </cell>
          <cell r="AB4833">
            <v>0</v>
          </cell>
          <cell r="AC4833">
            <v>99.805857019995699</v>
          </cell>
          <cell r="AD4833">
            <v>0</v>
          </cell>
          <cell r="AE4833">
            <v>0</v>
          </cell>
          <cell r="AF4833">
            <v>0</v>
          </cell>
          <cell r="AG4833">
            <v>30.392238081404919</v>
          </cell>
          <cell r="AH4833">
            <v>0</v>
          </cell>
          <cell r="AI4833">
            <v>-4.1011343999999998E-2</v>
          </cell>
          <cell r="AJ4833">
            <v>-2.6620999999999999E-2</v>
          </cell>
          <cell r="AK4833">
            <v>0</v>
          </cell>
          <cell r="AL4833">
            <v>12</v>
          </cell>
          <cell r="AM4833">
            <v>61.117499999999993</v>
          </cell>
          <cell r="AN4833">
            <v>61.117499999999993</v>
          </cell>
          <cell r="AO4833">
            <v>18.720877845223374</v>
          </cell>
          <cell r="AP4833">
            <v>0.30619912830553631</v>
          </cell>
          <cell r="AQ4833">
            <v>22.944800000000001</v>
          </cell>
          <cell r="AR4833">
            <v>0.40139797999999999</v>
          </cell>
          <cell r="AS4833">
            <v>-2.01E-2</v>
          </cell>
          <cell r="AT4833">
            <v>0.48</v>
          </cell>
          <cell r="AU4833">
            <v>0</v>
          </cell>
        </row>
        <row r="4834">
          <cell r="D4834">
            <v>133.1</v>
          </cell>
          <cell r="E4834">
            <v>35.525990781477965</v>
          </cell>
          <cell r="F4834">
            <v>18.002902471834251</v>
          </cell>
          <cell r="G4834">
            <v>26.206471359602471</v>
          </cell>
          <cell r="H4834">
            <v>70.174999999999997</v>
          </cell>
          <cell r="I4834">
            <v>14.961005999999999</v>
          </cell>
          <cell r="J4834">
            <v>12.635731</v>
          </cell>
          <cell r="K4834">
            <v>6.9238136174998912</v>
          </cell>
          <cell r="L4834">
            <v>2.1539869999999999</v>
          </cell>
          <cell r="M4834">
            <v>4.2735120000000002</v>
          </cell>
          <cell r="N4834">
            <v>8.5837380000000003</v>
          </cell>
          <cell r="O4834">
            <v>5.3379960000000004</v>
          </cell>
          <cell r="P4834">
            <v>0</v>
          </cell>
          <cell r="Q4834">
            <v>0</v>
          </cell>
          <cell r="R4834">
            <v>0.7409</v>
          </cell>
          <cell r="S4834">
            <v>130.4</v>
          </cell>
          <cell r="T4834">
            <v>19.030373020407538</v>
          </cell>
          <cell r="U4834">
            <v>18.878</v>
          </cell>
          <cell r="V4834">
            <v>18.021999999999998</v>
          </cell>
          <cell r="W4834">
            <v>21.224</v>
          </cell>
          <cell r="X4834">
            <v>17.272099999999998</v>
          </cell>
          <cell r="Y4834">
            <v>14.397858093534227</v>
          </cell>
          <cell r="Z4834">
            <v>3.5994645233835567</v>
          </cell>
          <cell r="AA4834">
            <v>14.900851875000001</v>
          </cell>
          <cell r="AB4834">
            <v>14.397858093534227</v>
          </cell>
          <cell r="AC4834">
            <v>72.801765803053115</v>
          </cell>
          <cell r="AD4834">
            <v>12.841488772007414</v>
          </cell>
          <cell r="AE4834">
            <v>8.8990754943324575</v>
          </cell>
          <cell r="AF4834">
            <v>30.920791666666666</v>
          </cell>
          <cell r="AG4834">
            <v>30.220530521622972</v>
          </cell>
          <cell r="AH4834">
            <v>8.8194499999999998</v>
          </cell>
          <cell r="AI4834">
            <v>7.1487299180959196</v>
          </cell>
          <cell r="AJ4834">
            <v>0.14311000000000001</v>
          </cell>
          <cell r="AK4834">
            <v>20.138163022142734</v>
          </cell>
          <cell r="AL4834">
            <v>11.6</v>
          </cell>
          <cell r="AM4834">
            <v>38.137500000000003</v>
          </cell>
          <cell r="AN4834">
            <v>38.137500000000003</v>
          </cell>
          <cell r="AO4834">
            <v>7.0859389978988601</v>
          </cell>
          <cell r="AP4834">
            <v>47.804181348324938</v>
          </cell>
          <cell r="AQ4834">
            <v>18.098700000000001</v>
          </cell>
          <cell r="AR4834">
            <v>11.00668806</v>
          </cell>
          <cell r="AS4834">
            <v>1.6642250000000001</v>
          </cell>
          <cell r="AT4834">
            <v>15.4</v>
          </cell>
          <cell r="AU4834">
            <v>9.6588825596999985</v>
          </cell>
        </row>
        <row r="4835">
          <cell r="D4835">
            <v>134.9</v>
          </cell>
          <cell r="E4835">
            <v>100.04247646513839</v>
          </cell>
          <cell r="F4835">
            <v>0.17709021289027141</v>
          </cell>
          <cell r="G4835">
            <v>78.881755168380749</v>
          </cell>
          <cell r="H4835">
            <v>58.863999999999997</v>
          </cell>
          <cell r="I4835">
            <v>14.259717</v>
          </cell>
          <cell r="J4835">
            <v>34.276029000000001</v>
          </cell>
          <cell r="K4835">
            <v>0</v>
          </cell>
          <cell r="L4835">
            <v>7.0798819999999996</v>
          </cell>
          <cell r="M4835">
            <v>16.219152000000001</v>
          </cell>
          <cell r="N4835">
            <v>28.335481999999999</v>
          </cell>
          <cell r="O4835">
            <v>16.208515999999999</v>
          </cell>
          <cell r="P4835">
            <v>30.470897439187247</v>
          </cell>
          <cell r="Q4835">
            <v>6.4832396640863177</v>
          </cell>
          <cell r="R4835">
            <v>8.9981000000000009</v>
          </cell>
          <cell r="S4835">
            <v>108.7</v>
          </cell>
          <cell r="T4835">
            <v>77.338809579063209</v>
          </cell>
          <cell r="U4835">
            <v>38.499000000000002</v>
          </cell>
          <cell r="V4835">
            <v>37.126000000000005</v>
          </cell>
          <cell r="W4835">
            <v>44.587000000000003</v>
          </cell>
          <cell r="X4835">
            <v>36.707099999999997</v>
          </cell>
          <cell r="Y4835">
            <v>57.700573953962952</v>
          </cell>
          <cell r="Z4835">
            <v>14.425143488490738</v>
          </cell>
          <cell r="AA4835">
            <v>19.782368124999998</v>
          </cell>
          <cell r="AB4835">
            <v>57.700573953962952</v>
          </cell>
          <cell r="AC4835">
            <v>56.458192969253922</v>
          </cell>
          <cell r="AD4835">
            <v>39.749649631740439</v>
          </cell>
          <cell r="AE4835">
            <v>7.4565675326409799</v>
          </cell>
          <cell r="AF4835">
            <v>73.433496733333328</v>
          </cell>
          <cell r="AG4835">
            <v>32.395492945527657</v>
          </cell>
          <cell r="AH4835">
            <v>31.669950000000004</v>
          </cell>
          <cell r="AI4835">
            <v>15.978863352291839</v>
          </cell>
          <cell r="AJ4835">
            <v>0.30637000000000003</v>
          </cell>
          <cell r="AK4835">
            <v>42.912994236505043</v>
          </cell>
          <cell r="AL4835">
            <v>10.9</v>
          </cell>
          <cell r="AM4835">
            <v>35.055</v>
          </cell>
          <cell r="AN4835">
            <v>35.055</v>
          </cell>
          <cell r="AO4835">
            <v>0</v>
          </cell>
          <cell r="AP4835">
            <v>120.57166764197277</v>
          </cell>
          <cell r="AQ4835">
            <v>15.1317</v>
          </cell>
          <cell r="AR4835">
            <v>22.937397820000001</v>
          </cell>
          <cell r="AS4835">
            <v>11.068873999999999</v>
          </cell>
          <cell r="AT4835">
            <v>33.770000000000003</v>
          </cell>
          <cell r="AU4835">
            <v>22.766638029300001</v>
          </cell>
        </row>
        <row r="4836">
          <cell r="D4836">
            <v>135.9</v>
          </cell>
          <cell r="E4836">
            <v>114.8593300403426</v>
          </cell>
          <cell r="F4836">
            <v>0.16953825748006998</v>
          </cell>
          <cell r="G4836">
            <v>96.451126245052606</v>
          </cell>
          <cell r="H4836">
            <v>55</v>
          </cell>
          <cell r="I4836">
            <v>42.282885999999998</v>
          </cell>
          <cell r="J4836">
            <v>38.192765999999999</v>
          </cell>
          <cell r="K4836">
            <v>0.70107109482190311</v>
          </cell>
          <cell r="L4836">
            <v>18.389561</v>
          </cell>
          <cell r="M4836">
            <v>19.782980999999999</v>
          </cell>
          <cell r="N4836">
            <v>115.147745</v>
          </cell>
          <cell r="O4836">
            <v>19.614217</v>
          </cell>
          <cell r="P4836">
            <v>177.75975152659012</v>
          </cell>
          <cell r="Q4836">
            <v>37.828155396131081</v>
          </cell>
          <cell r="R4836">
            <v>39.204999999999998</v>
          </cell>
          <cell r="S4836">
            <v>99.8</v>
          </cell>
          <cell r="T4836">
            <v>94.101228915295991</v>
          </cell>
          <cell r="U4836">
            <v>44.690000000000005</v>
          </cell>
          <cell r="V4836">
            <v>42.564</v>
          </cell>
          <cell r="W4836">
            <v>49.076000000000001</v>
          </cell>
          <cell r="X4836">
            <v>42.8401</v>
          </cell>
          <cell r="Y4836">
            <v>76.402946645269523</v>
          </cell>
          <cell r="Z4836">
            <v>19.100736661317381</v>
          </cell>
          <cell r="AA4836">
            <v>20.1211725</v>
          </cell>
          <cell r="AB4836">
            <v>76.402946645269523</v>
          </cell>
          <cell r="AC4836">
            <v>64.647580036551275</v>
          </cell>
          <cell r="AD4836">
            <v>47.604988598265244</v>
          </cell>
          <cell r="AE4836">
            <v>40.089994935276913</v>
          </cell>
          <cell r="AF4836">
            <v>84.201254066666678</v>
          </cell>
          <cell r="AG4836">
            <v>22.608162037956578</v>
          </cell>
          <cell r="AH4836">
            <v>40.909600000000005</v>
          </cell>
          <cell r="AI4836">
            <v>19.452717745599596</v>
          </cell>
          <cell r="AJ4836">
            <v>1.2858000000000001</v>
          </cell>
          <cell r="AK4836">
            <v>48.0608</v>
          </cell>
          <cell r="AL4836">
            <v>10.4</v>
          </cell>
          <cell r="AM4836">
            <v>13.237499999999999</v>
          </cell>
          <cell r="AN4836">
            <v>13.237499999999999</v>
          </cell>
          <cell r="AO4836">
            <v>1.8400869958447212</v>
          </cell>
          <cell r="AP4836">
            <v>141.04217135924063</v>
          </cell>
          <cell r="AQ4836">
            <v>13.054800000000002</v>
          </cell>
          <cell r="AR4836">
            <v>25.59558784</v>
          </cell>
          <cell r="AS4836">
            <v>54.982996</v>
          </cell>
          <cell r="AT4836">
            <v>39.01</v>
          </cell>
          <cell r="AU4836">
            <v>15.962699540699997</v>
          </cell>
        </row>
        <row r="4837">
          <cell r="D4837">
            <v>136.30000000000001</v>
          </cell>
          <cell r="E4837">
            <v>114.40218990678201</v>
          </cell>
          <cell r="F4837">
            <v>0.21194580164469579</v>
          </cell>
          <cell r="G4837">
            <v>97.445729304812403</v>
          </cell>
          <cell r="H4837">
            <v>71.388999999999996</v>
          </cell>
          <cell r="I4837">
            <v>50</v>
          </cell>
          <cell r="J4837">
            <v>38.757205999999996</v>
          </cell>
          <cell r="K4837">
            <v>6.5212055083213483E-2</v>
          </cell>
          <cell r="L4837">
            <v>20</v>
          </cell>
          <cell r="M4837">
            <v>19.947102000000001</v>
          </cell>
          <cell r="N4837">
            <v>150</v>
          </cell>
          <cell r="O4837">
            <v>19.818206</v>
          </cell>
          <cell r="P4837">
            <v>194.07189247087902</v>
          </cell>
          <cell r="Q4837">
            <v>41.300053998769378</v>
          </cell>
          <cell r="R4837">
            <v>47.527000000000001</v>
          </cell>
          <cell r="S4837">
            <v>107.5</v>
          </cell>
          <cell r="T4837">
            <v>99</v>
          </cell>
          <cell r="U4837">
            <v>47.231999999999999</v>
          </cell>
          <cell r="V4837">
            <v>44.962000000000003</v>
          </cell>
          <cell r="W4837">
            <v>49.309000000000005</v>
          </cell>
          <cell r="X4837">
            <v>41.015099999999997</v>
          </cell>
          <cell r="Y4837">
            <v>80</v>
          </cell>
          <cell r="Z4837">
            <v>20</v>
          </cell>
          <cell r="AA4837">
            <v>20.397568749999998</v>
          </cell>
          <cell r="AB4837">
            <v>80</v>
          </cell>
          <cell r="AC4837">
            <v>59.139749838744358</v>
          </cell>
          <cell r="AD4837">
            <v>49.984781315914695</v>
          </cell>
          <cell r="AE4837">
            <v>48.988619776464354</v>
          </cell>
          <cell r="AF4837">
            <v>87.76222606666667</v>
          </cell>
          <cell r="AG4837">
            <v>16.369454032545775</v>
          </cell>
          <cell r="AH4837">
            <v>44.944800000000001</v>
          </cell>
          <cell r="AI4837">
            <v>19.53491182906032</v>
          </cell>
          <cell r="AJ4837">
            <v>0.90788999999999997</v>
          </cell>
          <cell r="AK4837">
            <v>48.0608</v>
          </cell>
          <cell r="AL4837">
            <v>9.9</v>
          </cell>
          <cell r="AM4837">
            <v>18.1875</v>
          </cell>
          <cell r="AN4837">
            <v>18.1875</v>
          </cell>
          <cell r="AO4837">
            <v>0</v>
          </cell>
          <cell r="AP4837">
            <v>144.71200854231697</v>
          </cell>
          <cell r="AQ4837">
            <v>12.461400000000001</v>
          </cell>
          <cell r="AR4837">
            <v>27.71472997</v>
          </cell>
          <cell r="AS4837">
            <v>55.401668999999998</v>
          </cell>
          <cell r="AT4837">
            <v>40</v>
          </cell>
          <cell r="AU4837">
            <v>30.880476247499999</v>
          </cell>
        </row>
        <row r="4838">
          <cell r="D4838">
            <v>135.5</v>
          </cell>
          <cell r="E4838">
            <v>113.4902068262617</v>
          </cell>
          <cell r="F4838">
            <v>0.30526843728252306</v>
          </cell>
          <cell r="G4838">
            <v>97.44566747698417</v>
          </cell>
          <cell r="H4838">
            <v>79.486000000000004</v>
          </cell>
          <cell r="I4838">
            <v>50</v>
          </cell>
          <cell r="J4838">
            <v>37.991723999999998</v>
          </cell>
          <cell r="K4838">
            <v>0</v>
          </cell>
          <cell r="L4838">
            <v>19.878543000000001</v>
          </cell>
          <cell r="M4838">
            <v>19.947102999999998</v>
          </cell>
          <cell r="N4838">
            <v>150</v>
          </cell>
          <cell r="O4838">
            <v>19.818218000000002</v>
          </cell>
          <cell r="P4838">
            <v>164.36739473723338</v>
          </cell>
          <cell r="Q4838">
            <v>34.977823877903283</v>
          </cell>
          <cell r="R4838">
            <v>49.686999999999998</v>
          </cell>
          <cell r="S4838">
            <v>93</v>
          </cell>
          <cell r="T4838">
            <v>99</v>
          </cell>
          <cell r="U4838">
            <v>47.526000000000003</v>
          </cell>
          <cell r="V4838">
            <v>46.135000000000005</v>
          </cell>
          <cell r="W4838">
            <v>49.309000000000005</v>
          </cell>
          <cell r="X4838">
            <v>43.556099999999994</v>
          </cell>
          <cell r="Y4838">
            <v>80</v>
          </cell>
          <cell r="Z4838">
            <v>20</v>
          </cell>
          <cell r="AA4838">
            <v>20.776681249999999</v>
          </cell>
          <cell r="AB4838">
            <v>80</v>
          </cell>
          <cell r="AC4838">
            <v>44.844892711244896</v>
          </cell>
          <cell r="AD4838">
            <v>49.936354657785529</v>
          </cell>
          <cell r="AE4838">
            <v>49.290087448995713</v>
          </cell>
          <cell r="AF4838">
            <v>88.447260733333351</v>
          </cell>
          <cell r="AG4838">
            <v>12.191236744518358</v>
          </cell>
          <cell r="AH4838">
            <v>45.742550000000001</v>
          </cell>
          <cell r="AI4838">
            <v>19.855751151685677</v>
          </cell>
          <cell r="AJ4838">
            <v>1.3049000000000002</v>
          </cell>
          <cell r="AK4838">
            <v>48.0608</v>
          </cell>
          <cell r="AL4838">
            <v>9.6</v>
          </cell>
          <cell r="AM4838">
            <v>34.537499999999994</v>
          </cell>
          <cell r="AN4838">
            <v>34.537499999999994</v>
          </cell>
          <cell r="AO4838">
            <v>0</v>
          </cell>
          <cell r="AP4838">
            <v>147.26411496287579</v>
          </cell>
          <cell r="AQ4838">
            <v>12.362500000000001</v>
          </cell>
          <cell r="AR4838">
            <v>28.6732096</v>
          </cell>
          <cell r="AS4838">
            <v>35.314256</v>
          </cell>
          <cell r="AT4838">
            <v>40</v>
          </cell>
          <cell r="AU4838">
            <v>16.242079005899999</v>
          </cell>
        </row>
        <row r="4839">
          <cell r="D4839">
            <v>132.6</v>
          </cell>
          <cell r="E4839">
            <v>112.12108361218083</v>
          </cell>
          <cell r="F4839">
            <v>8.5979623391137228</v>
          </cell>
          <cell r="G4839">
            <v>97.445698390898357</v>
          </cell>
          <cell r="H4839">
            <v>53.927</v>
          </cell>
          <cell r="I4839">
            <v>50</v>
          </cell>
          <cell r="J4839">
            <v>36.669477999999998</v>
          </cell>
          <cell r="K4839">
            <v>0</v>
          </cell>
          <cell r="L4839">
            <v>17.218765000000001</v>
          </cell>
          <cell r="M4839">
            <v>19.947109999999999</v>
          </cell>
          <cell r="N4839">
            <v>150</v>
          </cell>
          <cell r="O4839">
            <v>19.438566999999999</v>
          </cell>
          <cell r="P4839">
            <v>232.65003960000001</v>
          </cell>
          <cell r="Q4839">
            <v>49.5</v>
          </cell>
          <cell r="R4839">
            <v>49.686999999999998</v>
          </cell>
          <cell r="S4839">
            <v>80.599999999999994</v>
          </cell>
          <cell r="T4839">
            <v>98.589581633526905</v>
          </cell>
          <cell r="U4839">
            <v>46.408000000000001</v>
          </cell>
          <cell r="V4839">
            <v>45.649000000000001</v>
          </cell>
          <cell r="W4839">
            <v>48.188000000000002</v>
          </cell>
          <cell r="X4839">
            <v>44.075099999999999</v>
          </cell>
          <cell r="Y4839">
            <v>79.559378506633948</v>
          </cell>
          <cell r="Z4839">
            <v>19.889844626658487</v>
          </cell>
          <cell r="AA4839">
            <v>21.609737500000001</v>
          </cell>
          <cell r="AB4839">
            <v>79.559378506633948</v>
          </cell>
          <cell r="AC4839">
            <v>24.112108793807785</v>
          </cell>
          <cell r="AD4839">
            <v>49.533912208511389</v>
          </cell>
          <cell r="AE4839">
            <v>47.318208958103639</v>
          </cell>
          <cell r="AF4839">
            <v>87.043832733333346</v>
          </cell>
          <cell r="AG4839">
            <v>14.480670874944339</v>
          </cell>
          <cell r="AH4839">
            <v>45.750599999999999</v>
          </cell>
          <cell r="AI4839">
            <v>19.740015526271037</v>
          </cell>
          <cell r="AJ4839">
            <v>1.6516</v>
          </cell>
          <cell r="AK4839">
            <v>48.0608</v>
          </cell>
          <cell r="AL4839">
            <v>9.3000000000000007</v>
          </cell>
          <cell r="AM4839">
            <v>37.47</v>
          </cell>
          <cell r="AN4839">
            <v>37.47</v>
          </cell>
          <cell r="AO4839">
            <v>1.4565782332924606</v>
          </cell>
          <cell r="AP4839">
            <v>148.1408107540837</v>
          </cell>
          <cell r="AQ4839">
            <v>13.054800000000002</v>
          </cell>
          <cell r="AR4839">
            <v>28.899390690000001</v>
          </cell>
          <cell r="AS4839">
            <v>42.502332000000003</v>
          </cell>
          <cell r="AT4839">
            <v>40</v>
          </cell>
          <cell r="AU4839">
            <v>36.826521444900003</v>
          </cell>
        </row>
        <row r="4840">
          <cell r="D4840">
            <v>126.2</v>
          </cell>
          <cell r="E4840">
            <v>111.2068033450597</v>
          </cell>
          <cell r="F4840">
            <v>14.320321711526374</v>
          </cell>
          <cell r="G4840">
            <v>97.445698390898357</v>
          </cell>
          <cell r="H4840">
            <v>55.9</v>
          </cell>
          <cell r="I4840">
            <v>46.631528000000003</v>
          </cell>
          <cell r="J4840">
            <v>35.653205999999997</v>
          </cell>
          <cell r="K4840">
            <v>1.7854390137053224E-2</v>
          </cell>
          <cell r="L4840">
            <v>16.824463999999999</v>
          </cell>
          <cell r="M4840">
            <v>19.947123999999999</v>
          </cell>
          <cell r="N4840">
            <v>149.132937</v>
          </cell>
          <cell r="O4840">
            <v>18.434555</v>
          </cell>
          <cell r="P4840">
            <v>232.65003960000001</v>
          </cell>
          <cell r="Q4840">
            <v>49.5</v>
          </cell>
          <cell r="R4840">
            <v>49.686999999999998</v>
          </cell>
          <cell r="S4840">
            <v>71.599999999999994</v>
          </cell>
          <cell r="T4840">
            <v>97.59788322046542</v>
          </cell>
          <cell r="U4840">
            <v>45.533999999999999</v>
          </cell>
          <cell r="V4840">
            <v>44.754000000000005</v>
          </cell>
          <cell r="W4840">
            <v>47.215000000000003</v>
          </cell>
          <cell r="X4840">
            <v>42.422099999999993</v>
          </cell>
          <cell r="Y4840">
            <v>78.076086663538092</v>
          </cell>
          <cell r="Z4840">
            <v>19.519021665884523</v>
          </cell>
          <cell r="AA4840">
            <v>21.258575</v>
          </cell>
          <cell r="AB4840">
            <v>78.076086663538092</v>
          </cell>
          <cell r="AC4840">
            <v>11.043821436250269</v>
          </cell>
          <cell r="AD4840">
            <v>48.718504337304516</v>
          </cell>
          <cell r="AE4840">
            <v>39.998450053015013</v>
          </cell>
          <cell r="AF4840">
            <v>85.65432606666667</v>
          </cell>
          <cell r="AG4840">
            <v>16.254982326024479</v>
          </cell>
          <cell r="AH4840">
            <v>45.097899999999996</v>
          </cell>
          <cell r="AI4840">
            <v>19.630659401448479</v>
          </cell>
          <cell r="AJ4840">
            <v>13.971</v>
          </cell>
          <cell r="AK4840">
            <v>48.0608</v>
          </cell>
          <cell r="AL4840">
            <v>9.1</v>
          </cell>
          <cell r="AM4840">
            <v>54.847499999999997</v>
          </cell>
          <cell r="AN4840">
            <v>54.847499999999997</v>
          </cell>
          <cell r="AO4840">
            <v>0</v>
          </cell>
          <cell r="AP4840">
            <v>148.92900239785098</v>
          </cell>
          <cell r="AQ4840">
            <v>14.439399999999999</v>
          </cell>
          <cell r="AR4840">
            <v>28.979507680000001</v>
          </cell>
          <cell r="AS4840">
            <v>12.781141</v>
          </cell>
          <cell r="AT4840">
            <v>37.79</v>
          </cell>
          <cell r="AU4840">
            <v>34.662626281800001</v>
          </cell>
        </row>
        <row r="4841">
          <cell r="D4841">
            <v>106</v>
          </cell>
          <cell r="E4841">
            <v>110.74966321149913</v>
          </cell>
          <cell r="F4841">
            <v>9.8839070184265285</v>
          </cell>
          <cell r="G4841">
            <v>97.445698390898357</v>
          </cell>
          <cell r="H4841">
            <v>47.658999999999999</v>
          </cell>
          <cell r="I4841">
            <v>50</v>
          </cell>
          <cell r="J4841">
            <v>35.387422000000001</v>
          </cell>
          <cell r="K4841">
            <v>0</v>
          </cell>
          <cell r="L4841">
            <v>18.461062999999999</v>
          </cell>
          <cell r="M4841">
            <v>19.947134999999999</v>
          </cell>
          <cell r="N4841">
            <v>143.05563699999999</v>
          </cell>
          <cell r="O4841">
            <v>17.988078000000002</v>
          </cell>
          <cell r="P4841">
            <v>232.24427927034699</v>
          </cell>
          <cell r="Q4841">
            <v>49.5</v>
          </cell>
          <cell r="R4841">
            <v>48.682000000000002</v>
          </cell>
          <cell r="S4841">
            <v>68.8</v>
          </cell>
          <cell r="T4841">
            <v>97.050196078158763</v>
          </cell>
          <cell r="U4841">
            <v>45.452000000000005</v>
          </cell>
          <cell r="V4841">
            <v>44.451000000000001</v>
          </cell>
          <cell r="W4841">
            <v>46.717000000000006</v>
          </cell>
          <cell r="X4841">
            <v>42.706099999999999</v>
          </cell>
          <cell r="Y4841">
            <v>77.529522793688812</v>
          </cell>
          <cell r="Z4841">
            <v>19.382380698422203</v>
          </cell>
          <cell r="AA4841">
            <v>25.585787499999999</v>
          </cell>
          <cell r="AB4841">
            <v>77.529522793688812</v>
          </cell>
          <cell r="AC4841">
            <v>10.188820952483338</v>
          </cell>
          <cell r="AD4841">
            <v>48.516031374508309</v>
          </cell>
          <cell r="AE4841">
            <v>28.571845771764206</v>
          </cell>
          <cell r="AF4841">
            <v>85.056234066666676</v>
          </cell>
          <cell r="AG4841">
            <v>30.563945641186869</v>
          </cell>
          <cell r="AH4841">
            <v>44.631299999999996</v>
          </cell>
          <cell r="AI4841">
            <v>19.213451075427837</v>
          </cell>
          <cell r="AJ4841">
            <v>15.88</v>
          </cell>
          <cell r="AK4841">
            <v>48.0608</v>
          </cell>
          <cell r="AL4841">
            <v>8.9</v>
          </cell>
          <cell r="AM4841">
            <v>77.467500000000001</v>
          </cell>
          <cell r="AN4841">
            <v>77.467500000000001</v>
          </cell>
          <cell r="AO4841">
            <v>0</v>
          </cell>
          <cell r="AP4841">
            <v>149.07305623571017</v>
          </cell>
          <cell r="AQ4841">
            <v>15.428400000000002</v>
          </cell>
          <cell r="AR4841">
            <v>29.692300849999999</v>
          </cell>
          <cell r="AS4841">
            <v>31.509329000000001</v>
          </cell>
          <cell r="AT4841">
            <v>37.630000000000003</v>
          </cell>
          <cell r="AU4841">
            <v>34.500770607599996</v>
          </cell>
        </row>
        <row r="4842">
          <cell r="D4842">
            <v>75.5</v>
          </cell>
          <cell r="E4842">
            <v>109.8376801309788</v>
          </cell>
          <cell r="F4842">
            <v>4.5084045246732618</v>
          </cell>
          <cell r="G4842">
            <v>97.445636563069755</v>
          </cell>
          <cell r="H4842">
            <v>43.987000000000002</v>
          </cell>
          <cell r="I4842">
            <v>50</v>
          </cell>
          <cell r="J4842">
            <v>35.792541</v>
          </cell>
          <cell r="K4842">
            <v>8.9871777763440158E-3</v>
          </cell>
          <cell r="L4842">
            <v>11.82742</v>
          </cell>
          <cell r="M4842">
            <v>19.947116000000001</v>
          </cell>
          <cell r="N4842">
            <v>140.57903999999999</v>
          </cell>
          <cell r="O4842">
            <v>18.696705000000001</v>
          </cell>
          <cell r="P4842">
            <v>231.40789508548201</v>
          </cell>
          <cell r="Q4842">
            <v>49.5</v>
          </cell>
          <cell r="R4842">
            <v>47.427</v>
          </cell>
          <cell r="S4842">
            <v>80.8</v>
          </cell>
          <cell r="T4842">
            <v>97.638093886157833</v>
          </cell>
          <cell r="U4842">
            <v>46.108000000000004</v>
          </cell>
          <cell r="V4842">
            <v>45.419000000000004</v>
          </cell>
          <cell r="W4842">
            <v>47.257000000000005</v>
          </cell>
          <cell r="X4842">
            <v>43.378099999999996</v>
          </cell>
          <cell r="Y4842">
            <v>78.249484788077041</v>
          </cell>
          <cell r="Z4842">
            <v>19.56237119701926</v>
          </cell>
          <cell r="AA4842">
            <v>25.49470625</v>
          </cell>
          <cell r="AB4842">
            <v>78.249484788077041</v>
          </cell>
          <cell r="AC4842">
            <v>4.006690281659858</v>
          </cell>
          <cell r="AD4842">
            <v>48.453586612444489</v>
          </cell>
          <cell r="AE4842">
            <v>20.993919506886623</v>
          </cell>
          <cell r="AF4842">
            <v>86.355908733333337</v>
          </cell>
          <cell r="AG4842">
            <v>41.953880440056132</v>
          </cell>
          <cell r="AH4842">
            <v>44.918150000000004</v>
          </cell>
          <cell r="AI4842">
            <v>18.761356084640401</v>
          </cell>
          <cell r="AJ4842">
            <v>16.488</v>
          </cell>
          <cell r="AK4842">
            <v>30.990431307706796</v>
          </cell>
          <cell r="AL4842">
            <v>8.6999999999999993</v>
          </cell>
          <cell r="AM4842">
            <v>81.127499999999998</v>
          </cell>
          <cell r="AN4842">
            <v>81.127499999999998</v>
          </cell>
          <cell r="AO4842">
            <v>11.950039929843054</v>
          </cell>
          <cell r="AP4842">
            <v>146.36419032334209</v>
          </cell>
          <cell r="AQ4842">
            <v>17.9009</v>
          </cell>
          <cell r="AR4842">
            <v>28.625731170000002</v>
          </cell>
          <cell r="AS4842">
            <v>34.505533999999997</v>
          </cell>
          <cell r="AT4842">
            <v>40</v>
          </cell>
          <cell r="AU4842">
            <v>21.019745033099998</v>
          </cell>
        </row>
        <row r="4843">
          <cell r="D4843">
            <v>65.900000000000006</v>
          </cell>
          <cell r="E4843">
            <v>91.689905984604678</v>
          </cell>
          <cell r="F4843">
            <v>0.86199481633913533</v>
          </cell>
          <cell r="G4843">
            <v>97.445605649155198</v>
          </cell>
          <cell r="H4843">
            <v>57.036999999999999</v>
          </cell>
          <cell r="I4843">
            <v>50</v>
          </cell>
          <cell r="J4843">
            <v>36.208064</v>
          </cell>
          <cell r="K4843">
            <v>27.336365871141165</v>
          </cell>
          <cell r="L4843">
            <v>12.614547999999999</v>
          </cell>
          <cell r="M4843">
            <v>19.947111</v>
          </cell>
          <cell r="N4843">
            <v>148.33370600000001</v>
          </cell>
          <cell r="O4843">
            <v>17.725805999999999</v>
          </cell>
          <cell r="P4843">
            <v>230.57131824112932</v>
          </cell>
          <cell r="Q4843">
            <v>49.407203194582479</v>
          </cell>
          <cell r="R4843">
            <v>49.686999999999998</v>
          </cell>
          <cell r="S4843">
            <v>91.1</v>
          </cell>
          <cell r="T4843">
            <v>98.034425971776415</v>
          </cell>
          <cell r="U4843">
            <v>46.795000000000002</v>
          </cell>
          <cell r="V4843">
            <v>46.125</v>
          </cell>
          <cell r="W4843">
            <v>47.792999999999999</v>
          </cell>
          <cell r="X4843">
            <v>43.113099999999996</v>
          </cell>
          <cell r="Y4843">
            <v>79.216623111091536</v>
          </cell>
          <cell r="Z4843">
            <v>19.804155777772884</v>
          </cell>
          <cell r="AA4843">
            <v>26</v>
          </cell>
          <cell r="AB4843">
            <v>79.216623111091536</v>
          </cell>
          <cell r="AC4843">
            <v>1.9478053106858737</v>
          </cell>
          <cell r="AD4843">
            <v>48.81623215027701</v>
          </cell>
          <cell r="AE4843">
            <v>8.7490053302369866</v>
          </cell>
          <cell r="AF4843">
            <v>86.542402066666682</v>
          </cell>
          <cell r="AG4843">
            <v>45.044616516131207</v>
          </cell>
          <cell r="AH4843">
            <v>44.760799999999996</v>
          </cell>
          <cell r="AI4843">
            <v>10.0720593688176</v>
          </cell>
          <cell r="AJ4843">
            <v>12.906000000000001</v>
          </cell>
          <cell r="AK4843">
            <v>29.291253558170734</v>
          </cell>
          <cell r="AL4843">
            <v>8.6999999999999993</v>
          </cell>
          <cell r="AM4843">
            <v>80.0625</v>
          </cell>
          <cell r="AN4843">
            <v>80.0625</v>
          </cell>
          <cell r="AO4843">
            <v>48.369915671881834</v>
          </cell>
          <cell r="AP4843">
            <v>144.03043762597179</v>
          </cell>
          <cell r="AQ4843">
            <v>21.9558</v>
          </cell>
          <cell r="AR4843">
            <v>28.405722560000001</v>
          </cell>
          <cell r="AS4843">
            <v>67.228746000000001</v>
          </cell>
          <cell r="AT4843">
            <v>33.54</v>
          </cell>
          <cell r="AU4843">
            <v>34.229585758500001</v>
          </cell>
        </row>
        <row r="4844">
          <cell r="D4844">
            <v>74.599999999999994</v>
          </cell>
          <cell r="E4844">
            <v>106.39879178957095</v>
          </cell>
          <cell r="F4844">
            <v>9.1592434998546963</v>
          </cell>
          <cell r="G4844">
            <v>97.445605649155198</v>
          </cell>
          <cell r="H4844">
            <v>78.009</v>
          </cell>
          <cell r="I4844">
            <v>13.177386</v>
          </cell>
          <cell r="J4844">
            <v>36.24803</v>
          </cell>
          <cell r="K4844">
            <v>11.73205403847084</v>
          </cell>
          <cell r="L4844">
            <v>11.238467</v>
          </cell>
          <cell r="M4844">
            <v>19.947115</v>
          </cell>
          <cell r="N4844">
            <v>145.367502</v>
          </cell>
          <cell r="O4844">
            <v>12.913033</v>
          </cell>
          <cell r="P4844">
            <v>229.73454902623826</v>
          </cell>
          <cell r="Q4844">
            <v>49.227923040769959</v>
          </cell>
          <cell r="R4844">
            <v>49.686999999999998</v>
          </cell>
          <cell r="S4844">
            <v>90.3</v>
          </cell>
          <cell r="T4844">
            <v>97.833394808165778</v>
          </cell>
          <cell r="U4844">
            <v>46.557000000000002</v>
          </cell>
          <cell r="V4844">
            <v>46.292000000000002</v>
          </cell>
          <cell r="W4844">
            <v>47.714000000000006</v>
          </cell>
          <cell r="X4844">
            <v>42.365099999999998</v>
          </cell>
          <cell r="Y4844">
            <v>79.862177100346415</v>
          </cell>
          <cell r="Z4844">
            <v>19.965544275086604</v>
          </cell>
          <cell r="AA4844">
            <v>26</v>
          </cell>
          <cell r="AB4844">
            <v>79.862177100346415</v>
          </cell>
          <cell r="AC4844">
            <v>0.66647796172866047</v>
          </cell>
          <cell r="AD4844">
            <v>23.256914516710761</v>
          </cell>
          <cell r="AE4844">
            <v>12.833521043306606</v>
          </cell>
          <cell r="AF4844">
            <v>85.579991399999997</v>
          </cell>
          <cell r="AG4844">
            <v>50.25307916285032</v>
          </cell>
          <cell r="AH4844">
            <v>43.691800000000001</v>
          </cell>
          <cell r="AI4844">
            <v>17.29609256578896</v>
          </cell>
          <cell r="AJ4844">
            <v>10.802</v>
          </cell>
          <cell r="AK4844">
            <v>27.193833687342782</v>
          </cell>
          <cell r="AL4844">
            <v>8.8000000000000007</v>
          </cell>
          <cell r="AM4844">
            <v>91.064999999999998</v>
          </cell>
          <cell r="AN4844">
            <v>91.064999999999998</v>
          </cell>
          <cell r="AO4844">
            <v>22.002079501885852</v>
          </cell>
          <cell r="AP4844">
            <v>134.70638288646967</v>
          </cell>
          <cell r="AQ4844">
            <v>26.505200000000002</v>
          </cell>
          <cell r="AR4844">
            <v>25.211454799999998</v>
          </cell>
          <cell r="AS4844">
            <v>50.149960999999998</v>
          </cell>
          <cell r="AT4844">
            <v>34.380000000000003</v>
          </cell>
          <cell r="AU4844">
            <v>36.941513637599996</v>
          </cell>
        </row>
        <row r="4845">
          <cell r="D4845">
            <v>95.8</v>
          </cell>
          <cell r="E4845">
            <v>75.242049922827619</v>
          </cell>
          <cell r="F4845">
            <v>8.1933369779972693</v>
          </cell>
          <cell r="G4845">
            <v>97.011492940245944</v>
          </cell>
          <cell r="H4845">
            <v>67.444000000000003</v>
          </cell>
          <cell r="I4845">
            <v>23.342307999999999</v>
          </cell>
          <cell r="J4845">
            <v>35.474204</v>
          </cell>
          <cell r="K4845">
            <v>2.1978357145564602</v>
          </cell>
          <cell r="L4845">
            <v>7.7397349999999996</v>
          </cell>
          <cell r="M4845">
            <v>19.244243000000001</v>
          </cell>
          <cell r="N4845">
            <v>107.40427</v>
          </cell>
          <cell r="O4845">
            <v>16.8033</v>
          </cell>
          <cell r="P4845">
            <v>229.73454902623826</v>
          </cell>
          <cell r="Q4845">
            <v>49.227923040769959</v>
          </cell>
          <cell r="R4845">
            <v>45.235999999999997</v>
          </cell>
          <cell r="S4845">
            <v>85</v>
          </cell>
          <cell r="T4845">
            <v>93.340022067032706</v>
          </cell>
          <cell r="U4845">
            <v>44.474000000000004</v>
          </cell>
          <cell r="V4845">
            <v>44.879000000000005</v>
          </cell>
          <cell r="W4845">
            <v>45.895000000000003</v>
          </cell>
          <cell r="X4845">
            <v>40.771099999999997</v>
          </cell>
          <cell r="Y4845">
            <v>77.822789953431098</v>
          </cell>
          <cell r="Z4845">
            <v>19.455697488357774</v>
          </cell>
          <cell r="AA4845">
            <v>20.233037500000002</v>
          </cell>
          <cell r="AB4845">
            <v>77.822789953431098</v>
          </cell>
          <cell r="AC4845">
            <v>1.30244812943453</v>
          </cell>
          <cell r="AD4845">
            <v>14.501606350863929</v>
          </cell>
          <cell r="AE4845">
            <v>9.5925796753608878</v>
          </cell>
          <cell r="AF4845">
            <v>82.253843400000008</v>
          </cell>
          <cell r="AG4845">
            <v>60.555532749767245</v>
          </cell>
          <cell r="AH4845">
            <v>40.609949999999998</v>
          </cell>
          <cell r="AI4845">
            <v>3.5461842428073593</v>
          </cell>
          <cell r="AJ4845">
            <v>14.047000000000001</v>
          </cell>
          <cell r="AK4845">
            <v>48.0608</v>
          </cell>
          <cell r="AL4845">
            <v>8.9</v>
          </cell>
          <cell r="AM4845">
            <v>89.0625</v>
          </cell>
          <cell r="AN4845">
            <v>89.0625</v>
          </cell>
          <cell r="AO4845">
            <v>17.352940253149999</v>
          </cell>
          <cell r="AP4845">
            <v>119.8364812089395</v>
          </cell>
          <cell r="AQ4845">
            <v>28.977699999999999</v>
          </cell>
          <cell r="AR4845">
            <v>21.709151819999999</v>
          </cell>
          <cell r="AS4845">
            <v>68.018371000000002</v>
          </cell>
          <cell r="AT4845">
            <v>34.22</v>
          </cell>
          <cell r="AU4845">
            <v>35.571831728399999</v>
          </cell>
        </row>
        <row r="4846">
          <cell r="D4846">
            <v>72.599999999999994</v>
          </cell>
          <cell r="E4846">
            <v>31.652934172517607</v>
          </cell>
          <cell r="F4846">
            <v>8.5635133658205049</v>
          </cell>
          <cell r="G4846">
            <v>82.7759189138078</v>
          </cell>
          <cell r="H4846">
            <v>78.927000000000007</v>
          </cell>
          <cell r="I4846">
            <v>32.124423</v>
          </cell>
          <cell r="J4846">
            <v>31.982392999999998</v>
          </cell>
          <cell r="K4846">
            <v>4.0070110660902145E-2</v>
          </cell>
          <cell r="L4846">
            <v>1.370876</v>
          </cell>
          <cell r="M4846">
            <v>16.560514999999999</v>
          </cell>
          <cell r="N4846">
            <v>73.131376000000003</v>
          </cell>
          <cell r="O4846">
            <v>9.3189489999999999</v>
          </cell>
          <cell r="P4846">
            <v>231.40789508548201</v>
          </cell>
          <cell r="Q4846">
            <v>49.5</v>
          </cell>
          <cell r="R4846">
            <v>17.116</v>
          </cell>
          <cell r="S4846">
            <v>73.599999999999994</v>
          </cell>
          <cell r="T4846">
            <v>81.98622224104966</v>
          </cell>
          <cell r="U4846">
            <v>39.066000000000003</v>
          </cell>
          <cell r="V4846">
            <v>40.61</v>
          </cell>
          <cell r="W4846">
            <v>40.183</v>
          </cell>
          <cell r="X4846">
            <v>31.232099999999999</v>
          </cell>
          <cell r="Y4846">
            <v>67.063723800573001</v>
          </cell>
          <cell r="Z4846">
            <v>16.76593095014325</v>
          </cell>
          <cell r="AA4846">
            <v>10.297218749999999</v>
          </cell>
          <cell r="AB4846">
            <v>67.063723800573001</v>
          </cell>
          <cell r="AC4846">
            <v>26.258605891206187</v>
          </cell>
          <cell r="AD4846">
            <v>35.024440785558383</v>
          </cell>
          <cell r="AE4846">
            <v>2.8434103946917366</v>
          </cell>
          <cell r="AF4846">
            <v>62.450273933333321</v>
          </cell>
          <cell r="AG4846">
            <v>63.302853706278427</v>
          </cell>
          <cell r="AH4846">
            <v>33.531149999999997</v>
          </cell>
          <cell r="AI4846">
            <v>1.53506044703088</v>
          </cell>
          <cell r="AJ4846">
            <v>16.064</v>
          </cell>
          <cell r="AK4846">
            <v>43.629428478870992</v>
          </cell>
          <cell r="AL4846">
            <v>9.1</v>
          </cell>
          <cell r="AM4846">
            <v>88.342500000000001</v>
          </cell>
          <cell r="AN4846">
            <v>88.342500000000001</v>
          </cell>
          <cell r="AO4846">
            <v>6.9581027437147744</v>
          </cell>
          <cell r="AP4846">
            <v>106.57632439881937</v>
          </cell>
          <cell r="AQ4846">
            <v>35.307299999999998</v>
          </cell>
          <cell r="AR4846">
            <v>17.806674959999999</v>
          </cell>
          <cell r="AS4846">
            <v>61.749631000000001</v>
          </cell>
          <cell r="AT4846">
            <v>20.52</v>
          </cell>
          <cell r="AU4846">
            <v>32.429102854499995</v>
          </cell>
        </row>
        <row r="4847">
          <cell r="D4847">
            <v>130.19999999999999</v>
          </cell>
          <cell r="E4847">
            <v>5.5056671261537815</v>
          </cell>
          <cell r="F4847">
            <v>1.2406783088863849</v>
          </cell>
          <cell r="G4847">
            <v>33.066770488383639</v>
          </cell>
          <cell r="H4847">
            <v>81.430000000000007</v>
          </cell>
          <cell r="I4847">
            <v>7.2954169999999996</v>
          </cell>
          <cell r="J4847">
            <v>11.261652</v>
          </cell>
          <cell r="K4847">
            <v>2.2950041117610519E-2</v>
          </cell>
          <cell r="L4847">
            <v>1.7417530000000001</v>
          </cell>
          <cell r="M4847">
            <v>6.0339330000000002</v>
          </cell>
          <cell r="N4847">
            <v>24.827017999999999</v>
          </cell>
          <cell r="O4847">
            <v>2.1980300000000002</v>
          </cell>
          <cell r="P4847">
            <v>214.69639759774387</v>
          </cell>
          <cell r="Q4847">
            <v>45.689980852741044</v>
          </cell>
          <cell r="R4847">
            <v>7.0730000000000004</v>
          </cell>
          <cell r="S4847">
            <v>68.7</v>
          </cell>
          <cell r="T4847">
            <v>37.391404376761599</v>
          </cell>
          <cell r="U4847">
            <v>17.48</v>
          </cell>
          <cell r="V4847">
            <v>18.305999999999997</v>
          </cell>
          <cell r="W4847">
            <v>19.853999999999999</v>
          </cell>
          <cell r="X4847">
            <v>15.065100000000001</v>
          </cell>
          <cell r="Y4847">
            <v>40.476870427825439</v>
          </cell>
          <cell r="Z4847">
            <v>10.11921760695636</v>
          </cell>
          <cell r="AA4847">
            <v>1.4934611250000001</v>
          </cell>
          <cell r="AB4847">
            <v>40.476870427825439</v>
          </cell>
          <cell r="AC4847">
            <v>32.105150827778971</v>
          </cell>
          <cell r="AD4847">
            <v>11.804658999166332</v>
          </cell>
          <cell r="AE4847">
            <v>4.1800650822699961</v>
          </cell>
          <cell r="AF4847">
            <v>18.078611200000001</v>
          </cell>
          <cell r="AG4847">
            <v>64.504806624752064</v>
          </cell>
          <cell r="AH4847">
            <v>14.007449999999999</v>
          </cell>
          <cell r="AI4847">
            <v>1.4979240446939999</v>
          </cell>
          <cell r="AJ4847">
            <v>7.7084999999999999</v>
          </cell>
          <cell r="AK4847">
            <v>32.116245721560581</v>
          </cell>
          <cell r="AL4847">
            <v>9.5</v>
          </cell>
          <cell r="AM4847">
            <v>93.63</v>
          </cell>
          <cell r="AN4847">
            <v>93.63</v>
          </cell>
          <cell r="AO4847">
            <v>47.932546771363945</v>
          </cell>
          <cell r="AP4847">
            <v>53.866411987029394</v>
          </cell>
          <cell r="AQ4847">
            <v>38.867700000000006</v>
          </cell>
          <cell r="AR4847">
            <v>8.4952245909999995</v>
          </cell>
          <cell r="AS4847">
            <v>62.705801999999998</v>
          </cell>
          <cell r="AT4847">
            <v>13.84</v>
          </cell>
          <cell r="AU4847">
            <v>13.021129331099999</v>
          </cell>
        </row>
        <row r="4848">
          <cell r="D4848">
            <v>127.7</v>
          </cell>
          <cell r="E4848">
            <v>1.4985237353043337</v>
          </cell>
          <cell r="F4848">
            <v>13.504374601648189</v>
          </cell>
          <cell r="G4848">
            <v>1.6912071166167837</v>
          </cell>
          <cell r="H4848">
            <v>72.766999999999996</v>
          </cell>
          <cell r="I4848">
            <v>0</v>
          </cell>
          <cell r="J4848">
            <v>-4.2399999999999998E-3</v>
          </cell>
          <cell r="K4848">
            <v>0</v>
          </cell>
          <cell r="L4848">
            <v>-5.4500000000000002E-4</v>
          </cell>
          <cell r="M4848">
            <v>8.5547999999999999E-2</v>
          </cell>
          <cell r="N4848">
            <v>-7.1999999999999998E-3</v>
          </cell>
          <cell r="O4848">
            <v>-8.9999999999999998E-4</v>
          </cell>
          <cell r="P4848">
            <v>51.26399069092222</v>
          </cell>
          <cell r="Q4848">
            <v>10.907959410076922</v>
          </cell>
          <cell r="R4848">
            <v>-5.3E-3</v>
          </cell>
          <cell r="S4848">
            <v>61.3</v>
          </cell>
          <cell r="T4848">
            <v>0.97201198256704247</v>
          </cell>
          <cell r="U4848">
            <v>-6.1699999999999998E-2</v>
          </cell>
          <cell r="V4848">
            <v>-6.1699999999999998E-2</v>
          </cell>
          <cell r="W4848">
            <v>-6.1699999999999998E-2</v>
          </cell>
          <cell r="X4848">
            <v>-6.3600000000000004E-2</v>
          </cell>
          <cell r="Y4848">
            <v>5.411797546235249</v>
          </cell>
          <cell r="Z4848">
            <v>1.3529493865588123</v>
          </cell>
          <cell r="AA4848">
            <v>0</v>
          </cell>
          <cell r="AB4848">
            <v>5.411797546235249</v>
          </cell>
          <cell r="AC4848">
            <v>21.877217318856161</v>
          </cell>
          <cell r="AD4848">
            <v>0.80065455069001157</v>
          </cell>
          <cell r="AE4848">
            <v>0</v>
          </cell>
          <cell r="AF4848">
            <v>0.5188533466666666</v>
          </cell>
          <cell r="AG4848">
            <v>58.094391059559314</v>
          </cell>
          <cell r="AH4848">
            <v>0.7015499999999999</v>
          </cell>
          <cell r="AI4848">
            <v>-4.1011343999999998E-2</v>
          </cell>
          <cell r="AJ4848">
            <v>0.26200999999999997</v>
          </cell>
          <cell r="AK4848">
            <v>0</v>
          </cell>
          <cell r="AL4848">
            <v>10.199999999999999</v>
          </cell>
          <cell r="AM4848">
            <v>91.177499999999995</v>
          </cell>
          <cell r="AN4848">
            <v>91.177499999999995</v>
          </cell>
          <cell r="AO4848">
            <v>76.160997367875723</v>
          </cell>
          <cell r="AP4848">
            <v>3.0389381402158619</v>
          </cell>
          <cell r="AQ4848">
            <v>39.658900000000003</v>
          </cell>
          <cell r="AR4848">
            <v>0.29360799100000001</v>
          </cell>
          <cell r="AS4848">
            <v>0.38802700000000001</v>
          </cell>
          <cell r="AT4848">
            <v>0.33</v>
          </cell>
          <cell r="AU4848">
            <v>0</v>
          </cell>
        </row>
        <row r="4849">
          <cell r="D4849">
            <v>114.3</v>
          </cell>
          <cell r="E4849">
            <v>0</v>
          </cell>
          <cell r="F4849">
            <v>30.906368913455225</v>
          </cell>
          <cell r="G4849">
            <v>0</v>
          </cell>
          <cell r="H4849">
            <v>90.811999999999998</v>
          </cell>
          <cell r="I4849">
            <v>0</v>
          </cell>
          <cell r="J4849">
            <v>-4.2399999999999998E-3</v>
          </cell>
          <cell r="K4849">
            <v>0</v>
          </cell>
          <cell r="L4849">
            <v>-5.4500000000000002E-4</v>
          </cell>
          <cell r="M4849">
            <v>-8.9999999999999998E-4</v>
          </cell>
          <cell r="N4849">
            <v>-7.1999999999999998E-3</v>
          </cell>
          <cell r="O4849">
            <v>-8.9999999999999998E-4</v>
          </cell>
          <cell r="P4849">
            <v>9.673311149213816E-2</v>
          </cell>
          <cell r="Q4849">
            <v>2.0088599379524327E-2</v>
          </cell>
          <cell r="R4849">
            <v>-5.3E-3</v>
          </cell>
          <cell r="S4849">
            <v>68.8</v>
          </cell>
          <cell r="T4849">
            <v>0</v>
          </cell>
          <cell r="U4849">
            <v>-6.1699999999999998E-2</v>
          </cell>
          <cell r="V4849">
            <v>-6.1699999999999998E-2</v>
          </cell>
          <cell r="W4849">
            <v>-6.1699999999999998E-2</v>
          </cell>
          <cell r="X4849">
            <v>-6.3600000000000004E-2</v>
          </cell>
          <cell r="Y4849">
            <v>0</v>
          </cell>
          <cell r="Z4849">
            <v>0</v>
          </cell>
          <cell r="AA4849">
            <v>0</v>
          </cell>
          <cell r="AB4849">
            <v>0</v>
          </cell>
          <cell r="AC4849">
            <v>40.303924908621802</v>
          </cell>
          <cell r="AD4849">
            <v>0</v>
          </cell>
          <cell r="AE4849">
            <v>0</v>
          </cell>
          <cell r="AF4849">
            <v>0</v>
          </cell>
          <cell r="AG4849">
            <v>51.111616961760063</v>
          </cell>
          <cell r="AH4849">
            <v>0</v>
          </cell>
          <cell r="AI4849">
            <v>-4.1011343999999998E-2</v>
          </cell>
          <cell r="AJ4849">
            <v>-2.6620999999999999E-2</v>
          </cell>
          <cell r="AK4849">
            <v>0</v>
          </cell>
          <cell r="AL4849">
            <v>10.5</v>
          </cell>
          <cell r="AM4849">
            <v>89.377499999999998</v>
          </cell>
          <cell r="AN4849">
            <v>89.377499999999998</v>
          </cell>
          <cell r="AO4849">
            <v>45.070337980772436</v>
          </cell>
          <cell r="AP4849">
            <v>0</v>
          </cell>
          <cell r="AQ4849">
            <v>38.274300000000004</v>
          </cell>
          <cell r="AR4849">
            <v>0</v>
          </cell>
          <cell r="AS4849">
            <v>-2.01E-2</v>
          </cell>
          <cell r="AT4849">
            <v>-0.05</v>
          </cell>
          <cell r="AU4849">
            <v>0</v>
          </cell>
        </row>
        <row r="4850">
          <cell r="D4850">
            <v>117.9</v>
          </cell>
          <cell r="E4850">
            <v>0</v>
          </cell>
          <cell r="F4850">
            <v>31.892695211896445</v>
          </cell>
          <cell r="G4850">
            <v>0</v>
          </cell>
          <cell r="H4850">
            <v>97.632000000000005</v>
          </cell>
          <cell r="I4850">
            <v>0</v>
          </cell>
          <cell r="J4850">
            <v>-4.2399999999999998E-3</v>
          </cell>
          <cell r="K4850">
            <v>0</v>
          </cell>
          <cell r="L4850">
            <v>-5.4500000000000002E-4</v>
          </cell>
          <cell r="M4850">
            <v>-8.9999999999999998E-4</v>
          </cell>
          <cell r="N4850">
            <v>-7.1999999999999998E-3</v>
          </cell>
          <cell r="O4850">
            <v>-8.9999999999999998E-4</v>
          </cell>
          <cell r="P4850">
            <v>0</v>
          </cell>
          <cell r="Q4850">
            <v>0</v>
          </cell>
          <cell r="R4850">
            <v>-5.3E-3</v>
          </cell>
          <cell r="S4850">
            <v>70.8</v>
          </cell>
          <cell r="T4850">
            <v>0</v>
          </cell>
          <cell r="U4850">
            <v>-6.1699999999999998E-2</v>
          </cell>
          <cell r="V4850">
            <v>-6.1699999999999998E-2</v>
          </cell>
          <cell r="W4850">
            <v>-6.1699999999999998E-2</v>
          </cell>
          <cell r="X4850">
            <v>-6.3600000000000004E-2</v>
          </cell>
          <cell r="Y4850">
            <v>0</v>
          </cell>
          <cell r="Z4850">
            <v>0</v>
          </cell>
          <cell r="AA4850">
            <v>0</v>
          </cell>
          <cell r="AB4850">
            <v>0</v>
          </cell>
          <cell r="AC4850">
            <v>0.30116668458396045</v>
          </cell>
          <cell r="AD4850">
            <v>0</v>
          </cell>
          <cell r="AE4850">
            <v>0</v>
          </cell>
          <cell r="AF4850">
            <v>0</v>
          </cell>
          <cell r="AG4850">
            <v>46.876163820471994</v>
          </cell>
          <cell r="AH4850">
            <v>0</v>
          </cell>
          <cell r="AI4850">
            <v>-4.1011343999999998E-2</v>
          </cell>
          <cell r="AJ4850">
            <v>-2.6620999999999999E-2</v>
          </cell>
          <cell r="AK4850">
            <v>0</v>
          </cell>
          <cell r="AL4850">
            <v>10.7</v>
          </cell>
          <cell r="AM4850">
            <v>88.245000000000005</v>
          </cell>
          <cell r="AN4850">
            <v>88.245000000000005</v>
          </cell>
          <cell r="AO4850">
            <v>16.196336529655866</v>
          </cell>
          <cell r="AP4850">
            <v>2.9677438245130361E-3</v>
          </cell>
          <cell r="AQ4850">
            <v>39.955600000000004</v>
          </cell>
          <cell r="AR4850">
            <v>0</v>
          </cell>
          <cell r="AS4850">
            <v>-2.01E-2</v>
          </cell>
          <cell r="AT4850">
            <v>-0.05</v>
          </cell>
          <cell r="AU4850">
            <v>0</v>
          </cell>
        </row>
        <row r="4851">
          <cell r="D4851">
            <v>87.8</v>
          </cell>
          <cell r="E4851">
            <v>0</v>
          </cell>
          <cell r="F4851">
            <v>44.455537026853563</v>
          </cell>
          <cell r="G4851">
            <v>0</v>
          </cell>
          <cell r="H4851">
            <v>76.100999999999999</v>
          </cell>
          <cell r="I4851">
            <v>0</v>
          </cell>
          <cell r="J4851">
            <v>-4.2399999999999998E-3</v>
          </cell>
          <cell r="K4851">
            <v>0</v>
          </cell>
          <cell r="L4851">
            <v>-5.4500000000000002E-4</v>
          </cell>
          <cell r="M4851">
            <v>-8.9999999999999998E-4</v>
          </cell>
          <cell r="N4851">
            <v>-7.1999999999999998E-3</v>
          </cell>
          <cell r="O4851">
            <v>-8.9999999999999998E-4</v>
          </cell>
          <cell r="P4851">
            <v>0</v>
          </cell>
          <cell r="Q4851">
            <v>0</v>
          </cell>
          <cell r="R4851">
            <v>-5.3E-3</v>
          </cell>
          <cell r="S4851">
            <v>86</v>
          </cell>
          <cell r="T4851">
            <v>0</v>
          </cell>
          <cell r="U4851">
            <v>-6.1699999999999998E-2</v>
          </cell>
          <cell r="V4851">
            <v>-6.1699999999999998E-2</v>
          </cell>
          <cell r="W4851">
            <v>-6.1699999999999998E-2</v>
          </cell>
          <cell r="X4851">
            <v>-6.3600000000000004E-2</v>
          </cell>
          <cell r="Y4851">
            <v>0</v>
          </cell>
          <cell r="Z4851">
            <v>0</v>
          </cell>
          <cell r="AA4851">
            <v>0</v>
          </cell>
          <cell r="AB4851">
            <v>0</v>
          </cell>
          <cell r="AC4851">
            <v>1.0685550419264673</v>
          </cell>
          <cell r="AD4851">
            <v>0</v>
          </cell>
          <cell r="AE4851">
            <v>0</v>
          </cell>
          <cell r="AF4851">
            <v>0</v>
          </cell>
          <cell r="AG4851">
            <v>46.246569434604851</v>
          </cell>
          <cell r="AH4851">
            <v>0</v>
          </cell>
          <cell r="AI4851">
            <v>-4.1011343999999998E-2</v>
          </cell>
          <cell r="AJ4851">
            <v>-2.6620999999999999E-2</v>
          </cell>
          <cell r="AK4851">
            <v>0</v>
          </cell>
          <cell r="AL4851">
            <v>10.8</v>
          </cell>
          <cell r="AM4851">
            <v>76.537499999999994</v>
          </cell>
          <cell r="AN4851">
            <v>76.537499999999994</v>
          </cell>
          <cell r="AO4851">
            <v>0</v>
          </cell>
          <cell r="AP4851">
            <v>3.0066301380315963E-3</v>
          </cell>
          <cell r="AQ4851">
            <v>41.834699999999998</v>
          </cell>
          <cell r="AR4851">
            <v>0</v>
          </cell>
          <cell r="AS4851">
            <v>-2.01E-2</v>
          </cell>
          <cell r="AT4851">
            <v>-0.05</v>
          </cell>
          <cell r="AU4851">
            <v>0</v>
          </cell>
        </row>
        <row r="4852">
          <cell r="D4852">
            <v>116.7</v>
          </cell>
          <cell r="E4852">
            <v>0</v>
          </cell>
          <cell r="F4852">
            <v>91.880095295942624</v>
          </cell>
          <cell r="G4852">
            <v>0</v>
          </cell>
          <cell r="H4852">
            <v>26.626000000000001</v>
          </cell>
          <cell r="I4852">
            <v>0</v>
          </cell>
          <cell r="J4852">
            <v>-4.2399999999999998E-3</v>
          </cell>
          <cell r="K4852">
            <v>0.22055015052843538</v>
          </cell>
          <cell r="L4852">
            <v>-5.4500000000000002E-4</v>
          </cell>
          <cell r="M4852">
            <v>-8.9999999999999998E-4</v>
          </cell>
          <cell r="N4852">
            <v>-7.1999999999999998E-3</v>
          </cell>
          <cell r="O4852">
            <v>-8.9999999999999998E-4</v>
          </cell>
          <cell r="P4852">
            <v>0</v>
          </cell>
          <cell r="Q4852">
            <v>0</v>
          </cell>
          <cell r="R4852">
            <v>-5.3E-3</v>
          </cell>
          <cell r="S4852">
            <v>89.4</v>
          </cell>
          <cell r="T4852">
            <v>0</v>
          </cell>
          <cell r="U4852">
            <v>-6.1699999999999998E-2</v>
          </cell>
          <cell r="V4852">
            <v>-6.1699999999999998E-2</v>
          </cell>
          <cell r="W4852">
            <v>-6.1699999999999998E-2</v>
          </cell>
          <cell r="X4852">
            <v>-6.3600000000000004E-2</v>
          </cell>
          <cell r="Y4852">
            <v>0</v>
          </cell>
          <cell r="Z4852">
            <v>0</v>
          </cell>
          <cell r="AA4852">
            <v>0</v>
          </cell>
          <cell r="AB4852">
            <v>0</v>
          </cell>
          <cell r="AC4852">
            <v>4.3571387873575578</v>
          </cell>
          <cell r="AD4852">
            <v>0</v>
          </cell>
          <cell r="AE4852">
            <v>0</v>
          </cell>
          <cell r="AF4852">
            <v>0</v>
          </cell>
          <cell r="AG4852">
            <v>43.098597505269119</v>
          </cell>
          <cell r="AH4852">
            <v>0</v>
          </cell>
          <cell r="AI4852">
            <v>-4.1011343999999998E-2</v>
          </cell>
          <cell r="AJ4852">
            <v>-2.6620999999999999E-2</v>
          </cell>
          <cell r="AK4852">
            <v>0</v>
          </cell>
          <cell r="AL4852">
            <v>11</v>
          </cell>
          <cell r="AM4852">
            <v>48.900000000000006</v>
          </cell>
          <cell r="AN4852">
            <v>48.900000000000006</v>
          </cell>
          <cell r="AO4852">
            <v>0</v>
          </cell>
          <cell r="AP4852">
            <v>8.9752351888705562E-3</v>
          </cell>
          <cell r="AQ4852">
            <v>42.625900000000001</v>
          </cell>
          <cell r="AR4852">
            <v>0</v>
          </cell>
          <cell r="AS4852">
            <v>-2.01E-2</v>
          </cell>
          <cell r="AT4852">
            <v>-0.05</v>
          </cell>
          <cell r="AU4852">
            <v>0</v>
          </cell>
        </row>
        <row r="4853">
          <cell r="D4853">
            <v>116.2</v>
          </cell>
          <cell r="E4853">
            <v>0</v>
          </cell>
          <cell r="F4853">
            <v>65.604692311151908</v>
          </cell>
          <cell r="G4853">
            <v>0</v>
          </cell>
          <cell r="H4853">
            <v>97.632000000000005</v>
          </cell>
          <cell r="I4853">
            <v>0</v>
          </cell>
          <cell r="J4853">
            <v>-4.2399999999999998E-3</v>
          </cell>
          <cell r="K4853">
            <v>0.28195953674282154</v>
          </cell>
          <cell r="L4853">
            <v>-5.4500000000000002E-4</v>
          </cell>
          <cell r="M4853">
            <v>-8.9999999999999998E-4</v>
          </cell>
          <cell r="N4853">
            <v>-7.1999999999999998E-3</v>
          </cell>
          <cell r="O4853">
            <v>-8.9999999999999998E-4</v>
          </cell>
          <cell r="P4853">
            <v>0</v>
          </cell>
          <cell r="Q4853">
            <v>0</v>
          </cell>
          <cell r="R4853">
            <v>-5.3E-3</v>
          </cell>
          <cell r="S4853">
            <v>116</v>
          </cell>
          <cell r="T4853">
            <v>0</v>
          </cell>
          <cell r="U4853">
            <v>-6.1699999999999998E-2</v>
          </cell>
          <cell r="V4853">
            <v>-6.1699999999999998E-2</v>
          </cell>
          <cell r="W4853">
            <v>-6.1699999999999998E-2</v>
          </cell>
          <cell r="X4853">
            <v>-6.3600000000000004E-2</v>
          </cell>
          <cell r="Y4853">
            <v>0</v>
          </cell>
          <cell r="Z4853">
            <v>0</v>
          </cell>
          <cell r="AA4853">
            <v>0</v>
          </cell>
          <cell r="AB4853">
            <v>0</v>
          </cell>
          <cell r="AC4853">
            <v>16.652562029671039</v>
          </cell>
          <cell r="AD4853">
            <v>0</v>
          </cell>
          <cell r="AE4853">
            <v>0</v>
          </cell>
          <cell r="AF4853">
            <v>0</v>
          </cell>
          <cell r="AG4853">
            <v>44.357786277003413</v>
          </cell>
          <cell r="AH4853">
            <v>0</v>
          </cell>
          <cell r="AI4853">
            <v>-4.1011343999999998E-2</v>
          </cell>
          <cell r="AJ4853">
            <v>-2.6620999999999999E-2</v>
          </cell>
          <cell r="AK4853">
            <v>0</v>
          </cell>
          <cell r="AL4853">
            <v>11.3</v>
          </cell>
          <cell r="AM4853">
            <v>64.792500000000004</v>
          </cell>
          <cell r="AN4853">
            <v>64.792500000000004</v>
          </cell>
          <cell r="AO4853">
            <v>9.0841183856969518</v>
          </cell>
          <cell r="AP4853">
            <v>0</v>
          </cell>
          <cell r="AQ4853">
            <v>41.636900000000004</v>
          </cell>
          <cell r="AR4853">
            <v>0</v>
          </cell>
          <cell r="AS4853">
            <v>-2.01E-2</v>
          </cell>
          <cell r="AT4853">
            <v>-0.05</v>
          </cell>
          <cell r="AU4853">
            <v>0</v>
          </cell>
        </row>
        <row r="4854">
          <cell r="D4854">
            <v>136.9</v>
          </cell>
          <cell r="E4854">
            <v>0</v>
          </cell>
          <cell r="F4854">
            <v>24.245259660670403</v>
          </cell>
          <cell r="G4854">
            <v>0</v>
          </cell>
          <cell r="H4854">
            <v>97.632000000000005</v>
          </cell>
          <cell r="I4854">
            <v>0</v>
          </cell>
          <cell r="J4854">
            <v>-4.2399999999999998E-3</v>
          </cell>
          <cell r="K4854">
            <v>2.8008711045814598</v>
          </cell>
          <cell r="L4854">
            <v>-5.4500000000000002E-4</v>
          </cell>
          <cell r="M4854">
            <v>-8.9999999999999998E-4</v>
          </cell>
          <cell r="N4854">
            <v>-7.1999999999999998E-3</v>
          </cell>
          <cell r="O4854">
            <v>-8.9999999999999998E-4</v>
          </cell>
          <cell r="P4854">
            <v>0</v>
          </cell>
          <cell r="Q4854">
            <v>0</v>
          </cell>
          <cell r="R4854">
            <v>-5.3E-3</v>
          </cell>
          <cell r="S4854">
            <v>85.1</v>
          </cell>
          <cell r="T4854">
            <v>0</v>
          </cell>
          <cell r="U4854">
            <v>-6.1699999999999998E-2</v>
          </cell>
          <cell r="V4854">
            <v>-6.1699999999999998E-2</v>
          </cell>
          <cell r="W4854">
            <v>-6.1699999999999998E-2</v>
          </cell>
          <cell r="X4854">
            <v>-6.3600000000000004E-2</v>
          </cell>
          <cell r="Y4854">
            <v>0</v>
          </cell>
          <cell r="Z4854">
            <v>0</v>
          </cell>
          <cell r="AA4854">
            <v>0</v>
          </cell>
          <cell r="AB4854">
            <v>0</v>
          </cell>
          <cell r="AC4854">
            <v>19.135427112448934</v>
          </cell>
          <cell r="AD4854">
            <v>0</v>
          </cell>
          <cell r="AE4854">
            <v>0</v>
          </cell>
          <cell r="AF4854">
            <v>0</v>
          </cell>
          <cell r="AG4854">
            <v>39.32103119006625</v>
          </cell>
          <cell r="AH4854">
            <v>0</v>
          </cell>
          <cell r="AI4854">
            <v>-4.1011343999999998E-2</v>
          </cell>
          <cell r="AJ4854">
            <v>-2.6620999999999999E-2</v>
          </cell>
          <cell r="AK4854">
            <v>0</v>
          </cell>
          <cell r="AL4854">
            <v>11.5</v>
          </cell>
          <cell r="AM4854">
            <v>58.11</v>
          </cell>
          <cell r="AN4854">
            <v>58.11</v>
          </cell>
          <cell r="AO4854">
            <v>5.2277477317230252</v>
          </cell>
          <cell r="AP4854">
            <v>0</v>
          </cell>
          <cell r="AQ4854">
            <v>39.955600000000004</v>
          </cell>
          <cell r="AR4854">
            <v>0</v>
          </cell>
          <cell r="AS4854">
            <v>-2.01E-2</v>
          </cell>
          <cell r="AT4854">
            <v>-0.05</v>
          </cell>
          <cell r="AU4854">
            <v>0</v>
          </cell>
        </row>
        <row r="4855">
          <cell r="D4855">
            <v>139.69999999999999</v>
          </cell>
          <cell r="E4855">
            <v>0</v>
          </cell>
          <cell r="F4855">
            <v>18.327548063619194</v>
          </cell>
          <cell r="G4855">
            <v>0</v>
          </cell>
          <cell r="H4855">
            <v>76.706999999999994</v>
          </cell>
          <cell r="I4855">
            <v>0</v>
          </cell>
          <cell r="J4855">
            <v>-4.2399999999999998E-3</v>
          </cell>
          <cell r="K4855">
            <v>12.232259622566616</v>
          </cell>
          <cell r="L4855">
            <v>-5.4500000000000002E-4</v>
          </cell>
          <cell r="M4855">
            <v>-8.9999999999999998E-4</v>
          </cell>
          <cell r="N4855">
            <v>-7.1999999999999998E-3</v>
          </cell>
          <cell r="O4855">
            <v>-8.9999999999999998E-4</v>
          </cell>
          <cell r="P4855">
            <v>0</v>
          </cell>
          <cell r="Q4855">
            <v>0</v>
          </cell>
          <cell r="R4855">
            <v>-5.3E-3</v>
          </cell>
          <cell r="S4855">
            <v>85.8</v>
          </cell>
          <cell r="T4855">
            <v>0</v>
          </cell>
          <cell r="U4855">
            <v>-6.1699999999999998E-2</v>
          </cell>
          <cell r="V4855">
            <v>-6.1699999999999998E-2</v>
          </cell>
          <cell r="W4855">
            <v>-6.1699999999999998E-2</v>
          </cell>
          <cell r="X4855">
            <v>-6.3600000000000004E-2</v>
          </cell>
          <cell r="Y4855">
            <v>0</v>
          </cell>
          <cell r="Z4855">
            <v>0</v>
          </cell>
          <cell r="AA4855">
            <v>0</v>
          </cell>
          <cell r="AB4855">
            <v>0</v>
          </cell>
          <cell r="AC4855">
            <v>37.805414803268114</v>
          </cell>
          <cell r="AD4855">
            <v>0</v>
          </cell>
          <cell r="AE4855">
            <v>0</v>
          </cell>
          <cell r="AF4855">
            <v>0</v>
          </cell>
          <cell r="AG4855">
            <v>37.031597059640269</v>
          </cell>
          <cell r="AH4855">
            <v>0</v>
          </cell>
          <cell r="AI4855">
            <v>-4.1011343999999998E-2</v>
          </cell>
          <cell r="AJ4855">
            <v>-2.6620999999999999E-2</v>
          </cell>
          <cell r="AK4855">
            <v>0</v>
          </cell>
          <cell r="AL4855">
            <v>11.7</v>
          </cell>
          <cell r="AM4855">
            <v>59.594999999999999</v>
          </cell>
          <cell r="AN4855">
            <v>59.594999999999999</v>
          </cell>
          <cell r="AO4855">
            <v>0</v>
          </cell>
          <cell r="AP4855">
            <v>1.2141609480806892E-3</v>
          </cell>
          <cell r="AQ4855">
            <v>36.889700000000005</v>
          </cell>
          <cell r="AR4855">
            <v>0</v>
          </cell>
          <cell r="AS4855">
            <v>-2.01E-2</v>
          </cell>
          <cell r="AT4855">
            <v>-0.05</v>
          </cell>
          <cell r="AU4855">
            <v>0</v>
          </cell>
        </row>
        <row r="4856">
          <cell r="D4856">
            <v>139.9</v>
          </cell>
          <cell r="E4856">
            <v>0</v>
          </cell>
          <cell r="F4856">
            <v>6.7823074176110616</v>
          </cell>
          <cell r="G4856">
            <v>0</v>
          </cell>
          <cell r="H4856">
            <v>57.709000000000003</v>
          </cell>
          <cell r="I4856">
            <v>0</v>
          </cell>
          <cell r="J4856">
            <v>-4.2399999999999998E-3</v>
          </cell>
          <cell r="K4856">
            <v>1.5862501020355553</v>
          </cell>
          <cell r="L4856">
            <v>-5.4500000000000002E-4</v>
          </cell>
          <cell r="M4856">
            <v>-8.9999999999999998E-4</v>
          </cell>
          <cell r="N4856">
            <v>-7.1999999999999998E-3</v>
          </cell>
          <cell r="O4856">
            <v>-8.9999999999999998E-4</v>
          </cell>
          <cell r="P4856">
            <v>0</v>
          </cell>
          <cell r="Q4856">
            <v>0</v>
          </cell>
          <cell r="R4856">
            <v>-5.3E-3</v>
          </cell>
          <cell r="S4856">
            <v>77.7</v>
          </cell>
          <cell r="T4856">
            <v>0</v>
          </cell>
          <cell r="U4856">
            <v>-6.1699999999999998E-2</v>
          </cell>
          <cell r="V4856">
            <v>-6.1699999999999998E-2</v>
          </cell>
          <cell r="W4856">
            <v>-6.1699999999999998E-2</v>
          </cell>
          <cell r="X4856">
            <v>-6.3600000000000004E-2</v>
          </cell>
          <cell r="Y4856">
            <v>0</v>
          </cell>
          <cell r="Z4856">
            <v>0</v>
          </cell>
          <cell r="AA4856">
            <v>0</v>
          </cell>
          <cell r="AB4856">
            <v>0</v>
          </cell>
          <cell r="AC4856">
            <v>61.070345624596854</v>
          </cell>
          <cell r="AD4856">
            <v>0</v>
          </cell>
          <cell r="AE4856">
            <v>0</v>
          </cell>
          <cell r="AF4856">
            <v>0</v>
          </cell>
          <cell r="AG4856">
            <v>35.371757315081432</v>
          </cell>
          <cell r="AH4856">
            <v>0</v>
          </cell>
          <cell r="AI4856">
            <v>-4.1011343999999998E-2</v>
          </cell>
          <cell r="AJ4856">
            <v>-2.6620999999999999E-2</v>
          </cell>
          <cell r="AK4856">
            <v>0</v>
          </cell>
          <cell r="AL4856">
            <v>11.8</v>
          </cell>
          <cell r="AM4856">
            <v>49.132500000000007</v>
          </cell>
          <cell r="AN4856">
            <v>49.132500000000007</v>
          </cell>
          <cell r="AO4856">
            <v>6.4969791125507435</v>
          </cell>
          <cell r="AP4856">
            <v>0</v>
          </cell>
          <cell r="AQ4856">
            <v>32.735900000000001</v>
          </cell>
          <cell r="AR4856">
            <v>0</v>
          </cell>
          <cell r="AS4856">
            <v>-2.01E-2</v>
          </cell>
          <cell r="AT4856">
            <v>-0.05</v>
          </cell>
          <cell r="AU4856">
            <v>0</v>
          </cell>
        </row>
        <row r="4857">
          <cell r="D4857">
            <v>129</v>
          </cell>
          <cell r="E4857">
            <v>0</v>
          </cell>
          <cell r="F4857">
            <v>0.26318477725974299</v>
          </cell>
          <cell r="G4857">
            <v>0</v>
          </cell>
          <cell r="H4857">
            <v>97.344999999999999</v>
          </cell>
          <cell r="I4857">
            <v>0.91877299999999995</v>
          </cell>
          <cell r="J4857">
            <v>-4.2399999999999998E-3</v>
          </cell>
          <cell r="K4857">
            <v>0</v>
          </cell>
          <cell r="L4857">
            <v>0.21820100000000001</v>
          </cell>
          <cell r="M4857">
            <v>-8.9999999999999998E-4</v>
          </cell>
          <cell r="N4857">
            <v>-7.1999999999999998E-3</v>
          </cell>
          <cell r="O4857">
            <v>-8.9999999999999998E-4</v>
          </cell>
          <cell r="P4857">
            <v>0</v>
          </cell>
          <cell r="Q4857">
            <v>0</v>
          </cell>
          <cell r="R4857">
            <v>-5.3E-3</v>
          </cell>
          <cell r="S4857">
            <v>95</v>
          </cell>
          <cell r="T4857">
            <v>0</v>
          </cell>
          <cell r="U4857">
            <v>-6.1699999999999998E-2</v>
          </cell>
          <cell r="V4857">
            <v>-6.1699999999999998E-2</v>
          </cell>
          <cell r="W4857">
            <v>-6.1699999999999998E-2</v>
          </cell>
          <cell r="X4857">
            <v>-6.3600000000000004E-2</v>
          </cell>
          <cell r="Y4857">
            <v>0</v>
          </cell>
          <cell r="Z4857">
            <v>0</v>
          </cell>
          <cell r="AA4857">
            <v>1.4924731250000001</v>
          </cell>
          <cell r="AB4857">
            <v>0</v>
          </cell>
          <cell r="AC4857">
            <v>38.848155557944523</v>
          </cell>
          <cell r="AD4857">
            <v>0</v>
          </cell>
          <cell r="AE4857">
            <v>0.37095644083391849</v>
          </cell>
          <cell r="AF4857">
            <v>0</v>
          </cell>
          <cell r="AG4857">
            <v>30.392238081404919</v>
          </cell>
          <cell r="AH4857">
            <v>0</v>
          </cell>
          <cell r="AI4857">
            <v>-4.1011343999999998E-2</v>
          </cell>
          <cell r="AJ4857">
            <v>-2.6620999999999999E-2</v>
          </cell>
          <cell r="AK4857">
            <v>0</v>
          </cell>
          <cell r="AL4857">
            <v>12</v>
          </cell>
          <cell r="AM4857">
            <v>47.977499999999999</v>
          </cell>
          <cell r="AN4857">
            <v>47.977499999999999</v>
          </cell>
          <cell r="AO4857">
            <v>6.9946273877673626</v>
          </cell>
          <cell r="AP4857">
            <v>9.0120195626809618E-2</v>
          </cell>
          <cell r="AQ4857">
            <v>30.856800000000003</v>
          </cell>
          <cell r="AR4857">
            <v>0.34539762899999998</v>
          </cell>
          <cell r="AS4857">
            <v>-2.01E-2</v>
          </cell>
          <cell r="AT4857">
            <v>0.35</v>
          </cell>
          <cell r="AU4857">
            <v>0</v>
          </cell>
        </row>
        <row r="4858">
          <cell r="D4858">
            <v>94.6</v>
          </cell>
          <cell r="E4858">
            <v>30.060983858158462</v>
          </cell>
          <cell r="F4858">
            <v>0.26235286850119927</v>
          </cell>
          <cell r="G4858">
            <v>23.107816406209199</v>
          </cell>
          <cell r="H4858">
            <v>95.164000000000001</v>
          </cell>
          <cell r="I4858">
            <v>17.731397999999999</v>
          </cell>
          <cell r="J4858">
            <v>11.838445</v>
          </cell>
          <cell r="K4858">
            <v>0</v>
          </cell>
          <cell r="L4858">
            <v>6.5625590000000003</v>
          </cell>
          <cell r="M4858">
            <v>5.7133700000000003</v>
          </cell>
          <cell r="N4858">
            <v>1.9525619999999999</v>
          </cell>
          <cell r="O4858">
            <v>3.64757</v>
          </cell>
          <cell r="P4858">
            <v>0.29796415973094209</v>
          </cell>
          <cell r="Q4858">
            <v>6.2847341256106193E-2</v>
          </cell>
          <cell r="R4858">
            <v>7.1900000000000006E-2</v>
          </cell>
          <cell r="S4858">
            <v>93.2</v>
          </cell>
          <cell r="T4858">
            <v>18.080822960387582</v>
          </cell>
          <cell r="U4858">
            <v>19.84</v>
          </cell>
          <cell r="V4858">
            <v>18.041</v>
          </cell>
          <cell r="W4858">
            <v>23.131999999999998</v>
          </cell>
          <cell r="X4858">
            <v>21.844100000000001</v>
          </cell>
          <cell r="Y4858">
            <v>14.028600209395027</v>
          </cell>
          <cell r="Z4858">
            <v>3.5071500523487567</v>
          </cell>
          <cell r="AA4858">
            <v>10.840310000000001</v>
          </cell>
          <cell r="AB4858">
            <v>14.028600209395027</v>
          </cell>
          <cell r="AC4858">
            <v>23.049811760911631</v>
          </cell>
          <cell r="AD4858">
            <v>10.54413897410541</v>
          </cell>
          <cell r="AE4858">
            <v>7.2825411651610787</v>
          </cell>
          <cell r="AF4858">
            <v>29.965394200000006</v>
          </cell>
          <cell r="AG4858">
            <v>30.220530521622972</v>
          </cell>
          <cell r="AH4858">
            <v>9.2186500000000002</v>
          </cell>
          <cell r="AI4858">
            <v>0.2440886601384</v>
          </cell>
          <cell r="AJ4858">
            <v>7.6577999999999999</v>
          </cell>
          <cell r="AK4858">
            <v>23.205805564801466</v>
          </cell>
          <cell r="AL4858">
            <v>11.6</v>
          </cell>
          <cell r="AM4858">
            <v>42.884999999999998</v>
          </cell>
          <cell r="AN4858">
            <v>42.884999999999998</v>
          </cell>
          <cell r="AO4858">
            <v>10.477639870465238</v>
          </cell>
          <cell r="AP4858">
            <v>39.145929432373919</v>
          </cell>
          <cell r="AQ4858">
            <v>28.779900000000001</v>
          </cell>
          <cell r="AR4858">
            <v>9.529558583</v>
          </cell>
          <cell r="AS4858">
            <v>47.308835999999999</v>
          </cell>
          <cell r="AT4858">
            <v>14.83</v>
          </cell>
          <cell r="AU4858">
            <v>4.9524560810999994</v>
          </cell>
        </row>
        <row r="4859">
          <cell r="D4859">
            <v>36.200000000000003</v>
          </cell>
          <cell r="E4859">
            <v>64.647425319906418</v>
          </cell>
          <cell r="F4859">
            <v>23.910967835020703</v>
          </cell>
          <cell r="G4859">
            <v>72.583232174044539</v>
          </cell>
          <cell r="H4859">
            <v>72.835999999999999</v>
          </cell>
          <cell r="I4859">
            <v>43.988480000000003</v>
          </cell>
          <cell r="J4859">
            <v>32.896625999999998</v>
          </cell>
          <cell r="K4859">
            <v>0</v>
          </cell>
          <cell r="L4859">
            <v>16.640118000000001</v>
          </cell>
          <cell r="M4859">
            <v>16.833577999999999</v>
          </cell>
          <cell r="N4859">
            <v>67.310368999999994</v>
          </cell>
          <cell r="O4859">
            <v>15.094951</v>
          </cell>
          <cell r="P4859">
            <v>31.612362317023898</v>
          </cell>
          <cell r="Q4859">
            <v>6.7261302595475279</v>
          </cell>
          <cell r="R4859">
            <v>10.917999999999999</v>
          </cell>
          <cell r="S4859">
            <v>87.9</v>
          </cell>
          <cell r="T4859">
            <v>76.114053770327203</v>
          </cell>
          <cell r="U4859">
            <v>39.555</v>
          </cell>
          <cell r="V4859">
            <v>38.523000000000003</v>
          </cell>
          <cell r="W4859">
            <v>49.306000000000004</v>
          </cell>
          <cell r="X4859">
            <v>49.321099999999994</v>
          </cell>
          <cell r="Y4859">
            <v>56.736126703815906</v>
          </cell>
          <cell r="Z4859">
            <v>14.184031675953976</v>
          </cell>
          <cell r="AA4859">
            <v>14.192481874999999</v>
          </cell>
          <cell r="AB4859">
            <v>56.736126703815906</v>
          </cell>
          <cell r="AC4859">
            <v>11.934805471941518</v>
          </cell>
          <cell r="AD4859">
            <v>36.242044934424769</v>
          </cell>
          <cell r="AE4859">
            <v>2.3959937128718392</v>
          </cell>
          <cell r="AF4859">
            <v>72.71570753333333</v>
          </cell>
          <cell r="AG4859">
            <v>32.395492945527657</v>
          </cell>
          <cell r="AH4859">
            <v>32.870349999999995</v>
          </cell>
          <cell r="AI4859">
            <v>0.50606509382352005</v>
          </cell>
          <cell r="AJ4859">
            <v>18.577999999999999</v>
          </cell>
          <cell r="AK4859">
            <v>44.666574163188656</v>
          </cell>
          <cell r="AL4859">
            <v>10.9</v>
          </cell>
          <cell r="AM4859">
            <v>14.857499999999998</v>
          </cell>
          <cell r="AN4859">
            <v>14.857499999999998</v>
          </cell>
          <cell r="AO4859">
            <v>4.4424678845922028</v>
          </cell>
          <cell r="AP4859">
            <v>104.83574113850628</v>
          </cell>
          <cell r="AQ4859">
            <v>24.4283</v>
          </cell>
          <cell r="AR4859">
            <v>18.94652202</v>
          </cell>
          <cell r="AS4859">
            <v>82.859600999999998</v>
          </cell>
          <cell r="AT4859">
            <v>33.15</v>
          </cell>
          <cell r="AU4859">
            <v>9.5076648908999992</v>
          </cell>
        </row>
        <row r="4860">
          <cell r="D4860">
            <v>29.9</v>
          </cell>
          <cell r="E4860">
            <v>96.642640295944247</v>
          </cell>
          <cell r="F4860">
            <v>11.562316994467819</v>
          </cell>
          <cell r="G4860">
            <v>94.435661779444473</v>
          </cell>
          <cell r="H4860">
            <v>96.281000000000006</v>
          </cell>
          <cell r="I4860">
            <v>50</v>
          </cell>
          <cell r="J4860">
            <v>36.878551000000002</v>
          </cell>
          <cell r="K4860">
            <v>0</v>
          </cell>
          <cell r="L4860">
            <v>19.123176999999998</v>
          </cell>
          <cell r="M4860">
            <v>19.748605000000001</v>
          </cell>
          <cell r="N4860">
            <v>144.12545700000001</v>
          </cell>
          <cell r="O4860">
            <v>14.571187999999999</v>
          </cell>
          <cell r="P4860">
            <v>11.310909622078304</v>
          </cell>
          <cell r="Q4860">
            <v>2.406189096370873</v>
          </cell>
          <cell r="R4860">
            <v>40.473999999999997</v>
          </cell>
          <cell r="S4860">
            <v>83.8</v>
          </cell>
          <cell r="T4860">
            <v>93.288244998737227</v>
          </cell>
          <cell r="U4860">
            <v>46.567</v>
          </cell>
          <cell r="V4860">
            <v>40.64</v>
          </cell>
          <cell r="W4860">
            <v>49.309000000000005</v>
          </cell>
          <cell r="X4860">
            <v>49.321099999999994</v>
          </cell>
          <cell r="Y4860">
            <v>75.173546596152377</v>
          </cell>
          <cell r="Z4860">
            <v>18.793386649038094</v>
          </cell>
          <cell r="AA4860">
            <v>16.630355625</v>
          </cell>
          <cell r="AB4860">
            <v>75.173546596152377</v>
          </cell>
          <cell r="AC4860">
            <v>19.43190029026016</v>
          </cell>
          <cell r="AD4860">
            <v>47.21368830337007</v>
          </cell>
          <cell r="AE4860">
            <v>14.409124117359736</v>
          </cell>
          <cell r="AF4860">
            <v>83.846391400000002</v>
          </cell>
          <cell r="AG4860">
            <v>22.608162037956578</v>
          </cell>
          <cell r="AH4860">
            <v>41.562899999999999</v>
          </cell>
          <cell r="AI4860">
            <v>0.92901575699856009</v>
          </cell>
          <cell r="AJ4860">
            <v>19.667999999999999</v>
          </cell>
          <cell r="AK4860">
            <v>48.0608</v>
          </cell>
          <cell r="AL4860">
            <v>10.4</v>
          </cell>
          <cell r="AM4860">
            <v>18.8325</v>
          </cell>
          <cell r="AN4860">
            <v>18.8325</v>
          </cell>
          <cell r="AO4860">
            <v>1.4657093943056103</v>
          </cell>
          <cell r="AP4860">
            <v>124.3068017674193</v>
          </cell>
          <cell r="AQ4860">
            <v>22.549200000000003</v>
          </cell>
          <cell r="AR4860">
            <v>21.13660703</v>
          </cell>
          <cell r="AS4860">
            <v>97.388160999999997</v>
          </cell>
          <cell r="AT4860">
            <v>38.47</v>
          </cell>
          <cell r="AU4860">
            <v>19.205870042700003</v>
          </cell>
        </row>
        <row r="4861">
          <cell r="D4861">
            <v>19</v>
          </cell>
          <cell r="E4861">
            <v>94.963396890754453</v>
          </cell>
          <cell r="F4861">
            <v>0.3866837591050209</v>
          </cell>
          <cell r="G4861">
            <v>97.446069357853347</v>
          </cell>
          <cell r="H4861">
            <v>97.626000000000005</v>
          </cell>
          <cell r="I4861">
            <v>50</v>
          </cell>
          <cell r="J4861">
            <v>37.397847999999996</v>
          </cell>
          <cell r="K4861">
            <v>0</v>
          </cell>
          <cell r="L4861">
            <v>20</v>
          </cell>
          <cell r="M4861">
            <v>19.947105000000001</v>
          </cell>
          <cell r="N4861">
            <v>131.50134399999999</v>
          </cell>
          <cell r="O4861">
            <v>9.5788030000000006</v>
          </cell>
          <cell r="P4861">
            <v>16.983792840793079</v>
          </cell>
          <cell r="Q4861">
            <v>3.6133242805749139</v>
          </cell>
          <cell r="R4861">
            <v>49.338999999999999</v>
          </cell>
          <cell r="S4861">
            <v>82.9</v>
          </cell>
          <cell r="T4861">
            <v>99</v>
          </cell>
          <cell r="U4861">
            <v>48.837000000000003</v>
          </cell>
          <cell r="V4861">
            <v>42.841000000000001</v>
          </cell>
          <cell r="W4861">
            <v>49.309000000000005</v>
          </cell>
          <cell r="X4861">
            <v>49.321099999999994</v>
          </cell>
          <cell r="Y4861">
            <v>79.217596905187406</v>
          </cell>
          <cell r="Z4861">
            <v>19.804399226296852</v>
          </cell>
          <cell r="AA4861">
            <v>20.569006250000001</v>
          </cell>
          <cell r="AB4861">
            <v>79.217596905187406</v>
          </cell>
          <cell r="AC4861">
            <v>16.416322188776608</v>
          </cell>
          <cell r="AD4861">
            <v>49.884904279990742</v>
          </cell>
          <cell r="AE4861">
            <v>13.584570486701118</v>
          </cell>
          <cell r="AF4861">
            <v>87.015464733333346</v>
          </cell>
          <cell r="AG4861">
            <v>16.369454032545775</v>
          </cell>
          <cell r="AH4861">
            <v>45.036949999999997</v>
          </cell>
          <cell r="AI4861">
            <v>2.8031730123196805</v>
          </cell>
          <cell r="AJ4861">
            <v>19.667999999999999</v>
          </cell>
          <cell r="AK4861">
            <v>48.0608</v>
          </cell>
          <cell r="AL4861">
            <v>9.9</v>
          </cell>
          <cell r="AM4861">
            <v>14.984999999999999</v>
          </cell>
          <cell r="AN4861">
            <v>14.984999999999999</v>
          </cell>
          <cell r="AO4861">
            <v>0</v>
          </cell>
          <cell r="AP4861">
            <v>129.58982536103096</v>
          </cell>
          <cell r="AQ4861">
            <v>20.2745</v>
          </cell>
          <cell r="AR4861">
            <v>23.55877121</v>
          </cell>
          <cell r="AS4861">
            <v>99.582087000000001</v>
          </cell>
          <cell r="AT4861">
            <v>40</v>
          </cell>
          <cell r="AU4861">
            <v>22.9588189776</v>
          </cell>
        </row>
        <row r="4862">
          <cell r="D4862">
            <v>17.8</v>
          </cell>
          <cell r="E4862">
            <v>113.03306669270113</v>
          </cell>
          <cell r="F4862">
            <v>0.1651559745252803</v>
          </cell>
          <cell r="G4862">
            <v>97.445698390898357</v>
          </cell>
          <cell r="H4862">
            <v>96.23</v>
          </cell>
          <cell r="I4862">
            <v>50</v>
          </cell>
          <cell r="J4862">
            <v>36.608578999999999</v>
          </cell>
          <cell r="K4862">
            <v>0</v>
          </cell>
          <cell r="L4862">
            <v>20</v>
          </cell>
          <cell r="M4862">
            <v>19.947109999999999</v>
          </cell>
          <cell r="N4862">
            <v>142.62457499999999</v>
          </cell>
          <cell r="O4862">
            <v>14.829484000000001</v>
          </cell>
          <cell r="P4862">
            <v>34.965274374493781</v>
          </cell>
          <cell r="Q4862">
            <v>7.4396304119871113</v>
          </cell>
          <cell r="R4862">
            <v>49.686999999999998</v>
          </cell>
          <cell r="S4862">
            <v>82.3</v>
          </cell>
          <cell r="T4862">
            <v>99</v>
          </cell>
          <cell r="U4862">
            <v>48.628</v>
          </cell>
          <cell r="V4862">
            <v>43.511000000000003</v>
          </cell>
          <cell r="W4862">
            <v>49.309000000000005</v>
          </cell>
          <cell r="X4862">
            <v>49.321099999999994</v>
          </cell>
          <cell r="Y4862">
            <v>79.023805461656053</v>
          </cell>
          <cell r="Z4862">
            <v>19.755951365414013</v>
          </cell>
          <cell r="AA4862">
            <v>17.326725</v>
          </cell>
          <cell r="AB4862">
            <v>79.023805461656053</v>
          </cell>
          <cell r="AC4862">
            <v>16.69871484626962</v>
          </cell>
          <cell r="AD4862">
            <v>49.67308178641418</v>
          </cell>
          <cell r="AE4862">
            <v>8.8317279883104547</v>
          </cell>
          <cell r="AF4862">
            <v>87.39107806666668</v>
          </cell>
          <cell r="AG4862">
            <v>12.191236744518358</v>
          </cell>
          <cell r="AH4862">
            <v>45.498849999999997</v>
          </cell>
          <cell r="AI4862">
            <v>3.5129101521729598</v>
          </cell>
          <cell r="AJ4862">
            <v>19.667999999999999</v>
          </cell>
          <cell r="AK4862">
            <v>48.0608</v>
          </cell>
          <cell r="AL4862">
            <v>9.6</v>
          </cell>
          <cell r="AM4862">
            <v>55.935000000000002</v>
          </cell>
          <cell r="AN4862">
            <v>55.935000000000002</v>
          </cell>
          <cell r="AO4862">
            <v>0</v>
          </cell>
          <cell r="AP4862">
            <v>135.63562178075409</v>
          </cell>
          <cell r="AQ4862">
            <v>18.5932</v>
          </cell>
          <cell r="AR4862">
            <v>25.940296960000001</v>
          </cell>
          <cell r="AS4862">
            <v>99.582098000000002</v>
          </cell>
          <cell r="AT4862">
            <v>40</v>
          </cell>
          <cell r="AU4862">
            <v>24.956432334900001</v>
          </cell>
        </row>
        <row r="4863">
          <cell r="D4863">
            <v>16.2</v>
          </cell>
          <cell r="E4863">
            <v>113.03306669270113</v>
          </cell>
          <cell r="F4863">
            <v>1.0662552131518028</v>
          </cell>
          <cell r="G4863">
            <v>97.445791132639798</v>
          </cell>
          <cell r="H4863">
            <v>82.65</v>
          </cell>
          <cell r="I4863">
            <v>50</v>
          </cell>
          <cell r="J4863">
            <v>35.395916</v>
          </cell>
          <cell r="K4863">
            <v>0</v>
          </cell>
          <cell r="L4863">
            <v>19.843076</v>
          </cell>
          <cell r="M4863">
            <v>19.947120000000002</v>
          </cell>
          <cell r="N4863">
            <v>144.601516</v>
          </cell>
          <cell r="O4863">
            <v>18.192924999999999</v>
          </cell>
          <cell r="P4863">
            <v>78.438452272943806</v>
          </cell>
          <cell r="Q4863">
            <v>16.690664521957299</v>
          </cell>
          <cell r="R4863">
            <v>49.686999999999998</v>
          </cell>
          <cell r="S4863">
            <v>72.3</v>
          </cell>
          <cell r="T4863">
            <v>98.869033084375559</v>
          </cell>
          <cell r="U4863">
            <v>47.314</v>
          </cell>
          <cell r="V4863">
            <v>42.725000000000001</v>
          </cell>
          <cell r="W4863">
            <v>49.309000000000005</v>
          </cell>
          <cell r="X4863">
            <v>49.321099999999994</v>
          </cell>
          <cell r="Y4863">
            <v>77.60941909805247</v>
          </cell>
          <cell r="Z4863">
            <v>19.402354774513118</v>
          </cell>
          <cell r="AA4863">
            <v>16.251950000000001</v>
          </cell>
          <cell r="AB4863">
            <v>77.60941909805247</v>
          </cell>
          <cell r="AC4863">
            <v>12.136626263169212</v>
          </cell>
          <cell r="AD4863">
            <v>49.117545095622795</v>
          </cell>
          <cell r="AE4863">
            <v>8.0152853677372331</v>
          </cell>
          <cell r="AF4863">
            <v>85.837404733333344</v>
          </cell>
          <cell r="AG4863">
            <v>14.480670874944339</v>
          </cell>
          <cell r="AH4863">
            <v>45.512900000000002</v>
          </cell>
          <cell r="AI4863">
            <v>7.790974930846799</v>
          </cell>
          <cell r="AJ4863">
            <v>19.667999999999999</v>
          </cell>
          <cell r="AK4863">
            <v>48.0608</v>
          </cell>
          <cell r="AL4863">
            <v>9.3000000000000007</v>
          </cell>
          <cell r="AM4863">
            <v>83.265000000000001</v>
          </cell>
          <cell r="AN4863">
            <v>83.265000000000001</v>
          </cell>
          <cell r="AO4863">
            <v>5.3921086299597043</v>
          </cell>
          <cell r="AP4863">
            <v>137.83879423256749</v>
          </cell>
          <cell r="AQ4863">
            <v>17.9009</v>
          </cell>
          <cell r="AR4863">
            <v>25.21927998</v>
          </cell>
          <cell r="AS4863">
            <v>99.335727000000006</v>
          </cell>
          <cell r="AT4863">
            <v>39.57</v>
          </cell>
          <cell r="AU4863">
            <v>35.059810826700001</v>
          </cell>
        </row>
        <row r="4864">
          <cell r="D4864">
            <v>26.3</v>
          </cell>
          <cell r="E4864">
            <v>112.11878642558003</v>
          </cell>
          <cell r="F4864">
            <v>0</v>
          </cell>
          <cell r="G4864">
            <v>97.445389251747471</v>
          </cell>
          <cell r="H4864">
            <v>79.417000000000002</v>
          </cell>
          <cell r="I4864">
            <v>50</v>
          </cell>
          <cell r="J4864">
            <v>34.410326999999995</v>
          </cell>
          <cell r="K4864">
            <v>0</v>
          </cell>
          <cell r="L4864">
            <v>19.547557000000001</v>
          </cell>
          <cell r="M4864">
            <v>19.947144999999999</v>
          </cell>
          <cell r="N4864">
            <v>148.03370000000001</v>
          </cell>
          <cell r="O4864">
            <v>19.017225</v>
          </cell>
          <cell r="P4864">
            <v>59.096322577317636</v>
          </cell>
          <cell r="Q4864">
            <v>12.57463543013743</v>
          </cell>
          <cell r="R4864">
            <v>36.546999999999997</v>
          </cell>
          <cell r="S4864">
            <v>76.599999999999994</v>
          </cell>
          <cell r="T4864">
            <v>98.1894975184847</v>
          </cell>
          <cell r="U4864">
            <v>46.433</v>
          </cell>
          <cell r="V4864">
            <v>43.208000000000006</v>
          </cell>
          <cell r="W4864">
            <v>49.309000000000005</v>
          </cell>
          <cell r="X4864">
            <v>28.708099999999998</v>
          </cell>
          <cell r="Y4864">
            <v>76.073467554709751</v>
          </cell>
          <cell r="Z4864">
            <v>19.018366888677438</v>
          </cell>
          <cell r="AA4864">
            <v>16.143318749999999</v>
          </cell>
          <cell r="AB4864">
            <v>76.073467554709751</v>
          </cell>
          <cell r="AC4864">
            <v>5.726078262739196</v>
          </cell>
          <cell r="AD4864">
            <v>48.477758242105303</v>
          </cell>
          <cell r="AE4864">
            <v>8.8789602616707519</v>
          </cell>
          <cell r="AF4864">
            <v>84.863699400000002</v>
          </cell>
          <cell r="AG4864">
            <v>16.254982326024479</v>
          </cell>
          <cell r="AH4864">
            <v>44.730549999999994</v>
          </cell>
          <cell r="AI4864">
            <v>19.178666671459677</v>
          </cell>
          <cell r="AJ4864">
            <v>19.667999999999999</v>
          </cell>
          <cell r="AK4864">
            <v>48.0608</v>
          </cell>
          <cell r="AL4864">
            <v>9.1</v>
          </cell>
          <cell r="AM4864">
            <v>71.64</v>
          </cell>
          <cell r="AN4864">
            <v>71.64</v>
          </cell>
          <cell r="AO4864">
            <v>42.223336161728348</v>
          </cell>
          <cell r="AP4864">
            <v>141.89580279804295</v>
          </cell>
          <cell r="AQ4864">
            <v>18.197600000000001</v>
          </cell>
          <cell r="AR4864">
            <v>24.543907409999999</v>
          </cell>
          <cell r="AS4864">
            <v>96.725397000000001</v>
          </cell>
          <cell r="AT4864">
            <v>39.06</v>
          </cell>
          <cell r="AU4864">
            <v>16.521040948500001</v>
          </cell>
        </row>
        <row r="4865">
          <cell r="D4865">
            <v>26.2</v>
          </cell>
          <cell r="E4865">
            <v>111.66394347862027</v>
          </cell>
          <cell r="F4865">
            <v>0.12507827384659367</v>
          </cell>
          <cell r="G4865">
            <v>97.445543821325387</v>
          </cell>
          <cell r="H4865">
            <v>59.183</v>
          </cell>
          <cell r="I4865">
            <v>50</v>
          </cell>
          <cell r="J4865">
            <v>34.284182999999999</v>
          </cell>
          <cell r="K4865">
            <v>1.5041909352674377E-2</v>
          </cell>
          <cell r="L4865">
            <v>19.198592999999999</v>
          </cell>
          <cell r="M4865">
            <v>19.891642999999998</v>
          </cell>
          <cell r="N4865">
            <v>66.464737999999997</v>
          </cell>
          <cell r="O4865">
            <v>19.655387999999999</v>
          </cell>
          <cell r="P4865">
            <v>47.642007462304491</v>
          </cell>
          <cell r="Q4865">
            <v>10.13718016675023</v>
          </cell>
          <cell r="R4865">
            <v>34.527999999999999</v>
          </cell>
          <cell r="S4865">
            <v>93.7</v>
          </cell>
          <cell r="T4865">
            <v>97.458098897563971</v>
          </cell>
          <cell r="U4865">
            <v>46.230000000000004</v>
          </cell>
          <cell r="V4865">
            <v>39.650000000000006</v>
          </cell>
          <cell r="W4865">
            <v>49.309000000000005</v>
          </cell>
          <cell r="X4865">
            <v>27.542100000000001</v>
          </cell>
          <cell r="Y4865">
            <v>73.017678387990571</v>
          </cell>
          <cell r="Z4865">
            <v>18.254419596997643</v>
          </cell>
          <cell r="AA4865">
            <v>15.53435</v>
          </cell>
          <cell r="AB4865">
            <v>73.017678387990571</v>
          </cell>
          <cell r="AC4865">
            <v>3.6265162330681573</v>
          </cell>
          <cell r="AD4865">
            <v>48.181702485258739</v>
          </cell>
          <cell r="AE4865">
            <v>8.7034059519235729</v>
          </cell>
          <cell r="AF4865">
            <v>83.41614340000001</v>
          </cell>
          <cell r="AG4865">
            <v>30.563945641186869</v>
          </cell>
          <cell r="AH4865">
            <v>44.379049999999999</v>
          </cell>
          <cell r="AI4865">
            <v>17.276867535644641</v>
          </cell>
          <cell r="AJ4865">
            <v>19.481000000000002</v>
          </cell>
          <cell r="AK4865">
            <v>48.0608</v>
          </cell>
          <cell r="AL4865">
            <v>8.9</v>
          </cell>
          <cell r="AM4865">
            <v>90.877499999999998</v>
          </cell>
          <cell r="AN4865">
            <v>90.877499999999998</v>
          </cell>
          <cell r="AO4865">
            <v>46.405657418023203</v>
          </cell>
          <cell r="AP4865">
            <v>144.21445490509734</v>
          </cell>
          <cell r="AQ4865">
            <v>20.571200000000001</v>
          </cell>
          <cell r="AR4865">
            <v>23.611643820000001</v>
          </cell>
          <cell r="AS4865">
            <v>95.074573000000001</v>
          </cell>
          <cell r="AT4865">
            <v>38.880000000000003</v>
          </cell>
          <cell r="AU4865">
            <v>23.809804524</v>
          </cell>
        </row>
        <row r="4866">
          <cell r="D4866">
            <v>18.3</v>
          </cell>
          <cell r="E4866">
            <v>110.74966321149913</v>
          </cell>
          <cell r="F4866">
            <v>0.6210288281102242</v>
          </cell>
          <cell r="G4866">
            <v>97.445512907410205</v>
          </cell>
          <cell r="H4866">
            <v>62.426000000000002</v>
          </cell>
          <cell r="I4866">
            <v>50</v>
          </cell>
          <cell r="J4866">
            <v>34.842023999999995</v>
          </cell>
          <cell r="K4866">
            <v>2.6111504954595192E-2</v>
          </cell>
          <cell r="L4866">
            <v>19.222296</v>
          </cell>
          <cell r="M4866">
            <v>19.947125</v>
          </cell>
          <cell r="N4866">
            <v>64.227744999999999</v>
          </cell>
          <cell r="O4866">
            <v>19.818234</v>
          </cell>
          <cell r="P4866">
            <v>49.619735734429341</v>
          </cell>
          <cell r="Q4866">
            <v>10.558033757241329</v>
          </cell>
          <cell r="R4866">
            <v>21.105</v>
          </cell>
          <cell r="S4866">
            <v>102.4</v>
          </cell>
          <cell r="T4866">
            <v>98.38667514154325</v>
          </cell>
          <cell r="U4866">
            <v>47.173000000000002</v>
          </cell>
          <cell r="V4866">
            <v>35.945</v>
          </cell>
          <cell r="W4866">
            <v>49.309000000000005</v>
          </cell>
          <cell r="X4866">
            <v>25.278099999999998</v>
          </cell>
          <cell r="Y4866">
            <v>67.397152284397819</v>
          </cell>
          <cell r="Z4866">
            <v>16.849288071099455</v>
          </cell>
          <cell r="AA4866">
            <v>13.727512500000001</v>
          </cell>
          <cell r="AB4866">
            <v>67.397152284397819</v>
          </cell>
          <cell r="AC4866">
            <v>2.820015319286175</v>
          </cell>
          <cell r="AD4866">
            <v>41.400841741475887</v>
          </cell>
          <cell r="AE4866">
            <v>10.072884224362175</v>
          </cell>
          <cell r="AF4866">
            <v>85.242464733333335</v>
          </cell>
          <cell r="AG4866">
            <v>41.953880440056132</v>
          </cell>
          <cell r="AH4866">
            <v>44.979599999999998</v>
          </cell>
          <cell r="AI4866">
            <v>11.4409774829196</v>
          </cell>
          <cell r="AJ4866">
            <v>19.645</v>
          </cell>
          <cell r="AK4866">
            <v>48.0608</v>
          </cell>
          <cell r="AL4866">
            <v>8.6999999999999993</v>
          </cell>
          <cell r="AM4866">
            <v>77.422499999999999</v>
          </cell>
          <cell r="AN4866">
            <v>77.422499999999999</v>
          </cell>
          <cell r="AO4866">
            <v>59.077354310486754</v>
          </cell>
          <cell r="AP4866">
            <v>148.81037607551019</v>
          </cell>
          <cell r="AQ4866">
            <v>22.252500000000001</v>
          </cell>
          <cell r="AR4866">
            <v>24.298361939999999</v>
          </cell>
          <cell r="AS4866">
            <v>96.267657</v>
          </cell>
          <cell r="AT4866">
            <v>39.26</v>
          </cell>
          <cell r="AU4866">
            <v>18.056733175799998</v>
          </cell>
        </row>
        <row r="4867">
          <cell r="D4867">
            <v>16.3</v>
          </cell>
          <cell r="E4867">
            <v>111.2068033450597</v>
          </cell>
          <cell r="F4867">
            <v>9.5527566728004949</v>
          </cell>
          <cell r="G4867">
            <v>97.445451079579229</v>
          </cell>
          <cell r="H4867">
            <v>57.790999999999997</v>
          </cell>
          <cell r="I4867">
            <v>50</v>
          </cell>
          <cell r="J4867">
            <v>35.575400999999999</v>
          </cell>
          <cell r="K4867">
            <v>0</v>
          </cell>
          <cell r="L4867">
            <v>19.686442</v>
          </cell>
          <cell r="M4867">
            <v>19.947116000000001</v>
          </cell>
          <cell r="N4867">
            <v>148.41975500000001</v>
          </cell>
          <cell r="O4867">
            <v>19.608464000000001</v>
          </cell>
          <cell r="P4867">
            <v>64.365321039576202</v>
          </cell>
          <cell r="Q4867">
            <v>13.69587182061751</v>
          </cell>
          <cell r="R4867">
            <v>49.686999999999998</v>
          </cell>
          <cell r="S4867">
            <v>92.4</v>
          </cell>
          <cell r="T4867">
            <v>99</v>
          </cell>
          <cell r="U4867">
            <v>48.06</v>
          </cell>
          <cell r="V4867">
            <v>36.302</v>
          </cell>
          <cell r="W4867">
            <v>49.309000000000005</v>
          </cell>
          <cell r="X4867">
            <v>19.580099999999998</v>
          </cell>
          <cell r="Y4867">
            <v>76.223589862697168</v>
          </cell>
          <cell r="Z4867">
            <v>19.055897465674292</v>
          </cell>
          <cell r="AA4867">
            <v>11.8035125</v>
          </cell>
          <cell r="AB4867">
            <v>76.223589862697168</v>
          </cell>
          <cell r="AC4867">
            <v>1.2805450978284239</v>
          </cell>
          <cell r="AD4867">
            <v>16.708004743021359</v>
          </cell>
          <cell r="AE4867">
            <v>6.8284572778762849</v>
          </cell>
          <cell r="AF4867">
            <v>85.324154066666679</v>
          </cell>
          <cell r="AG4867">
            <v>45.044616516131207</v>
          </cell>
          <cell r="AH4867">
            <v>42.792000000000002</v>
          </cell>
          <cell r="AI4867">
            <v>2.7801564664104004</v>
          </cell>
          <cell r="AJ4867">
            <v>19.667999999999999</v>
          </cell>
          <cell r="AK4867">
            <v>48.0608</v>
          </cell>
          <cell r="AL4867">
            <v>8.6999999999999993</v>
          </cell>
          <cell r="AM4867">
            <v>76.515000000000001</v>
          </cell>
          <cell r="AN4867">
            <v>76.515000000000001</v>
          </cell>
          <cell r="AO4867">
            <v>45.334882397586242</v>
          </cell>
          <cell r="AP4867">
            <v>146.83670078910015</v>
          </cell>
          <cell r="AQ4867">
            <v>28.681000000000001</v>
          </cell>
          <cell r="AR4867">
            <v>24.85705368</v>
          </cell>
          <cell r="AS4867">
            <v>98.543554999999998</v>
          </cell>
          <cell r="AT4867">
            <v>39.799999999999997</v>
          </cell>
          <cell r="AU4867">
            <v>8.6389620768000004</v>
          </cell>
        </row>
        <row r="4868">
          <cell r="D4868">
            <v>17.399999999999999</v>
          </cell>
          <cell r="E4868">
            <v>111.66394347862027</v>
          </cell>
          <cell r="F4868">
            <v>0.65460441051948492</v>
          </cell>
          <cell r="G4868">
            <v>97.445574735240385</v>
          </cell>
          <cell r="H4868">
            <v>60.292000000000002</v>
          </cell>
          <cell r="I4868">
            <v>50</v>
          </cell>
          <cell r="J4868">
            <v>35.903569999999995</v>
          </cell>
          <cell r="K4868">
            <v>0.37693209398887695</v>
          </cell>
          <cell r="L4868">
            <v>20</v>
          </cell>
          <cell r="M4868">
            <v>19.947123000000001</v>
          </cell>
          <cell r="N4868">
            <v>50.191585000000003</v>
          </cell>
          <cell r="O4868">
            <v>19.371805999999999</v>
          </cell>
          <cell r="P4868">
            <v>113.17413761230523</v>
          </cell>
          <cell r="Q4868">
            <v>24.082716842596081</v>
          </cell>
          <cell r="R4868">
            <v>24.283999999999999</v>
          </cell>
          <cell r="S4868">
            <v>86.6</v>
          </cell>
          <cell r="T4868">
            <v>99</v>
          </cell>
          <cell r="U4868">
            <v>48.066000000000003</v>
          </cell>
          <cell r="V4868">
            <v>42.908999999999999</v>
          </cell>
          <cell r="W4868">
            <v>49.309000000000005</v>
          </cell>
          <cell r="X4868">
            <v>15.928100000000002</v>
          </cell>
          <cell r="Y4868">
            <v>74.931700375559586</v>
          </cell>
          <cell r="Z4868">
            <v>18.732925093889897</v>
          </cell>
          <cell r="AA4868">
            <v>15.027756249999999</v>
          </cell>
          <cell r="AB4868">
            <v>74.931700375559586</v>
          </cell>
          <cell r="AC4868">
            <v>2.0440221995269834</v>
          </cell>
          <cell r="AD4868">
            <v>40.483541770133819</v>
          </cell>
          <cell r="AE4868">
            <v>12.402543420018429</v>
          </cell>
          <cell r="AF4868">
            <v>85.05203139999999</v>
          </cell>
          <cell r="AG4868">
            <v>50.25307916285032</v>
          </cell>
          <cell r="AH4868">
            <v>42.792950000000005</v>
          </cell>
          <cell r="AI4868">
            <v>6.3774789747530392</v>
          </cell>
          <cell r="AJ4868">
            <v>19.667999999999999</v>
          </cell>
          <cell r="AK4868">
            <v>16.385113662663908</v>
          </cell>
          <cell r="AL4868">
            <v>8.8000000000000007</v>
          </cell>
          <cell r="AM4868">
            <v>84.224999999999994</v>
          </cell>
          <cell r="AN4868">
            <v>84.224999999999994</v>
          </cell>
          <cell r="AO4868">
            <v>25.237067050708035</v>
          </cell>
          <cell r="AP4868">
            <v>142.11753745261393</v>
          </cell>
          <cell r="AQ4868">
            <v>29.966699999999999</v>
          </cell>
          <cell r="AR4868">
            <v>24.66447797</v>
          </cell>
          <cell r="AS4868">
            <v>99.511263999999997</v>
          </cell>
          <cell r="AT4868">
            <v>40</v>
          </cell>
          <cell r="AU4868">
            <v>9.2860064550000008</v>
          </cell>
        </row>
        <row r="4869">
          <cell r="D4869">
            <v>17.5</v>
          </cell>
          <cell r="E4869">
            <v>112.57592655914057</v>
          </cell>
          <cell r="F4869">
            <v>6.8626706491607772</v>
          </cell>
          <cell r="G4869">
            <v>95.148711968717279</v>
          </cell>
          <cell r="H4869">
            <v>49.887</v>
          </cell>
          <cell r="I4869">
            <v>50</v>
          </cell>
          <cell r="J4869">
            <v>34.963512000000001</v>
          </cell>
          <cell r="K4869">
            <v>3.7222865503676337</v>
          </cell>
          <cell r="L4869">
            <v>18.526247999999999</v>
          </cell>
          <cell r="M4869">
            <v>19.059885000000001</v>
          </cell>
          <cell r="N4869">
            <v>39.087372999999999</v>
          </cell>
          <cell r="O4869">
            <v>16.819354000000001</v>
          </cell>
          <cell r="P4869">
            <v>231.29823921379639</v>
          </cell>
          <cell r="Q4869">
            <v>49.223751854233726</v>
          </cell>
          <cell r="R4869">
            <v>2.6248</v>
          </cell>
          <cell r="S4869">
            <v>79.7</v>
          </cell>
          <cell r="T4869">
            <v>95.216789424423098</v>
          </cell>
          <cell r="U4869">
            <v>46.231000000000002</v>
          </cell>
          <cell r="V4869">
            <v>44.316000000000003</v>
          </cell>
          <cell r="W4869">
            <v>49.309000000000005</v>
          </cell>
          <cell r="X4869">
            <v>11.216100000000001</v>
          </cell>
          <cell r="Y4869">
            <v>72.418435266063639</v>
          </cell>
          <cell r="Z4869">
            <v>18.10460881651591</v>
          </cell>
          <cell r="AA4869">
            <v>14.76483125</v>
          </cell>
          <cell r="AB4869">
            <v>72.418435266063639</v>
          </cell>
          <cell r="AC4869">
            <v>2.8192330681573852</v>
          </cell>
          <cell r="AD4869">
            <v>39.188711838784059</v>
          </cell>
          <cell r="AE4869">
            <v>24.620965539978769</v>
          </cell>
          <cell r="AF4869">
            <v>80.374358333333333</v>
          </cell>
          <cell r="AG4869">
            <v>60.555532749767245</v>
          </cell>
          <cell r="AH4869">
            <v>38.275749999999995</v>
          </cell>
          <cell r="AI4869">
            <v>8.3646265463560798</v>
          </cell>
          <cell r="AJ4869">
            <v>18.821000000000002</v>
          </cell>
          <cell r="AK4869">
            <v>48.0608</v>
          </cell>
          <cell r="AL4869">
            <v>8.9</v>
          </cell>
          <cell r="AM4869">
            <v>90.12</v>
          </cell>
          <cell r="AN4869">
            <v>90.12</v>
          </cell>
          <cell r="AO4869">
            <v>17.528553862943202</v>
          </cell>
          <cell r="AP4869">
            <v>140.16133906179968</v>
          </cell>
          <cell r="AQ4869">
            <v>30.362300000000001</v>
          </cell>
          <cell r="AR4869">
            <v>22.779371309999998</v>
          </cell>
          <cell r="AS4869">
            <v>98.818540999999996</v>
          </cell>
          <cell r="AT4869">
            <v>37.28</v>
          </cell>
          <cell r="AU4869">
            <v>5.1487485488999996</v>
          </cell>
        </row>
        <row r="4870">
          <cell r="D4870">
            <v>8.5</v>
          </cell>
          <cell r="E4870">
            <v>98.641192638646203</v>
          </cell>
          <cell r="F4870">
            <v>9.6125309800133731</v>
          </cell>
          <cell r="G4870">
            <v>80.811484490920733</v>
          </cell>
          <cell r="H4870">
            <v>37.844999999999999</v>
          </cell>
          <cell r="I4870">
            <v>41.300682000000002</v>
          </cell>
          <cell r="J4870">
            <v>31.548997</v>
          </cell>
          <cell r="K4870">
            <v>47.48305825975951</v>
          </cell>
          <cell r="L4870">
            <v>15.180972000000001</v>
          </cell>
          <cell r="M4870">
            <v>15.817181</v>
          </cell>
          <cell r="N4870">
            <v>65.864788000000004</v>
          </cell>
          <cell r="O4870">
            <v>15.651960000000001</v>
          </cell>
          <cell r="P4870">
            <v>111.94811582527495</v>
          </cell>
          <cell r="Q4870">
            <v>23.82180046454112</v>
          </cell>
          <cell r="R4870">
            <v>19.617999999999999</v>
          </cell>
          <cell r="S4870">
            <v>85</v>
          </cell>
          <cell r="T4870">
            <v>83.322026689349883</v>
          </cell>
          <cell r="U4870">
            <v>40.615000000000002</v>
          </cell>
          <cell r="V4870">
            <v>43.036000000000001</v>
          </cell>
          <cell r="W4870">
            <v>44.622</v>
          </cell>
          <cell r="X4870">
            <v>4.6183999999999994</v>
          </cell>
          <cell r="Y4870">
            <v>45.444564032608689</v>
          </cell>
          <cell r="Z4870">
            <v>11.361141008152172</v>
          </cell>
          <cell r="AA4870">
            <v>9.6403125000000003</v>
          </cell>
          <cell r="AB4870">
            <v>45.444564032608689</v>
          </cell>
          <cell r="AC4870">
            <v>49.503198183186413</v>
          </cell>
          <cell r="AD4870">
            <v>31.882196947128918</v>
          </cell>
          <cell r="AE4870">
            <v>35.934272329999565</v>
          </cell>
          <cell r="AF4870">
            <v>62.220571933333332</v>
          </cell>
          <cell r="AG4870">
            <v>63.302853706278427</v>
          </cell>
          <cell r="AH4870">
            <v>25.216249999999995</v>
          </cell>
          <cell r="AI4870">
            <v>15.742286927745839</v>
          </cell>
          <cell r="AJ4870">
            <v>16.166</v>
          </cell>
          <cell r="AK4870">
            <v>33.320859946324482</v>
          </cell>
          <cell r="AL4870">
            <v>9.1</v>
          </cell>
          <cell r="AM4870">
            <v>92.52</v>
          </cell>
          <cell r="AN4870">
            <v>92.52</v>
          </cell>
          <cell r="AO4870">
            <v>6.3463149558337912</v>
          </cell>
          <cell r="AP4870">
            <v>119.11133901185261</v>
          </cell>
          <cell r="AQ4870">
            <v>35.010600000000004</v>
          </cell>
          <cell r="AR4870">
            <v>19.45158601</v>
          </cell>
          <cell r="AS4870">
            <v>92.013491000000002</v>
          </cell>
          <cell r="AT4870">
            <v>32.04</v>
          </cell>
          <cell r="AU4870">
            <v>22.306915263599997</v>
          </cell>
        </row>
        <row r="4871">
          <cell r="D4871">
            <v>13.2</v>
          </cell>
          <cell r="E4871">
            <v>35.601797939304582</v>
          </cell>
          <cell r="F4871">
            <v>3.7953283656983396</v>
          </cell>
          <cell r="G4871">
            <v>34.103604280605218</v>
          </cell>
          <cell r="H4871">
            <v>30.016999999999999</v>
          </cell>
          <cell r="I4871">
            <v>12.948266</v>
          </cell>
          <cell r="J4871">
            <v>11.149944</v>
          </cell>
          <cell r="K4871">
            <v>65.415971089464421</v>
          </cell>
          <cell r="L4871">
            <v>4.7501519999999999</v>
          </cell>
          <cell r="M4871">
            <v>5.7413280000000002</v>
          </cell>
          <cell r="N4871">
            <v>1.181683</v>
          </cell>
          <cell r="O4871">
            <v>5.7548440000000003</v>
          </cell>
          <cell r="P4871">
            <v>146.4363338191032</v>
          </cell>
          <cell r="Q4871">
            <v>31.161546054028118</v>
          </cell>
          <cell r="R4871">
            <v>1.0956999999999999</v>
          </cell>
          <cell r="S4871">
            <v>84.9</v>
          </cell>
          <cell r="T4871">
            <v>35.539428090881493</v>
          </cell>
          <cell r="U4871">
            <v>17.637999999999998</v>
          </cell>
          <cell r="V4871">
            <v>18.324999999999999</v>
          </cell>
          <cell r="W4871">
            <v>21.157</v>
          </cell>
          <cell r="X4871">
            <v>1.6782999999999999</v>
          </cell>
          <cell r="Y4871">
            <v>30.768103682540403</v>
          </cell>
          <cell r="Z4871">
            <v>7.6920259206351007</v>
          </cell>
          <cell r="AA4871">
            <v>1.5063424999999999</v>
          </cell>
          <cell r="AB4871">
            <v>30.768103682540403</v>
          </cell>
          <cell r="AC4871">
            <v>92.386205063427226</v>
          </cell>
          <cell r="AD4871">
            <v>12.856806961018586</v>
          </cell>
          <cell r="AE4871">
            <v>8.2648578504056953</v>
          </cell>
          <cell r="AF4871">
            <v>10.952895306666667</v>
          </cell>
          <cell r="AG4871">
            <v>64.504806624752064</v>
          </cell>
          <cell r="AH4871">
            <v>11.311750000000002</v>
          </cell>
          <cell r="AI4871">
            <v>7.9658015654448002</v>
          </cell>
          <cell r="AJ4871">
            <v>6.3647</v>
          </cell>
          <cell r="AK4871">
            <v>12.346774891618441</v>
          </cell>
          <cell r="AL4871">
            <v>9.5</v>
          </cell>
          <cell r="AM4871">
            <v>91.050000000000011</v>
          </cell>
          <cell r="AN4871">
            <v>91.050000000000011</v>
          </cell>
          <cell r="AO4871">
            <v>0</v>
          </cell>
          <cell r="AP4871">
            <v>56.955126002659739</v>
          </cell>
          <cell r="AQ4871">
            <v>41.439100000000003</v>
          </cell>
          <cell r="AR4871">
            <v>10.49005425</v>
          </cell>
          <cell r="AS4871">
            <v>58.916397000000003</v>
          </cell>
          <cell r="AT4871">
            <v>13.5</v>
          </cell>
          <cell r="AU4871">
            <v>12.269411252999999</v>
          </cell>
        </row>
        <row r="4872">
          <cell r="D4872">
            <v>11</v>
          </cell>
          <cell r="E4872">
            <v>1.5923638079472933</v>
          </cell>
          <cell r="F4872">
            <v>0.52993545453811264</v>
          </cell>
          <cell r="G4872">
            <v>1.3743603093438725</v>
          </cell>
          <cell r="H4872">
            <v>12.99</v>
          </cell>
          <cell r="I4872">
            <v>0</v>
          </cell>
          <cell r="J4872">
            <v>-4.2399999999999998E-3</v>
          </cell>
          <cell r="K4872">
            <v>35.67446561894122</v>
          </cell>
          <cell r="L4872">
            <v>0.208424</v>
          </cell>
          <cell r="M4872">
            <v>6.1797999999999999E-2</v>
          </cell>
          <cell r="N4872">
            <v>-7.1999999999999998E-3</v>
          </cell>
          <cell r="O4872">
            <v>6.1414000000000003E-2</v>
          </cell>
          <cell r="P4872">
            <v>67.725864719478267</v>
          </cell>
          <cell r="Q4872">
            <v>14.410982088686271</v>
          </cell>
          <cell r="R4872">
            <v>-5.3E-3</v>
          </cell>
          <cell r="S4872">
            <v>91.4</v>
          </cell>
          <cell r="T4872">
            <v>0.81257536498173422</v>
          </cell>
          <cell r="U4872">
            <v>-6.1699999999999998E-2</v>
          </cell>
          <cell r="V4872">
            <v>-6.1699999999999998E-2</v>
          </cell>
          <cell r="W4872">
            <v>-6.1699999999999998E-2</v>
          </cell>
          <cell r="X4872">
            <v>-6.3600000000000004E-2</v>
          </cell>
          <cell r="Y4872">
            <v>5.9680332744655518</v>
          </cell>
          <cell r="Z4872">
            <v>1.4920083186163879</v>
          </cell>
          <cell r="AA4872">
            <v>0</v>
          </cell>
          <cell r="AB4872">
            <v>5.9680332744655518</v>
          </cell>
          <cell r="AC4872">
            <v>28.306539346377125</v>
          </cell>
          <cell r="AD4872">
            <v>0</v>
          </cell>
          <cell r="AE4872">
            <v>0</v>
          </cell>
          <cell r="AF4872">
            <v>0</v>
          </cell>
          <cell r="AG4872">
            <v>58.094391059559314</v>
          </cell>
          <cell r="AH4872">
            <v>0.52534999999999998</v>
          </cell>
          <cell r="AI4872">
            <v>-4.1011343999999998E-2</v>
          </cell>
          <cell r="AJ4872">
            <v>-2.6620999999999999E-2</v>
          </cell>
          <cell r="AK4872">
            <v>0</v>
          </cell>
          <cell r="AL4872">
            <v>10.199999999999999</v>
          </cell>
          <cell r="AM4872">
            <v>81.967500000000001</v>
          </cell>
          <cell r="AN4872">
            <v>81.967500000000001</v>
          </cell>
          <cell r="AO4872">
            <v>82.15260859426391</v>
          </cell>
          <cell r="AP4872">
            <v>2.4090946500695125</v>
          </cell>
          <cell r="AQ4872">
            <v>46.482999999999997</v>
          </cell>
          <cell r="AR4872">
            <v>1.4816361490000001</v>
          </cell>
          <cell r="AS4872">
            <v>0.31739499999999998</v>
          </cell>
          <cell r="AT4872">
            <v>0.27</v>
          </cell>
          <cell r="AU4872">
            <v>0</v>
          </cell>
        </row>
        <row r="4873">
          <cell r="D4873">
            <v>4.3</v>
          </cell>
          <cell r="E4873">
            <v>0</v>
          </cell>
          <cell r="F4873">
            <v>25.301531822058021</v>
          </cell>
          <cell r="G4873">
            <v>0</v>
          </cell>
          <cell r="H4873">
            <v>20.268999999999998</v>
          </cell>
          <cell r="I4873">
            <v>0</v>
          </cell>
          <cell r="J4873">
            <v>-4.2399999999999998E-3</v>
          </cell>
          <cell r="K4873">
            <v>0</v>
          </cell>
          <cell r="L4873">
            <v>-5.4500000000000002E-4</v>
          </cell>
          <cell r="M4873">
            <v>-8.9999999999999998E-4</v>
          </cell>
          <cell r="N4873">
            <v>-7.1999999999999998E-3</v>
          </cell>
          <cell r="O4873">
            <v>-8.9999999999999998E-4</v>
          </cell>
          <cell r="P4873">
            <v>1.2786496771282294</v>
          </cell>
          <cell r="Q4873">
            <v>0.27148147811596207</v>
          </cell>
          <cell r="R4873">
            <v>-5.3E-3</v>
          </cell>
          <cell r="S4873">
            <v>86.3</v>
          </cell>
          <cell r="T4873">
            <v>0</v>
          </cell>
          <cell r="U4873">
            <v>-6.1699999999999998E-2</v>
          </cell>
          <cell r="V4873">
            <v>-6.1699999999999998E-2</v>
          </cell>
          <cell r="W4873">
            <v>-6.1699999999999998E-2</v>
          </cell>
          <cell r="X4873">
            <v>-6.3600000000000004E-2</v>
          </cell>
          <cell r="Y4873">
            <v>0</v>
          </cell>
          <cell r="Z4873">
            <v>0</v>
          </cell>
          <cell r="AA4873">
            <v>0</v>
          </cell>
          <cell r="AB4873">
            <v>0</v>
          </cell>
          <cell r="AC4873">
            <v>27.338112448935714</v>
          </cell>
          <cell r="AD4873">
            <v>0</v>
          </cell>
          <cell r="AE4873">
            <v>0</v>
          </cell>
          <cell r="AF4873">
            <v>0</v>
          </cell>
          <cell r="AG4873">
            <v>51.111616961760063</v>
          </cell>
          <cell r="AH4873">
            <v>0</v>
          </cell>
          <cell r="AI4873">
            <v>-4.1011343999999998E-2</v>
          </cell>
          <cell r="AJ4873">
            <v>-2.6620999999999999E-2</v>
          </cell>
          <cell r="AK4873">
            <v>0</v>
          </cell>
          <cell r="AL4873">
            <v>10.5</v>
          </cell>
          <cell r="AM4873">
            <v>73.822500000000005</v>
          </cell>
          <cell r="AN4873">
            <v>73.822500000000005</v>
          </cell>
          <cell r="AO4873">
            <v>73.719970571939768</v>
          </cell>
          <cell r="AP4873">
            <v>0</v>
          </cell>
          <cell r="AQ4873">
            <v>47.373100000000001</v>
          </cell>
          <cell r="AR4873">
            <v>1.153846154</v>
          </cell>
          <cell r="AS4873">
            <v>-2.01E-2</v>
          </cell>
          <cell r="AT4873">
            <v>-0.05</v>
          </cell>
          <cell r="AU4873">
            <v>0</v>
          </cell>
        </row>
        <row r="4874">
          <cell r="D4874">
            <v>5.9</v>
          </cell>
          <cell r="E4874">
            <v>0</v>
          </cell>
          <cell r="F4874">
            <v>0.27662339405036762</v>
          </cell>
          <cell r="G4874">
            <v>0</v>
          </cell>
          <cell r="H4874">
            <v>9.1470000000000002</v>
          </cell>
          <cell r="I4874">
            <v>0</v>
          </cell>
          <cell r="J4874">
            <v>-4.2399999999999998E-3</v>
          </cell>
          <cell r="K4874">
            <v>15.833254048204237</v>
          </cell>
          <cell r="L4874">
            <v>-5.4500000000000002E-4</v>
          </cell>
          <cell r="M4874">
            <v>-8.9999999999999998E-4</v>
          </cell>
          <cell r="N4874">
            <v>-7.1999999999999998E-3</v>
          </cell>
          <cell r="O4874">
            <v>-8.9999999999999998E-4</v>
          </cell>
          <cell r="P4874">
            <v>0</v>
          </cell>
          <cell r="Q4874">
            <v>0</v>
          </cell>
          <cell r="R4874">
            <v>-5.3E-3</v>
          </cell>
          <cell r="S4874">
            <v>106.8</v>
          </cell>
          <cell r="T4874">
            <v>0</v>
          </cell>
          <cell r="U4874">
            <v>-6.1699999999999998E-2</v>
          </cell>
          <cell r="V4874">
            <v>-6.1699999999999998E-2</v>
          </cell>
          <cell r="W4874">
            <v>-6.1699999999999998E-2</v>
          </cell>
          <cell r="X4874">
            <v>-6.3600000000000004E-2</v>
          </cell>
          <cell r="Y4874">
            <v>0</v>
          </cell>
          <cell r="Z4874">
            <v>0</v>
          </cell>
          <cell r="AA4874">
            <v>0</v>
          </cell>
          <cell r="AB4874">
            <v>0</v>
          </cell>
          <cell r="AC4874">
            <v>8.4506589443130515</v>
          </cell>
          <cell r="AD4874">
            <v>0</v>
          </cell>
          <cell r="AE4874">
            <v>0</v>
          </cell>
          <cell r="AF4874">
            <v>0</v>
          </cell>
          <cell r="AG4874">
            <v>46.876163820471994</v>
          </cell>
          <cell r="AH4874">
            <v>0</v>
          </cell>
          <cell r="AI4874">
            <v>-4.1011343999999998E-2</v>
          </cell>
          <cell r="AJ4874">
            <v>-2.6620999999999999E-2</v>
          </cell>
          <cell r="AK4874">
            <v>0</v>
          </cell>
          <cell r="AL4874">
            <v>10.7</v>
          </cell>
          <cell r="AM4874">
            <v>72.945000000000007</v>
          </cell>
          <cell r="AN4874">
            <v>72.945000000000007</v>
          </cell>
          <cell r="AO4874">
            <v>20.190486474545438</v>
          </cell>
          <cell r="AP4874">
            <v>0</v>
          </cell>
          <cell r="AQ4874">
            <v>48.362100000000005</v>
          </cell>
          <cell r="AR4874">
            <v>1.153846154</v>
          </cell>
          <cell r="AS4874">
            <v>-2.01E-2</v>
          </cell>
          <cell r="AT4874">
            <v>-0.05</v>
          </cell>
          <cell r="AU4874">
            <v>0</v>
          </cell>
        </row>
        <row r="4875">
          <cell r="D4875">
            <v>25.3</v>
          </cell>
          <cell r="E4875">
            <v>0</v>
          </cell>
          <cell r="F4875">
            <v>0</v>
          </cell>
          <cell r="G4875">
            <v>0</v>
          </cell>
          <cell r="H4875">
            <v>9.5990000000000002</v>
          </cell>
          <cell r="I4875">
            <v>0</v>
          </cell>
          <cell r="J4875">
            <v>-4.2399999999999998E-3</v>
          </cell>
          <cell r="K4875">
            <v>8.5720021884024931</v>
          </cell>
          <cell r="L4875">
            <v>-5.4500000000000002E-4</v>
          </cell>
          <cell r="M4875">
            <v>-8.9999999999999998E-4</v>
          </cell>
          <cell r="N4875">
            <v>-7.1999999999999998E-3</v>
          </cell>
          <cell r="O4875">
            <v>-8.9999999999999998E-4</v>
          </cell>
          <cell r="P4875">
            <v>0</v>
          </cell>
          <cell r="Q4875">
            <v>0</v>
          </cell>
          <cell r="R4875">
            <v>-5.3E-3</v>
          </cell>
          <cell r="S4875">
            <v>107.9</v>
          </cell>
          <cell r="T4875">
            <v>0</v>
          </cell>
          <cell r="U4875">
            <v>-6.1699999999999998E-2</v>
          </cell>
          <cell r="V4875">
            <v>-6.1699999999999998E-2</v>
          </cell>
          <cell r="W4875">
            <v>-6.1699999999999998E-2</v>
          </cell>
          <cell r="X4875">
            <v>-6.3600000000000004E-2</v>
          </cell>
          <cell r="Y4875">
            <v>0</v>
          </cell>
          <cell r="Z4875">
            <v>0</v>
          </cell>
          <cell r="AA4875">
            <v>0</v>
          </cell>
          <cell r="AB4875">
            <v>0</v>
          </cell>
          <cell r="AC4875">
            <v>9.6451564179746292</v>
          </cell>
          <cell r="AD4875">
            <v>0</v>
          </cell>
          <cell r="AE4875">
            <v>0</v>
          </cell>
          <cell r="AF4875">
            <v>0</v>
          </cell>
          <cell r="AG4875">
            <v>46.246569434604851</v>
          </cell>
          <cell r="AH4875">
            <v>0</v>
          </cell>
          <cell r="AI4875">
            <v>-4.1011343999999998E-2</v>
          </cell>
          <cell r="AJ4875">
            <v>-2.6620999999999999E-2</v>
          </cell>
          <cell r="AK4875">
            <v>0</v>
          </cell>
          <cell r="AL4875">
            <v>10.8</v>
          </cell>
          <cell r="AM4875">
            <v>77.542500000000004</v>
          </cell>
          <cell r="AN4875">
            <v>77.542500000000004</v>
          </cell>
          <cell r="AO4875">
            <v>3.9311228678558585</v>
          </cell>
          <cell r="AP4875">
            <v>0</v>
          </cell>
          <cell r="AQ4875">
            <v>49.647800000000004</v>
          </cell>
          <cell r="AR4875">
            <v>0.38461538499999998</v>
          </cell>
          <cell r="AS4875">
            <v>-2.01E-2</v>
          </cell>
          <cell r="AT4875">
            <v>-0.05</v>
          </cell>
          <cell r="AU4875">
            <v>0</v>
          </cell>
        </row>
        <row r="4876">
          <cell r="D4876">
            <v>36.6</v>
          </cell>
          <cell r="E4876">
            <v>0</v>
          </cell>
          <cell r="F4876">
            <v>2.4278433675589071</v>
          </cell>
          <cell r="G4876">
            <v>0</v>
          </cell>
          <cell r="H4876">
            <v>34.152000000000001</v>
          </cell>
          <cell r="I4876">
            <v>0</v>
          </cell>
          <cell r="J4876">
            <v>-4.2399999999999998E-3</v>
          </cell>
          <cell r="K4876">
            <v>0</v>
          </cell>
          <cell r="L4876">
            <v>-5.4500000000000002E-4</v>
          </cell>
          <cell r="M4876">
            <v>-8.9999999999999998E-4</v>
          </cell>
          <cell r="N4876">
            <v>-7.1999999999999998E-3</v>
          </cell>
          <cell r="O4876">
            <v>-8.9999999999999998E-4</v>
          </cell>
          <cell r="P4876">
            <v>0</v>
          </cell>
          <cell r="Q4876">
            <v>0</v>
          </cell>
          <cell r="R4876">
            <v>-5.3E-3</v>
          </cell>
          <cell r="S4876">
            <v>93.9</v>
          </cell>
          <cell r="T4876">
            <v>0</v>
          </cell>
          <cell r="U4876">
            <v>-6.1699999999999998E-2</v>
          </cell>
          <cell r="V4876">
            <v>-6.1699999999999998E-2</v>
          </cell>
          <cell r="W4876">
            <v>-6.1699999999999998E-2</v>
          </cell>
          <cell r="X4876">
            <v>-6.3600000000000004E-2</v>
          </cell>
          <cell r="Y4876">
            <v>0</v>
          </cell>
          <cell r="Z4876">
            <v>0</v>
          </cell>
          <cell r="AA4876">
            <v>0</v>
          </cell>
          <cell r="AB4876">
            <v>0</v>
          </cell>
          <cell r="AC4876">
            <v>10.385165985809504</v>
          </cell>
          <cell r="AD4876">
            <v>0</v>
          </cell>
          <cell r="AE4876">
            <v>0</v>
          </cell>
          <cell r="AF4876">
            <v>0</v>
          </cell>
          <cell r="AG4876">
            <v>43.098597505269119</v>
          </cell>
          <cell r="AH4876">
            <v>0</v>
          </cell>
          <cell r="AI4876">
            <v>-4.1011343999999998E-2</v>
          </cell>
          <cell r="AJ4876">
            <v>-2.6620999999999999E-2</v>
          </cell>
          <cell r="AK4876">
            <v>0</v>
          </cell>
          <cell r="AL4876">
            <v>11</v>
          </cell>
          <cell r="AM4876">
            <v>91.882500000000007</v>
          </cell>
          <cell r="AN4876">
            <v>91.882500000000007</v>
          </cell>
          <cell r="AO4876">
            <v>0</v>
          </cell>
          <cell r="AP4876">
            <v>1.4669378318956205E-2</v>
          </cell>
          <cell r="AQ4876">
            <v>49.746700000000004</v>
          </cell>
          <cell r="AR4876">
            <v>0</v>
          </cell>
          <cell r="AS4876">
            <v>-2.01E-2</v>
          </cell>
          <cell r="AT4876">
            <v>-0.05</v>
          </cell>
          <cell r="AU4876">
            <v>0</v>
          </cell>
        </row>
        <row r="4877">
          <cell r="D4877">
            <v>51.5</v>
          </cell>
          <cell r="E4877">
            <v>0</v>
          </cell>
          <cell r="F4877">
            <v>5.8403602732091571</v>
          </cell>
          <cell r="G4877">
            <v>0</v>
          </cell>
          <cell r="H4877">
            <v>36.023000000000003</v>
          </cell>
          <cell r="I4877">
            <v>0</v>
          </cell>
          <cell r="J4877">
            <v>-4.2399999999999998E-3</v>
          </cell>
          <cell r="K4877">
            <v>0</v>
          </cell>
          <cell r="L4877">
            <v>-5.4500000000000002E-4</v>
          </cell>
          <cell r="M4877">
            <v>-8.9999999999999998E-4</v>
          </cell>
          <cell r="N4877">
            <v>-7.1999999999999998E-3</v>
          </cell>
          <cell r="O4877">
            <v>-8.9999999999999998E-4</v>
          </cell>
          <cell r="P4877">
            <v>0</v>
          </cell>
          <cell r="Q4877">
            <v>0</v>
          </cell>
          <cell r="R4877">
            <v>-5.3E-3</v>
          </cell>
          <cell r="S4877">
            <v>97.9</v>
          </cell>
          <cell r="T4877">
            <v>0</v>
          </cell>
          <cell r="U4877">
            <v>-6.1699999999999998E-2</v>
          </cell>
          <cell r="V4877">
            <v>-6.1699999999999998E-2</v>
          </cell>
          <cell r="W4877">
            <v>-6.1699999999999998E-2</v>
          </cell>
          <cell r="X4877">
            <v>-6.3600000000000004E-2</v>
          </cell>
          <cell r="Y4877">
            <v>0</v>
          </cell>
          <cell r="Z4877">
            <v>0</v>
          </cell>
          <cell r="AA4877">
            <v>0</v>
          </cell>
          <cell r="AB4877">
            <v>0</v>
          </cell>
          <cell r="AC4877">
            <v>15.828069339926897</v>
          </cell>
          <cell r="AD4877">
            <v>0</v>
          </cell>
          <cell r="AE4877">
            <v>0</v>
          </cell>
          <cell r="AF4877">
            <v>0</v>
          </cell>
          <cell r="AG4877">
            <v>44.357786277003413</v>
          </cell>
          <cell r="AH4877">
            <v>0</v>
          </cell>
          <cell r="AI4877">
            <v>-4.1011343999999998E-2</v>
          </cell>
          <cell r="AJ4877">
            <v>-2.6620999999999999E-2</v>
          </cell>
          <cell r="AK4877">
            <v>0</v>
          </cell>
          <cell r="AL4877">
            <v>11.3</v>
          </cell>
          <cell r="AM4877">
            <v>79.987500000000011</v>
          </cell>
          <cell r="AN4877">
            <v>79.987500000000011</v>
          </cell>
          <cell r="AO4877">
            <v>0</v>
          </cell>
          <cell r="AP4877">
            <v>0</v>
          </cell>
          <cell r="AQ4877">
            <v>49.746700000000004</v>
          </cell>
          <cell r="AR4877">
            <v>0</v>
          </cell>
          <cell r="AS4877">
            <v>-2.01E-2</v>
          </cell>
          <cell r="AT4877">
            <v>-0.05</v>
          </cell>
          <cell r="AU4877">
            <v>0</v>
          </cell>
        </row>
        <row r="4878">
          <cell r="D4878">
            <v>41.9</v>
          </cell>
          <cell r="E4878">
            <v>0</v>
          </cell>
          <cell r="F4878">
            <v>5.2511998554964503</v>
          </cell>
          <cell r="G4878">
            <v>0</v>
          </cell>
          <cell r="H4878">
            <v>70.590999999999994</v>
          </cell>
          <cell r="I4878">
            <v>0</v>
          </cell>
          <cell r="J4878">
            <v>-4.2399999999999998E-3</v>
          </cell>
          <cell r="K4878">
            <v>0.74840780130629647</v>
          </cell>
          <cell r="L4878">
            <v>-5.4500000000000002E-4</v>
          </cell>
          <cell r="M4878">
            <v>-8.9999999999999998E-4</v>
          </cell>
          <cell r="N4878">
            <v>-7.1999999999999998E-3</v>
          </cell>
          <cell r="O4878">
            <v>-8.9999999999999998E-4</v>
          </cell>
          <cell r="P4878">
            <v>0</v>
          </cell>
          <cell r="Q4878">
            <v>0</v>
          </cell>
          <cell r="R4878">
            <v>-5.3E-3</v>
          </cell>
          <cell r="S4878">
            <v>96.9</v>
          </cell>
          <cell r="T4878">
            <v>0</v>
          </cell>
          <cell r="U4878">
            <v>-6.1699999999999998E-2</v>
          </cell>
          <cell r="V4878">
            <v>-6.1699999999999998E-2</v>
          </cell>
          <cell r="W4878">
            <v>-6.1699999999999998E-2</v>
          </cell>
          <cell r="X4878">
            <v>-6.3600000000000004E-2</v>
          </cell>
          <cell r="Y4878">
            <v>0</v>
          </cell>
          <cell r="Z4878">
            <v>0</v>
          </cell>
          <cell r="AA4878">
            <v>0</v>
          </cell>
          <cell r="AB4878">
            <v>0</v>
          </cell>
          <cell r="AC4878">
            <v>5.3560734788217585</v>
          </cell>
          <cell r="AD4878">
            <v>0</v>
          </cell>
          <cell r="AE4878">
            <v>0</v>
          </cell>
          <cell r="AF4878">
            <v>0</v>
          </cell>
          <cell r="AG4878">
            <v>39.32103119006625</v>
          </cell>
          <cell r="AH4878">
            <v>0</v>
          </cell>
          <cell r="AI4878">
            <v>-4.1011343999999998E-2</v>
          </cell>
          <cell r="AJ4878">
            <v>-2.6620999999999999E-2</v>
          </cell>
          <cell r="AK4878">
            <v>0</v>
          </cell>
          <cell r="AL4878">
            <v>11.5</v>
          </cell>
          <cell r="AM4878">
            <v>77.175000000000011</v>
          </cell>
          <cell r="AN4878">
            <v>77.175000000000011</v>
          </cell>
          <cell r="AO4878">
            <v>0</v>
          </cell>
          <cell r="AP4878">
            <v>4.0377173369279262E-3</v>
          </cell>
          <cell r="AQ4878">
            <v>48.362100000000005</v>
          </cell>
          <cell r="AR4878">
            <v>0</v>
          </cell>
          <cell r="AS4878">
            <v>-2.01E-2</v>
          </cell>
          <cell r="AT4878">
            <v>-0.05</v>
          </cell>
          <cell r="AU4878">
            <v>0</v>
          </cell>
        </row>
        <row r="4879">
          <cell r="D4879">
            <v>7.5</v>
          </cell>
          <cell r="E4879">
            <v>0</v>
          </cell>
          <cell r="F4879">
            <v>0.64608832515813608</v>
          </cell>
          <cell r="G4879">
            <v>0</v>
          </cell>
          <cell r="H4879">
            <v>23.654</v>
          </cell>
          <cell r="I4879">
            <v>0</v>
          </cell>
          <cell r="J4879">
            <v>-4.2399999999999998E-3</v>
          </cell>
          <cell r="K4879">
            <v>1.8045559940712088</v>
          </cell>
          <cell r="L4879">
            <v>-5.4500000000000002E-4</v>
          </cell>
          <cell r="M4879">
            <v>-8.9999999999999998E-4</v>
          </cell>
          <cell r="N4879">
            <v>-7.1999999999999998E-3</v>
          </cell>
          <cell r="O4879">
            <v>-8.9999999999999998E-4</v>
          </cell>
          <cell r="P4879">
            <v>0</v>
          </cell>
          <cell r="Q4879">
            <v>0</v>
          </cell>
          <cell r="R4879">
            <v>-5.3E-3</v>
          </cell>
          <cell r="S4879">
            <v>104.2</v>
          </cell>
          <cell r="T4879">
            <v>0</v>
          </cell>
          <cell r="U4879">
            <v>-6.1699999999999998E-2</v>
          </cell>
          <cell r="V4879">
            <v>-6.1699999999999998E-2</v>
          </cell>
          <cell r="W4879">
            <v>-6.1699999999999998E-2</v>
          </cell>
          <cell r="X4879">
            <v>-6.3600000000000004E-2</v>
          </cell>
          <cell r="Y4879">
            <v>0</v>
          </cell>
          <cell r="Z4879">
            <v>0</v>
          </cell>
          <cell r="AA4879">
            <v>0</v>
          </cell>
          <cell r="AB4879">
            <v>0</v>
          </cell>
          <cell r="AC4879">
            <v>1.8171693721780264</v>
          </cell>
          <cell r="AD4879">
            <v>0</v>
          </cell>
          <cell r="AE4879">
            <v>0</v>
          </cell>
          <cell r="AF4879">
            <v>0</v>
          </cell>
          <cell r="AG4879">
            <v>37.031597059640269</v>
          </cell>
          <cell r="AH4879">
            <v>0</v>
          </cell>
          <cell r="AI4879">
            <v>-4.1011343999999998E-2</v>
          </cell>
          <cell r="AJ4879">
            <v>-2.6620999999999999E-2</v>
          </cell>
          <cell r="AK4879">
            <v>0</v>
          </cell>
          <cell r="AL4879">
            <v>11.7</v>
          </cell>
          <cell r="AM4879">
            <v>30.69</v>
          </cell>
          <cell r="AN4879">
            <v>30.69</v>
          </cell>
          <cell r="AO4879">
            <v>3.2691136944025487</v>
          </cell>
          <cell r="AP4879">
            <v>0</v>
          </cell>
          <cell r="AQ4879">
            <v>45.592900000000007</v>
          </cell>
          <cell r="AR4879">
            <v>0</v>
          </cell>
          <cell r="AS4879">
            <v>-2.01E-2</v>
          </cell>
          <cell r="AT4879">
            <v>-0.05</v>
          </cell>
          <cell r="AU4879">
            <v>0</v>
          </cell>
        </row>
        <row r="4880">
          <cell r="D4880">
            <v>3.6</v>
          </cell>
          <cell r="E4880">
            <v>0</v>
          </cell>
          <cell r="F4880">
            <v>17.590596726163039</v>
          </cell>
          <cell r="G4880">
            <v>0</v>
          </cell>
          <cell r="H4880">
            <v>39.286000000000001</v>
          </cell>
          <cell r="I4880">
            <v>0</v>
          </cell>
          <cell r="J4880">
            <v>-4.2399999999999998E-3</v>
          </cell>
          <cell r="K4880">
            <v>0.74134201990583448</v>
          </cell>
          <cell r="L4880">
            <v>-5.4500000000000002E-4</v>
          </cell>
          <cell r="M4880">
            <v>-8.9999999999999998E-4</v>
          </cell>
          <cell r="N4880">
            <v>-7.1999999999999998E-3</v>
          </cell>
          <cell r="O4880">
            <v>-8.9999999999999998E-4</v>
          </cell>
          <cell r="P4880">
            <v>0</v>
          </cell>
          <cell r="Q4880">
            <v>0</v>
          </cell>
          <cell r="R4880">
            <v>-5.3E-3</v>
          </cell>
          <cell r="S4880">
            <v>103.1</v>
          </cell>
          <cell r="T4880">
            <v>0</v>
          </cell>
          <cell r="U4880">
            <v>-6.1699999999999998E-2</v>
          </cell>
          <cell r="V4880">
            <v>-6.1699999999999998E-2</v>
          </cell>
          <cell r="W4880">
            <v>-6.1699999999999998E-2</v>
          </cell>
          <cell r="X4880">
            <v>-6.3600000000000004E-2</v>
          </cell>
          <cell r="Y4880">
            <v>0</v>
          </cell>
          <cell r="Z4880">
            <v>0</v>
          </cell>
          <cell r="AA4880">
            <v>0</v>
          </cell>
          <cell r="AB4880">
            <v>0</v>
          </cell>
          <cell r="AC4880">
            <v>5.2449938185336471</v>
          </cell>
          <cell r="AD4880">
            <v>0</v>
          </cell>
          <cell r="AE4880">
            <v>0</v>
          </cell>
          <cell r="AF4880">
            <v>0</v>
          </cell>
          <cell r="AG4880">
            <v>35.371757315081432</v>
          </cell>
          <cell r="AH4880">
            <v>0</v>
          </cell>
          <cell r="AI4880">
            <v>-4.1011343999999998E-2</v>
          </cell>
          <cell r="AJ4880">
            <v>-2.6620999999999999E-2</v>
          </cell>
          <cell r="AK4880">
            <v>0</v>
          </cell>
          <cell r="AL4880">
            <v>11.8</v>
          </cell>
          <cell r="AM4880">
            <v>47.197499999999998</v>
          </cell>
          <cell r="AN4880">
            <v>47.197499999999998</v>
          </cell>
          <cell r="AO4880">
            <v>7.9600986975112011</v>
          </cell>
          <cell r="AP4880">
            <v>0</v>
          </cell>
          <cell r="AQ4880">
            <v>38.472100000000005</v>
          </cell>
          <cell r="AR4880">
            <v>0</v>
          </cell>
          <cell r="AS4880">
            <v>-2.01E-2</v>
          </cell>
          <cell r="AT4880">
            <v>-0.05</v>
          </cell>
          <cell r="AU4880">
            <v>0</v>
          </cell>
        </row>
        <row r="4881">
          <cell r="D4881">
            <v>3.7</v>
          </cell>
          <cell r="E4881">
            <v>1.160400839531573</v>
          </cell>
          <cell r="F4881">
            <v>23.508194429088491</v>
          </cell>
          <cell r="G4881">
            <v>0</v>
          </cell>
          <cell r="H4881">
            <v>31.408999999999999</v>
          </cell>
          <cell r="I4881">
            <v>0.55138200000000004</v>
          </cell>
          <cell r="J4881">
            <v>-4.2399999999999998E-3</v>
          </cell>
          <cell r="K4881">
            <v>3.7031324333147055</v>
          </cell>
          <cell r="L4881">
            <v>-5.4500000000000002E-4</v>
          </cell>
          <cell r="M4881">
            <v>-8.9999999999999998E-4</v>
          </cell>
          <cell r="N4881">
            <v>1.639759</v>
          </cell>
          <cell r="O4881">
            <v>9.4738000000000003E-2</v>
          </cell>
          <cell r="P4881">
            <v>0</v>
          </cell>
          <cell r="Q4881">
            <v>0</v>
          </cell>
          <cell r="R4881">
            <v>0.72470000000000001</v>
          </cell>
          <cell r="S4881">
            <v>102.4</v>
          </cell>
          <cell r="T4881">
            <v>0</v>
          </cell>
          <cell r="U4881">
            <v>-6.1699999999999998E-2</v>
          </cell>
          <cell r="V4881">
            <v>-6.1699999999999998E-2</v>
          </cell>
          <cell r="W4881">
            <v>-6.1699999999999998E-2</v>
          </cell>
          <cell r="X4881">
            <v>-6.3600000000000004E-2</v>
          </cell>
          <cell r="Y4881">
            <v>0</v>
          </cell>
          <cell r="Z4881">
            <v>0</v>
          </cell>
          <cell r="AA4881">
            <v>1.8775566875</v>
          </cell>
          <cell r="AB4881">
            <v>0</v>
          </cell>
          <cell r="AC4881">
            <v>5.1276561492152224</v>
          </cell>
          <cell r="AD4881">
            <v>0</v>
          </cell>
          <cell r="AE4881">
            <v>0</v>
          </cell>
          <cell r="AF4881">
            <v>0</v>
          </cell>
          <cell r="AG4881">
            <v>30.392238081404919</v>
          </cell>
          <cell r="AH4881">
            <v>0</v>
          </cell>
          <cell r="AI4881">
            <v>-4.1011343999999998E-2</v>
          </cell>
          <cell r="AJ4881">
            <v>-2.6620999999999999E-2</v>
          </cell>
          <cell r="AK4881">
            <v>0</v>
          </cell>
          <cell r="AL4881">
            <v>12</v>
          </cell>
          <cell r="AM4881">
            <v>56.37</v>
          </cell>
          <cell r="AN4881">
            <v>56.37</v>
          </cell>
          <cell r="AO4881">
            <v>0</v>
          </cell>
          <cell r="AP4881">
            <v>0</v>
          </cell>
          <cell r="AQ4881">
            <v>32.933700000000002</v>
          </cell>
          <cell r="AR4881">
            <v>0.317255444</v>
          </cell>
          <cell r="AS4881">
            <v>-2.01E-2</v>
          </cell>
          <cell r="AT4881">
            <v>-0.05</v>
          </cell>
          <cell r="AU4881">
            <v>0</v>
          </cell>
        </row>
        <row r="4882">
          <cell r="D4882">
            <v>15.1</v>
          </cell>
          <cell r="E4882">
            <v>37.354551315720215</v>
          </cell>
          <cell r="F4882">
            <v>22.805590350458971</v>
          </cell>
          <cell r="G4882">
            <v>26.14435930596261</v>
          </cell>
          <cell r="H4882">
            <v>24.934000000000001</v>
          </cell>
          <cell r="I4882">
            <v>19.208936999999999</v>
          </cell>
          <cell r="J4882">
            <v>3.2054099999999996</v>
          </cell>
          <cell r="K4882">
            <v>3.8720439195563512E-2</v>
          </cell>
          <cell r="L4882">
            <v>2.2774540000000001</v>
          </cell>
          <cell r="M4882">
            <v>6.1581970000000004</v>
          </cell>
          <cell r="N4882">
            <v>54.888114000000002</v>
          </cell>
          <cell r="O4882">
            <v>6.8127490000000002</v>
          </cell>
          <cell r="P4882">
            <v>0</v>
          </cell>
          <cell r="Q4882">
            <v>0</v>
          </cell>
          <cell r="R4882">
            <v>20.507000000000001</v>
          </cell>
          <cell r="S4882">
            <v>104.7</v>
          </cell>
          <cell r="T4882">
            <v>24.312635163831391</v>
          </cell>
          <cell r="U4882">
            <v>21.023999999999997</v>
          </cell>
          <cell r="V4882">
            <v>21.350999999999999</v>
          </cell>
          <cell r="W4882">
            <v>22.881</v>
          </cell>
          <cell r="X4882">
            <v>15.824100000000001</v>
          </cell>
          <cell r="Y4882">
            <v>5.4888561555099722</v>
          </cell>
          <cell r="Z4882">
            <v>1.372214038877493</v>
          </cell>
          <cell r="AA4882">
            <v>6.3446743750000003</v>
          </cell>
          <cell r="AB4882">
            <v>5.4888561555099722</v>
          </cell>
          <cell r="AC4882">
            <v>6.4676523328316486</v>
          </cell>
          <cell r="AD4882">
            <v>16.460441652770442</v>
          </cell>
          <cell r="AE4882">
            <v>5.5234949167048333</v>
          </cell>
          <cell r="AF4882">
            <v>31.168066066666668</v>
          </cell>
          <cell r="AG4882">
            <v>30.220530521622972</v>
          </cell>
          <cell r="AH4882">
            <v>8.0727999999999991</v>
          </cell>
          <cell r="AI4882">
            <v>6.6678131145225592</v>
          </cell>
          <cell r="AJ4882">
            <v>6.5116000000000005</v>
          </cell>
          <cell r="AK4882">
            <v>0</v>
          </cell>
          <cell r="AL4882">
            <v>11.6</v>
          </cell>
          <cell r="AM4882">
            <v>69.127499999999998</v>
          </cell>
          <cell r="AN4882">
            <v>69.127499999999998</v>
          </cell>
          <cell r="AO4882">
            <v>0</v>
          </cell>
          <cell r="AP4882">
            <v>47.120655415269205</v>
          </cell>
          <cell r="AQ4882">
            <v>27.197500000000005</v>
          </cell>
          <cell r="AR4882">
            <v>10.627593620000001</v>
          </cell>
          <cell r="AS4882">
            <v>44.966861000000002</v>
          </cell>
          <cell r="AT4882">
            <v>10.87</v>
          </cell>
          <cell r="AU4882">
            <v>13.9416049476</v>
          </cell>
        </row>
        <row r="4883">
          <cell r="D4883">
            <v>4.8</v>
          </cell>
          <cell r="E4883">
            <v>100.47205035948927</v>
          </cell>
          <cell r="F4883">
            <v>20.211592109374148</v>
          </cell>
          <cell r="G4883">
            <v>77.725336748008147</v>
          </cell>
          <cell r="H4883">
            <v>6.5380000000000003</v>
          </cell>
          <cell r="I4883">
            <v>46.764789999999998</v>
          </cell>
          <cell r="J4883">
            <v>5.1738029999999995</v>
          </cell>
          <cell r="K4883">
            <v>0</v>
          </cell>
          <cell r="L4883">
            <v>13.607782</v>
          </cell>
          <cell r="M4883">
            <v>16.931446000000001</v>
          </cell>
          <cell r="N4883">
            <v>128.04223300000001</v>
          </cell>
          <cell r="O4883">
            <v>17.225550999999999</v>
          </cell>
          <cell r="P4883">
            <v>4.9779420358238671</v>
          </cell>
          <cell r="Q4883">
            <v>1.058583099089075</v>
          </cell>
          <cell r="R4883">
            <v>43.844000000000001</v>
          </cell>
          <cell r="S4883">
            <v>104.7</v>
          </cell>
          <cell r="T4883">
            <v>79.77520327741324</v>
          </cell>
          <cell r="U4883">
            <v>43.574000000000005</v>
          </cell>
          <cell r="V4883">
            <v>47.670999999999999</v>
          </cell>
          <cell r="W4883">
            <v>49.309000000000005</v>
          </cell>
          <cell r="X4883">
            <v>33.067099999999996</v>
          </cell>
          <cell r="Y4883">
            <v>33.601756713118377</v>
          </cell>
          <cell r="Z4883">
            <v>8.4004391782795942</v>
          </cell>
          <cell r="AA4883">
            <v>11.653134999999999</v>
          </cell>
          <cell r="AB4883">
            <v>33.601756713118377</v>
          </cell>
          <cell r="AC4883">
            <v>0.36374677488712104</v>
          </cell>
          <cell r="AD4883">
            <v>39.40487072781017</v>
          </cell>
          <cell r="AE4883">
            <v>3.4079182713310097</v>
          </cell>
          <cell r="AF4883">
            <v>72.895240200000018</v>
          </cell>
          <cell r="AG4883">
            <v>32.395492945527657</v>
          </cell>
          <cell r="AH4883">
            <v>30.97165</v>
          </cell>
          <cell r="AI4883">
            <v>16.207022926488243</v>
          </cell>
          <cell r="AJ4883">
            <v>15.911</v>
          </cell>
          <cell r="AK4883">
            <v>2.3956279052409117</v>
          </cell>
          <cell r="AL4883">
            <v>10.9</v>
          </cell>
          <cell r="AM4883">
            <v>30.27</v>
          </cell>
          <cell r="AN4883">
            <v>30.27</v>
          </cell>
          <cell r="AO4883">
            <v>0</v>
          </cell>
          <cell r="AP4883">
            <v>124.73583678261397</v>
          </cell>
          <cell r="AQ4883">
            <v>21.1646</v>
          </cell>
          <cell r="AR4883">
            <v>21.1062814</v>
          </cell>
          <cell r="AS4883">
            <v>79.136403999999999</v>
          </cell>
          <cell r="AT4883">
            <v>32.6</v>
          </cell>
          <cell r="AU4883">
            <v>32.061325230000001</v>
          </cell>
        </row>
        <row r="4884">
          <cell r="D4884">
            <v>2</v>
          </cell>
          <cell r="E4884">
            <v>114.8593300403426</v>
          </cell>
          <cell r="F4884">
            <v>19.940233574263843</v>
          </cell>
          <cell r="G4884">
            <v>91.81698365055955</v>
          </cell>
          <cell r="H4884">
            <v>13.321</v>
          </cell>
          <cell r="I4884">
            <v>50</v>
          </cell>
          <cell r="J4884">
            <v>9.2274130000000003</v>
          </cell>
          <cell r="K4884">
            <v>0</v>
          </cell>
          <cell r="L4884">
            <v>18.232051999999999</v>
          </cell>
          <cell r="M4884">
            <v>19.947171999999998</v>
          </cell>
          <cell r="N4884">
            <v>147.702268</v>
          </cell>
          <cell r="O4884">
            <v>19.818266999999999</v>
          </cell>
          <cell r="P4884">
            <v>142.25109757391758</v>
          </cell>
          <cell r="Q4884">
            <v>30.270795946487457</v>
          </cell>
          <cell r="R4884">
            <v>49.686999999999998</v>
          </cell>
          <cell r="S4884">
            <v>104.2</v>
          </cell>
          <cell r="T4884">
            <v>96.753328892522802</v>
          </cell>
          <cell r="U4884">
            <v>49.308</v>
          </cell>
          <cell r="V4884">
            <v>49.308</v>
          </cell>
          <cell r="W4884">
            <v>49.309000000000005</v>
          </cell>
          <cell r="X4884">
            <v>44.144099999999995</v>
          </cell>
          <cell r="Y4884">
            <v>61.678652605801595</v>
          </cell>
          <cell r="Z4884">
            <v>15.419663151450399</v>
          </cell>
          <cell r="AA4884">
            <v>13.87221875</v>
          </cell>
          <cell r="AB4884">
            <v>61.678652605801595</v>
          </cell>
          <cell r="AC4884">
            <v>1.593445549344227</v>
          </cell>
          <cell r="AD4884">
            <v>47.231790793424949</v>
          </cell>
          <cell r="AE4884">
            <v>6.4374781064175535</v>
          </cell>
          <cell r="AF4884">
            <v>83.908118066666688</v>
          </cell>
          <cell r="AG4884">
            <v>22.608162037956578</v>
          </cell>
          <cell r="AH4884">
            <v>40.782249999999998</v>
          </cell>
          <cell r="AI4884">
            <v>19.30717703048904</v>
          </cell>
          <cell r="AJ4884">
            <v>18.335999999999999</v>
          </cell>
          <cell r="AK4884">
            <v>38.684323614492058</v>
          </cell>
          <cell r="AL4884">
            <v>10.4</v>
          </cell>
          <cell r="AM4884">
            <v>15.787500000000001</v>
          </cell>
          <cell r="AN4884">
            <v>15.787500000000001</v>
          </cell>
          <cell r="AO4884">
            <v>0</v>
          </cell>
          <cell r="AP4884">
            <v>139.05018916839799</v>
          </cell>
          <cell r="AQ4884">
            <v>17.604199999999999</v>
          </cell>
          <cell r="AR4884">
            <v>25.272541910000001</v>
          </cell>
          <cell r="AS4884">
            <v>96.098978000000002</v>
          </cell>
          <cell r="AT4884">
            <v>37.89</v>
          </cell>
          <cell r="AU4884">
            <v>37.487387193300002</v>
          </cell>
        </row>
        <row r="4885">
          <cell r="D4885">
            <v>0</v>
          </cell>
          <cell r="E4885">
            <v>114.8593300403426</v>
          </cell>
          <cell r="F4885">
            <v>3.5502273542169833</v>
          </cell>
          <cell r="G4885">
            <v>97.446038443941546</v>
          </cell>
          <cell r="H4885">
            <v>6.0839999999999996</v>
          </cell>
          <cell r="I4885">
            <v>50</v>
          </cell>
          <cell r="J4885">
            <v>12.376871999999999</v>
          </cell>
          <cell r="K4885">
            <v>1.1607066101747918</v>
          </cell>
          <cell r="L4885">
            <v>20</v>
          </cell>
          <cell r="M4885">
            <v>19.947096999999999</v>
          </cell>
          <cell r="N4885">
            <v>150</v>
          </cell>
          <cell r="O4885">
            <v>19.818194999999999</v>
          </cell>
          <cell r="P4885">
            <v>220.13607530704834</v>
          </cell>
          <cell r="Q4885">
            <v>46.847753539914876</v>
          </cell>
          <cell r="R4885">
            <v>49.686999999999998</v>
          </cell>
          <cell r="S4885">
            <v>103.2</v>
          </cell>
          <cell r="T4885">
            <v>99</v>
          </cell>
          <cell r="U4885">
            <v>49.308</v>
          </cell>
          <cell r="V4885">
            <v>49.308</v>
          </cell>
          <cell r="W4885">
            <v>49.309000000000005</v>
          </cell>
          <cell r="X4885">
            <v>48.017099999999999</v>
          </cell>
          <cell r="Y4885">
            <v>32.225829527372852</v>
          </cell>
          <cell r="Z4885">
            <v>8.056457381843213</v>
          </cell>
          <cell r="AA4885">
            <v>17.972418749999999</v>
          </cell>
          <cell r="AB4885">
            <v>32.225829527372852</v>
          </cell>
          <cell r="AC4885">
            <v>1.7373797570414964</v>
          </cell>
          <cell r="AD4885">
            <v>49.61357902473587</v>
          </cell>
          <cell r="AE4885">
            <v>11.256350310001865</v>
          </cell>
          <cell r="AF4885">
            <v>88.219528733333334</v>
          </cell>
          <cell r="AG4885">
            <v>16.369454032545775</v>
          </cell>
          <cell r="AH4885">
            <v>45.365000000000002</v>
          </cell>
          <cell r="AI4885">
            <v>19.971982348662962</v>
          </cell>
          <cell r="AJ4885">
            <v>19.032</v>
          </cell>
          <cell r="AK4885">
            <v>48.0608</v>
          </cell>
          <cell r="AL4885">
            <v>9.9</v>
          </cell>
          <cell r="AM4885">
            <v>13.807500000000001</v>
          </cell>
          <cell r="AN4885">
            <v>13.807500000000001</v>
          </cell>
          <cell r="AO4885">
            <v>0</v>
          </cell>
          <cell r="AP4885">
            <v>143.08413263811241</v>
          </cell>
          <cell r="AQ4885">
            <v>13.252600000000001</v>
          </cell>
          <cell r="AR4885">
            <v>27.664462029999999</v>
          </cell>
          <cell r="AS4885">
            <v>99.582038999999995</v>
          </cell>
          <cell r="AT4885">
            <v>40</v>
          </cell>
          <cell r="AU4885">
            <v>37.970140348800001</v>
          </cell>
        </row>
        <row r="4886">
          <cell r="D4886">
            <v>1</v>
          </cell>
          <cell r="E4886">
            <v>114.8593300403426</v>
          </cell>
          <cell r="F4886">
            <v>20.892444397774927</v>
          </cell>
          <cell r="G4886">
            <v>97.445852960466439</v>
          </cell>
          <cell r="H4886">
            <v>3.8490000000000002</v>
          </cell>
          <cell r="I4886">
            <v>50</v>
          </cell>
          <cell r="J4886">
            <v>14.806975999999999</v>
          </cell>
          <cell r="K4886">
            <v>1.7548679149722901</v>
          </cell>
          <cell r="L4886">
            <v>19.976562000000001</v>
          </cell>
          <cell r="M4886">
            <v>19.947099000000001</v>
          </cell>
          <cell r="N4886">
            <v>150</v>
          </cell>
          <cell r="O4886">
            <v>19.818197999999999</v>
          </cell>
          <cell r="P4886">
            <v>225.57803151262866</v>
          </cell>
          <cell r="Q4886">
            <v>48.006125108193054</v>
          </cell>
          <cell r="R4886">
            <v>49.686999999999998</v>
          </cell>
          <cell r="S4886">
            <v>99.8</v>
          </cell>
          <cell r="T4886">
            <v>99</v>
          </cell>
          <cell r="U4886">
            <v>49.308</v>
          </cell>
          <cell r="V4886">
            <v>49.308</v>
          </cell>
          <cell r="W4886">
            <v>49.309000000000005</v>
          </cell>
          <cell r="X4886">
            <v>49.321099999999994</v>
          </cell>
          <cell r="Y4886">
            <v>59.888298910447233</v>
          </cell>
          <cell r="Z4886">
            <v>14.972074727611808</v>
          </cell>
          <cell r="AA4886">
            <v>21.0757625</v>
          </cell>
          <cell r="AB4886">
            <v>59.888298910447233</v>
          </cell>
          <cell r="AC4886">
            <v>29.682519081917867</v>
          </cell>
          <cell r="AD4886">
            <v>49.519794799881367</v>
          </cell>
          <cell r="AE4886">
            <v>15.27326449092234</v>
          </cell>
          <cell r="AF4886">
            <v>88.902199400000001</v>
          </cell>
          <cell r="AG4886">
            <v>12.191236744518358</v>
          </cell>
          <cell r="AH4886">
            <v>46.673900000000003</v>
          </cell>
          <cell r="AI4886">
            <v>20.306194237264318</v>
          </cell>
          <cell r="AJ4886">
            <v>18.597999999999999</v>
          </cell>
          <cell r="AK4886">
            <v>48.0608</v>
          </cell>
          <cell r="AL4886">
            <v>9.6</v>
          </cell>
          <cell r="AM4886">
            <v>16.762500000000003</v>
          </cell>
          <cell r="AN4886">
            <v>16.762500000000003</v>
          </cell>
          <cell r="AO4886">
            <v>0</v>
          </cell>
          <cell r="AP4886">
            <v>146.92006867233258</v>
          </cell>
          <cell r="AQ4886">
            <v>12.6592</v>
          </cell>
          <cell r="AR4886">
            <v>27.735837960000001</v>
          </cell>
          <cell r="AS4886">
            <v>99.551368999999994</v>
          </cell>
          <cell r="AT4886">
            <v>40</v>
          </cell>
          <cell r="AU4886">
            <v>37.0183103532</v>
          </cell>
        </row>
        <row r="4887">
          <cell r="D4887">
            <v>6.1</v>
          </cell>
          <cell r="E4887">
            <v>114.8593300403426</v>
          </cell>
          <cell r="F4887">
            <v>6.5614348469938477</v>
          </cell>
          <cell r="G4887">
            <v>97.445605649155198</v>
          </cell>
          <cell r="H4887">
            <v>1.9219999999999999</v>
          </cell>
          <cell r="I4887">
            <v>50</v>
          </cell>
          <cell r="J4887">
            <v>16.210167999999999</v>
          </cell>
          <cell r="K4887">
            <v>0.7590205970319932</v>
          </cell>
          <cell r="L4887">
            <v>19.669550000000001</v>
          </cell>
          <cell r="M4887">
            <v>19.947106999999999</v>
          </cell>
          <cell r="N4887">
            <v>150</v>
          </cell>
          <cell r="O4887">
            <v>19.818228000000001</v>
          </cell>
          <cell r="P4887">
            <v>232.65003960000001</v>
          </cell>
          <cell r="Q4887">
            <v>49.5</v>
          </cell>
          <cell r="R4887">
            <v>49.686999999999998</v>
          </cell>
          <cell r="S4887">
            <v>101.7</v>
          </cell>
          <cell r="T4887">
            <v>99</v>
          </cell>
          <cell r="U4887">
            <v>49.308</v>
          </cell>
          <cell r="V4887">
            <v>49.308</v>
          </cell>
          <cell r="W4887">
            <v>49.309000000000005</v>
          </cell>
          <cell r="X4887">
            <v>49.321099999999994</v>
          </cell>
          <cell r="Y4887">
            <v>65.460587291307476</v>
          </cell>
          <cell r="Z4887">
            <v>16.365146822826869</v>
          </cell>
          <cell r="AA4887">
            <v>21.7663875</v>
          </cell>
          <cell r="AB4887">
            <v>65.460587291307476</v>
          </cell>
          <cell r="AC4887">
            <v>52.401438615351537</v>
          </cell>
          <cell r="AD4887">
            <v>48.652015442396397</v>
          </cell>
          <cell r="AE4887">
            <v>22.415951288567534</v>
          </cell>
          <cell r="AF4887">
            <v>87.598322066666668</v>
          </cell>
          <cell r="AG4887">
            <v>14.480670874944339</v>
          </cell>
          <cell r="AH4887">
            <v>46.4514</v>
          </cell>
          <cell r="AI4887">
            <v>19.77596413010064</v>
          </cell>
          <cell r="AJ4887">
            <v>18.068000000000001</v>
          </cell>
          <cell r="AK4887">
            <v>48.0608</v>
          </cell>
          <cell r="AL4887">
            <v>9.3000000000000007</v>
          </cell>
          <cell r="AM4887">
            <v>13.649999999999999</v>
          </cell>
          <cell r="AN4887">
            <v>13.649999999999999</v>
          </cell>
          <cell r="AO4887">
            <v>0</v>
          </cell>
          <cell r="AP4887">
            <v>147.83000289874695</v>
          </cell>
          <cell r="AQ4887">
            <v>13.153700000000001</v>
          </cell>
          <cell r="AR4887">
            <v>28.01993014</v>
          </cell>
          <cell r="AS4887">
            <v>96.753912999999997</v>
          </cell>
          <cell r="AT4887">
            <v>39.32</v>
          </cell>
          <cell r="AU4887">
            <v>36.785819852099998</v>
          </cell>
        </row>
        <row r="4888">
          <cell r="D4888">
            <v>17.8</v>
          </cell>
          <cell r="E4888">
            <v>114.40218990678201</v>
          </cell>
          <cell r="F4888">
            <v>20.49875780810962</v>
          </cell>
          <cell r="G4888">
            <v>96.529879564449089</v>
          </cell>
          <cell r="H4888">
            <v>2.7909999999999999</v>
          </cell>
          <cell r="I4888">
            <v>50</v>
          </cell>
          <cell r="J4888">
            <v>16.957179999999997</v>
          </cell>
          <cell r="K4888">
            <v>1.8027014732666677</v>
          </cell>
          <cell r="L4888">
            <v>19.337475999999999</v>
          </cell>
          <cell r="M4888">
            <v>19.947126999999998</v>
          </cell>
          <cell r="N4888">
            <v>149.639782</v>
          </cell>
          <cell r="O4888">
            <v>19.818244</v>
          </cell>
          <cell r="P4888">
            <v>232.65003960000001</v>
          </cell>
          <cell r="Q4888">
            <v>49.5</v>
          </cell>
          <cell r="R4888">
            <v>49.686999999999998</v>
          </cell>
          <cell r="S4888">
            <v>101.8</v>
          </cell>
          <cell r="T4888">
            <v>99</v>
          </cell>
          <cell r="U4888">
            <v>49.186</v>
          </cell>
          <cell r="V4888">
            <v>49.308</v>
          </cell>
          <cell r="W4888">
            <v>49.309000000000005</v>
          </cell>
          <cell r="X4888">
            <v>38.058099999999996</v>
          </cell>
          <cell r="Y4888">
            <v>66.648107409969768</v>
          </cell>
          <cell r="Z4888">
            <v>16.662026852492442</v>
          </cell>
          <cell r="AA4888">
            <v>24.233787500000002</v>
          </cell>
          <cell r="AB4888">
            <v>66.648107409969768</v>
          </cell>
          <cell r="AC4888">
            <v>48.338426252418827</v>
          </cell>
          <cell r="AD4888">
            <v>48.189757077360689</v>
          </cell>
          <cell r="AE4888">
            <v>32.644490805838338</v>
          </cell>
          <cell r="AF4888">
            <v>85.680592733333341</v>
          </cell>
          <cell r="AG4888">
            <v>16.254982326024479</v>
          </cell>
          <cell r="AH4888">
            <v>45.707149999999999</v>
          </cell>
          <cell r="AI4888">
            <v>19.622203220022477</v>
          </cell>
          <cell r="AJ4888">
            <v>17.305</v>
          </cell>
          <cell r="AK4888">
            <v>34.496681932486609</v>
          </cell>
          <cell r="AL4888">
            <v>9.1</v>
          </cell>
          <cell r="AM4888">
            <v>10.395</v>
          </cell>
          <cell r="AN4888">
            <v>10.395</v>
          </cell>
          <cell r="AO4888">
            <v>0</v>
          </cell>
          <cell r="AP4888">
            <v>148.67590935240997</v>
          </cell>
          <cell r="AQ4888">
            <v>13.153700000000001</v>
          </cell>
          <cell r="AR4888">
            <v>28.67971549</v>
          </cell>
          <cell r="AS4888">
            <v>94.173167000000007</v>
          </cell>
          <cell r="AT4888">
            <v>38.630000000000003</v>
          </cell>
          <cell r="AU4888">
            <v>30.394612254599998</v>
          </cell>
        </row>
        <row r="4889">
          <cell r="D4889">
            <v>4.3</v>
          </cell>
          <cell r="E4889">
            <v>113.94504977322146</v>
          </cell>
          <cell r="F4889">
            <v>62.179977179513976</v>
          </cell>
          <cell r="G4889">
            <v>95.924401410902391</v>
          </cell>
          <cell r="H4889">
            <v>1.5940000000000001</v>
          </cell>
          <cell r="I4889">
            <v>50</v>
          </cell>
          <cell r="J4889">
            <v>16.400787999999999</v>
          </cell>
          <cell r="K4889">
            <v>5.8906723691165546E-3</v>
          </cell>
          <cell r="L4889">
            <v>19.104001</v>
          </cell>
          <cell r="M4889">
            <v>19.947143000000001</v>
          </cell>
          <cell r="N4889">
            <v>118.2702</v>
          </cell>
          <cell r="O4889">
            <v>19.421135</v>
          </cell>
          <cell r="P4889">
            <v>232.65003960000001</v>
          </cell>
          <cell r="Q4889">
            <v>49.5</v>
          </cell>
          <cell r="R4889">
            <v>44.115000000000002</v>
          </cell>
          <cell r="S4889">
            <v>99.1</v>
          </cell>
          <cell r="T4889">
            <v>98.656575904094538</v>
          </cell>
          <cell r="U4889">
            <v>49.085000000000001</v>
          </cell>
          <cell r="V4889">
            <v>49.308</v>
          </cell>
          <cell r="W4889">
            <v>49.309000000000005</v>
          </cell>
          <cell r="X4889">
            <v>31.796099999999999</v>
          </cell>
          <cell r="Y4889">
            <v>42.591541973748591</v>
          </cell>
          <cell r="Z4889">
            <v>10.647885493437148</v>
          </cell>
          <cell r="AA4889">
            <v>24.423831249999999</v>
          </cell>
          <cell r="AB4889">
            <v>42.591541973748591</v>
          </cell>
          <cell r="AC4889">
            <v>63.122190335411744</v>
          </cell>
          <cell r="AD4889">
            <v>47.199608854081426</v>
          </cell>
          <cell r="AE4889">
            <v>33.146823793752048</v>
          </cell>
          <cell r="AF4889">
            <v>84.011871400000004</v>
          </cell>
          <cell r="AG4889">
            <v>30.563945641186869</v>
          </cell>
          <cell r="AH4889">
            <v>45.354900000000001</v>
          </cell>
          <cell r="AI4889">
            <v>19.739126643944402</v>
          </cell>
          <cell r="AJ4889">
            <v>17.102</v>
          </cell>
          <cell r="AK4889">
            <v>48.0608</v>
          </cell>
          <cell r="AL4889">
            <v>8.9</v>
          </cell>
          <cell r="AM4889">
            <v>7.4924999999999997</v>
          </cell>
          <cell r="AN4889">
            <v>7.4924999999999997</v>
          </cell>
          <cell r="AO4889">
            <v>0</v>
          </cell>
          <cell r="AP4889">
            <v>144.55949429344864</v>
          </cell>
          <cell r="AQ4889">
            <v>13.648200000000003</v>
          </cell>
          <cell r="AR4889">
            <v>29.564736979999999</v>
          </cell>
          <cell r="AS4889">
            <v>93.117497</v>
          </cell>
          <cell r="AT4889">
            <v>38.630000000000003</v>
          </cell>
          <cell r="AU4889">
            <v>34.646922139499999</v>
          </cell>
        </row>
        <row r="4890">
          <cell r="D4890">
            <v>1.8</v>
          </cell>
          <cell r="E4890">
            <v>113.4902068262617</v>
          </cell>
          <cell r="F4890">
            <v>103.94306729456481</v>
          </cell>
          <cell r="G4890">
            <v>94.960167399118731</v>
          </cell>
          <cell r="H4890">
            <v>2.105</v>
          </cell>
          <cell r="I4890">
            <v>50</v>
          </cell>
          <cell r="J4890">
            <v>13.683301</v>
          </cell>
          <cell r="K4890">
            <v>0</v>
          </cell>
          <cell r="L4890">
            <v>19.106535000000001</v>
          </cell>
          <cell r="M4890">
            <v>19.947115</v>
          </cell>
          <cell r="N4890">
            <v>86.669368000000006</v>
          </cell>
          <cell r="O4890">
            <v>19.700942000000001</v>
          </cell>
          <cell r="P4890">
            <v>232.65003960000001</v>
          </cell>
          <cell r="Q4890">
            <v>49.5</v>
          </cell>
          <cell r="R4890">
            <v>49.103999999999999</v>
          </cell>
          <cell r="S4890">
            <v>79.3</v>
          </cell>
          <cell r="T4890">
            <v>99</v>
          </cell>
          <cell r="U4890">
            <v>49.308</v>
          </cell>
          <cell r="V4890">
            <v>49.308</v>
          </cell>
          <cell r="W4890">
            <v>49.309000000000005</v>
          </cell>
          <cell r="X4890">
            <v>33.780099999999997</v>
          </cell>
          <cell r="Y4890">
            <v>36.117547451010417</v>
          </cell>
          <cell r="Z4890">
            <v>9.0293868627526042</v>
          </cell>
          <cell r="AA4890">
            <v>23.027793750000001</v>
          </cell>
          <cell r="AB4890">
            <v>36.117547451010417</v>
          </cell>
          <cell r="AC4890">
            <v>50.240860997634918</v>
          </cell>
          <cell r="AD4890">
            <v>47.916949766759295</v>
          </cell>
          <cell r="AE4890">
            <v>32.91979945075196</v>
          </cell>
          <cell r="AF4890">
            <v>86.706568733333341</v>
          </cell>
          <cell r="AG4890">
            <v>41.953880440056132</v>
          </cell>
          <cell r="AH4890">
            <v>45.851499999999994</v>
          </cell>
          <cell r="AI4890">
            <v>19.905843210588721</v>
          </cell>
          <cell r="AJ4890">
            <v>16.983000000000001</v>
          </cell>
          <cell r="AK4890">
            <v>48.0608</v>
          </cell>
          <cell r="AL4890">
            <v>8.6999999999999993</v>
          </cell>
          <cell r="AM4890">
            <v>17.227499999999999</v>
          </cell>
          <cell r="AN4890">
            <v>17.227499999999999</v>
          </cell>
          <cell r="AO4890">
            <v>5.5701662697161183</v>
          </cell>
          <cell r="AP4890">
            <v>144.03182790939002</v>
          </cell>
          <cell r="AQ4890">
            <v>17.0108</v>
          </cell>
          <cell r="AR4890">
            <v>30.746266429999999</v>
          </cell>
          <cell r="AS4890">
            <v>94.571625999999995</v>
          </cell>
          <cell r="AT4890">
            <v>38.97</v>
          </cell>
          <cell r="AU4890">
            <v>35.079751941299996</v>
          </cell>
        </row>
        <row r="4891">
          <cell r="D4891">
            <v>0.9</v>
          </cell>
          <cell r="E4891">
            <v>113.4902068262617</v>
          </cell>
          <cell r="F4891">
            <v>91.827550915123069</v>
          </cell>
          <cell r="G4891">
            <v>97.445080112576733</v>
          </cell>
          <cell r="H4891">
            <v>16.021999999999998</v>
          </cell>
          <cell r="I4891">
            <v>50</v>
          </cell>
          <cell r="J4891">
            <v>11.582058</v>
          </cell>
          <cell r="K4891">
            <v>0</v>
          </cell>
          <cell r="L4891">
            <v>19.424271999999998</v>
          </cell>
          <cell r="M4891">
            <v>19.947111</v>
          </cell>
          <cell r="N4891">
            <v>17.307262000000001</v>
          </cell>
          <cell r="O4891">
            <v>19.818221999999999</v>
          </cell>
          <cell r="P4891">
            <v>232.65003960000001</v>
          </cell>
          <cell r="Q4891">
            <v>49.5</v>
          </cell>
          <cell r="R4891">
            <v>39.71</v>
          </cell>
          <cell r="S4891">
            <v>79.5</v>
          </cell>
          <cell r="T4891">
            <v>99</v>
          </cell>
          <cell r="U4891">
            <v>49.308</v>
          </cell>
          <cell r="V4891">
            <v>49.308</v>
          </cell>
          <cell r="W4891">
            <v>49.309000000000005</v>
          </cell>
          <cell r="X4891">
            <v>23.6021</v>
          </cell>
          <cell r="Y4891">
            <v>45.921279551845707</v>
          </cell>
          <cell r="Z4891">
            <v>11.480319887961427</v>
          </cell>
          <cell r="AA4891">
            <v>21.9597625</v>
          </cell>
          <cell r="AB4891">
            <v>45.921279551845707</v>
          </cell>
          <cell r="AC4891">
            <v>24.392936949043218</v>
          </cell>
          <cell r="AD4891">
            <v>48.032706132979833</v>
          </cell>
          <cell r="AE4891">
            <v>34.365895645094419</v>
          </cell>
          <cell r="AF4891">
            <v>87.018879400000003</v>
          </cell>
          <cell r="AG4891">
            <v>45.044616516131207</v>
          </cell>
          <cell r="AH4891">
            <v>46.214349999999996</v>
          </cell>
          <cell r="AI4891">
            <v>19.311448385386079</v>
          </cell>
          <cell r="AJ4891">
            <v>16.734000000000002</v>
          </cell>
          <cell r="AK4891">
            <v>38.85463349427399</v>
          </cell>
          <cell r="AL4891">
            <v>8.6999999999999993</v>
          </cell>
          <cell r="AM4891">
            <v>25.432499999999997</v>
          </cell>
          <cell r="AN4891">
            <v>25.432499999999997</v>
          </cell>
          <cell r="AO4891">
            <v>28.148555844647984</v>
          </cell>
          <cell r="AP4891">
            <v>149.35434805663778</v>
          </cell>
          <cell r="AQ4891">
            <v>23.736000000000001</v>
          </cell>
          <cell r="AR4891">
            <v>32.168039759999999</v>
          </cell>
          <cell r="AS4891">
            <v>97.016391999999996</v>
          </cell>
          <cell r="AT4891">
            <v>39.35</v>
          </cell>
          <cell r="AU4891">
            <v>30.358208400299997</v>
          </cell>
        </row>
        <row r="4892">
          <cell r="D4892">
            <v>1.2</v>
          </cell>
          <cell r="E4892">
            <v>113.03306669270113</v>
          </cell>
          <cell r="F4892">
            <v>100.94484519549556</v>
          </cell>
          <cell r="G4892">
            <v>97.4451110264947</v>
          </cell>
          <cell r="H4892">
            <v>8.7609999999999992</v>
          </cell>
          <cell r="I4892">
            <v>50</v>
          </cell>
          <cell r="J4892">
            <v>8.5827059999999999</v>
          </cell>
          <cell r="K4892">
            <v>0</v>
          </cell>
          <cell r="L4892">
            <v>19.709188999999999</v>
          </cell>
          <cell r="M4892">
            <v>19.947122</v>
          </cell>
          <cell r="N4892">
            <v>80.844671000000005</v>
          </cell>
          <cell r="O4892">
            <v>19.818232999999999</v>
          </cell>
          <cell r="P4892">
            <v>232.65003960000001</v>
          </cell>
          <cell r="Q4892">
            <v>49.5</v>
          </cell>
          <cell r="R4892">
            <v>25.375</v>
          </cell>
          <cell r="S4892">
            <v>69.2</v>
          </cell>
          <cell r="T4892">
            <v>99</v>
          </cell>
          <cell r="U4892">
            <v>49.308</v>
          </cell>
          <cell r="V4892">
            <v>49.308</v>
          </cell>
          <cell r="W4892">
            <v>49.309000000000005</v>
          </cell>
          <cell r="X4892">
            <v>21.864100000000001</v>
          </cell>
          <cell r="Y4892">
            <v>11.785216665253099</v>
          </cell>
          <cell r="Z4892">
            <v>2.9463041663132747</v>
          </cell>
          <cell r="AA4892">
            <v>24.848768749999998</v>
          </cell>
          <cell r="AB4892">
            <v>11.785216665253099</v>
          </cell>
          <cell r="AC4892">
            <v>11.582010212857449</v>
          </cell>
          <cell r="AD4892">
            <v>46.945213099443222</v>
          </cell>
          <cell r="AE4892">
            <v>34.170173446076859</v>
          </cell>
          <cell r="AF4892">
            <v>87.217718066666663</v>
          </cell>
          <cell r="AG4892">
            <v>50.25307916285032</v>
          </cell>
          <cell r="AH4892">
            <v>44.894350000000003</v>
          </cell>
          <cell r="AI4892">
            <v>19.773415476349918</v>
          </cell>
          <cell r="AJ4892">
            <v>16.388000000000002</v>
          </cell>
          <cell r="AK4892">
            <v>48.0608</v>
          </cell>
          <cell r="AL4892">
            <v>8.8000000000000007</v>
          </cell>
          <cell r="AM4892">
            <v>22.995000000000001</v>
          </cell>
          <cell r="AN4892">
            <v>22.995000000000001</v>
          </cell>
          <cell r="AO4892">
            <v>5.5016825621174927</v>
          </cell>
          <cell r="AP4892">
            <v>149.34929990329209</v>
          </cell>
          <cell r="AQ4892">
            <v>34.1205</v>
          </cell>
          <cell r="AR4892">
            <v>30.683447000000001</v>
          </cell>
          <cell r="AS4892">
            <v>97.411714000000003</v>
          </cell>
          <cell r="AT4892">
            <v>39.369999999999997</v>
          </cell>
          <cell r="AU4892">
            <v>36.926252500499999</v>
          </cell>
        </row>
        <row r="4893">
          <cell r="D4893">
            <v>0</v>
          </cell>
          <cell r="E4893">
            <v>112.12108361218083</v>
          </cell>
          <cell r="F4893">
            <v>103.95531530475105</v>
          </cell>
          <cell r="G4893">
            <v>92.725372378668169</v>
          </cell>
          <cell r="H4893">
            <v>7.7679999999999998</v>
          </cell>
          <cell r="I4893">
            <v>50</v>
          </cell>
          <cell r="J4893">
            <v>4.6707239999999999</v>
          </cell>
          <cell r="K4893">
            <v>6.0661388608254818E-2</v>
          </cell>
          <cell r="L4893">
            <v>18.100429999999999</v>
          </cell>
          <cell r="M4893">
            <v>19.434916999999999</v>
          </cell>
          <cell r="N4893">
            <v>99.470124999999996</v>
          </cell>
          <cell r="O4893">
            <v>17.639502</v>
          </cell>
          <cell r="P4893">
            <v>232.65003960000001</v>
          </cell>
          <cell r="Q4893">
            <v>49.5</v>
          </cell>
          <cell r="R4893">
            <v>10.183</v>
          </cell>
          <cell r="S4893">
            <v>70.7</v>
          </cell>
          <cell r="T4893">
            <v>95.243618870759747</v>
          </cell>
          <cell r="U4893">
            <v>46.988</v>
          </cell>
          <cell r="V4893">
            <v>49.308</v>
          </cell>
          <cell r="W4893">
            <v>49.309000000000005</v>
          </cell>
          <cell r="X4893">
            <v>14.803100000000002</v>
          </cell>
          <cell r="Y4893">
            <v>25.752213516858049</v>
          </cell>
          <cell r="Z4893">
            <v>6.4380533792145123</v>
          </cell>
          <cell r="AA4893">
            <v>20.309493750000001</v>
          </cell>
          <cell r="AB4893">
            <v>25.752213516858049</v>
          </cell>
          <cell r="AC4893">
            <v>3.0789404429155018</v>
          </cell>
          <cell r="AD4893">
            <v>40.51845809165448</v>
          </cell>
          <cell r="AE4893">
            <v>26.865324867273475</v>
          </cell>
          <cell r="AF4893">
            <v>83.379370066666681</v>
          </cell>
          <cell r="AG4893">
            <v>60.555532749767245</v>
          </cell>
          <cell r="AH4893">
            <v>36.387950000000004</v>
          </cell>
          <cell r="AI4893">
            <v>18.254181854462399</v>
          </cell>
          <cell r="AJ4893">
            <v>14.346</v>
          </cell>
          <cell r="AK4893">
            <v>28.306312748581018</v>
          </cell>
          <cell r="AL4893">
            <v>8.9</v>
          </cell>
          <cell r="AM4893">
            <v>28.049999999999997</v>
          </cell>
          <cell r="AN4893">
            <v>28.049999999999997</v>
          </cell>
          <cell r="AO4893">
            <v>14.362409669984396</v>
          </cell>
          <cell r="AP4893">
            <v>139.19575173989352</v>
          </cell>
          <cell r="AQ4893">
            <v>39.56</v>
          </cell>
          <cell r="AR4893">
            <v>27.318109459999999</v>
          </cell>
          <cell r="AS4893">
            <v>95.546091000000004</v>
          </cell>
          <cell r="AT4893">
            <v>36.9</v>
          </cell>
          <cell r="AU4893">
            <v>35.856007802999997</v>
          </cell>
        </row>
        <row r="4894">
          <cell r="D4894">
            <v>0</v>
          </cell>
          <cell r="E4894">
            <v>95.530801981153743</v>
          </cell>
          <cell r="F4894">
            <v>102.99276872465481</v>
          </cell>
          <cell r="G4894">
            <v>80.170374346395946</v>
          </cell>
          <cell r="H4894">
            <v>4.8869999999999996</v>
          </cell>
          <cell r="I4894">
            <v>40.684787</v>
          </cell>
          <cell r="J4894">
            <v>2.0104929999999999</v>
          </cell>
          <cell r="K4894">
            <v>5.4114319533492132</v>
          </cell>
          <cell r="L4894">
            <v>14.644193</v>
          </cell>
          <cell r="M4894">
            <v>16.615983</v>
          </cell>
          <cell r="N4894">
            <v>75.516075999999998</v>
          </cell>
          <cell r="O4894">
            <v>16.429154</v>
          </cell>
          <cell r="P4894">
            <v>232.65003960000001</v>
          </cell>
          <cell r="Q4894">
            <v>49.5</v>
          </cell>
          <cell r="R4894">
            <v>34.06</v>
          </cell>
          <cell r="S4894">
            <v>75.599999999999994</v>
          </cell>
          <cell r="T4894">
            <v>83.279690806147599</v>
          </cell>
          <cell r="U4894">
            <v>41.561</v>
          </cell>
          <cell r="V4894">
            <v>45.910000000000004</v>
          </cell>
          <cell r="W4894">
            <v>44.083000000000006</v>
          </cell>
          <cell r="X4894">
            <v>9.2043000000000017</v>
          </cell>
          <cell r="Y4894">
            <v>40.61006790013856</v>
          </cell>
          <cell r="Z4894">
            <v>10.15251697503464</v>
          </cell>
          <cell r="AA4894">
            <v>10.408368750000001</v>
          </cell>
          <cell r="AB4894">
            <v>40.61006790013856</v>
          </cell>
          <cell r="AC4894">
            <v>3.186891098688454</v>
          </cell>
          <cell r="AD4894">
            <v>24.551430127329116</v>
          </cell>
          <cell r="AE4894">
            <v>21.963487874820814</v>
          </cell>
          <cell r="AF4894">
            <v>66.630298733333348</v>
          </cell>
          <cell r="AG4894">
            <v>63.302853706278427</v>
          </cell>
          <cell r="AH4894">
            <v>25.358399999999996</v>
          </cell>
          <cell r="AI4894">
            <v>14.509957775765759</v>
          </cell>
          <cell r="AJ4894">
            <v>11.849</v>
          </cell>
          <cell r="AK4894">
            <v>48.0608</v>
          </cell>
          <cell r="AL4894">
            <v>9.1</v>
          </cell>
          <cell r="AM4894">
            <v>72.5625</v>
          </cell>
          <cell r="AN4894">
            <v>72.5625</v>
          </cell>
          <cell r="AO4894">
            <v>6.3371837948206293</v>
          </cell>
          <cell r="AP4894">
            <v>125.7961344135245</v>
          </cell>
          <cell r="AQ4894">
            <v>44.307200000000002</v>
          </cell>
          <cell r="AR4894">
            <v>24.001675169999999</v>
          </cell>
          <cell r="AS4894">
            <v>89.205445999999995</v>
          </cell>
          <cell r="AT4894">
            <v>31.45</v>
          </cell>
          <cell r="AU4894">
            <v>30.202984082700002</v>
          </cell>
        </row>
        <row r="4895">
          <cell r="D4895">
            <v>0</v>
          </cell>
          <cell r="E4895">
            <v>34.319967816054366</v>
          </cell>
          <cell r="F4895">
            <v>82.94353750339566</v>
          </cell>
          <cell r="G4895">
            <v>30.044475390444514</v>
          </cell>
          <cell r="H4895">
            <v>3.1019999999999999</v>
          </cell>
          <cell r="I4895">
            <v>15.303027</v>
          </cell>
          <cell r="J4895">
            <v>0.67988599999999999</v>
          </cell>
          <cell r="K4895">
            <v>3.7094662727326653</v>
          </cell>
          <cell r="L4895">
            <v>4.465503</v>
          </cell>
          <cell r="M4895">
            <v>6.598312</v>
          </cell>
          <cell r="N4895">
            <v>30.439233999999999</v>
          </cell>
          <cell r="O4895">
            <v>6.1535380000000002</v>
          </cell>
          <cell r="P4895">
            <v>231.99535758520162</v>
          </cell>
          <cell r="Q4895">
            <v>49.372169437763013</v>
          </cell>
          <cell r="R4895">
            <v>14.243</v>
          </cell>
          <cell r="S4895">
            <v>59.3</v>
          </cell>
          <cell r="T4895">
            <v>35.35357918568576</v>
          </cell>
          <cell r="U4895">
            <v>17.137</v>
          </cell>
          <cell r="V4895">
            <v>19.84</v>
          </cell>
          <cell r="W4895">
            <v>20.408999999999999</v>
          </cell>
          <cell r="X4895">
            <v>3.1016999999999997</v>
          </cell>
          <cell r="Y4895">
            <v>32.902496508590083</v>
          </cell>
          <cell r="Z4895">
            <v>8.2256241271475208</v>
          </cell>
          <cell r="AA4895">
            <v>2.1846418750000001</v>
          </cell>
          <cell r="AB4895">
            <v>32.902496508590083</v>
          </cell>
          <cell r="AC4895">
            <v>8.3489662975704153</v>
          </cell>
          <cell r="AD4895">
            <v>12.282774507064286</v>
          </cell>
          <cell r="AE4895">
            <v>6.4209234964762034</v>
          </cell>
          <cell r="AF4895">
            <v>14.807856973333333</v>
          </cell>
          <cell r="AG4895">
            <v>64.504806624752064</v>
          </cell>
          <cell r="AH4895">
            <v>5.8522499999999997</v>
          </cell>
          <cell r="AI4895">
            <v>8.0663475291537594</v>
          </cell>
          <cell r="AJ4895">
            <v>4.3321000000000005</v>
          </cell>
          <cell r="AK4895">
            <v>39.822867228569784</v>
          </cell>
          <cell r="AL4895">
            <v>9.5</v>
          </cell>
          <cell r="AM4895">
            <v>117.67500000000001</v>
          </cell>
          <cell r="AN4895">
            <v>117.67500000000001</v>
          </cell>
          <cell r="AO4895">
            <v>17.999937762914428</v>
          </cell>
          <cell r="AP4895">
            <v>60.109120381384621</v>
          </cell>
          <cell r="AQ4895">
            <v>50.5379</v>
          </cell>
          <cell r="AR4895">
            <v>10.676064999999999</v>
          </cell>
          <cell r="AS4895">
            <v>57.270187999999997</v>
          </cell>
          <cell r="AT4895">
            <v>12.83</v>
          </cell>
          <cell r="AU4895">
            <v>11.2115952036</v>
          </cell>
        </row>
        <row r="4896">
          <cell r="D4896">
            <v>0</v>
          </cell>
          <cell r="E4896">
            <v>0</v>
          </cell>
          <cell r="F4896">
            <v>102.01313611410889</v>
          </cell>
          <cell r="G4896">
            <v>0</v>
          </cell>
          <cell r="H4896">
            <v>0</v>
          </cell>
          <cell r="I4896">
            <v>0</v>
          </cell>
          <cell r="J4896">
            <v>-4.2399999999999998E-3</v>
          </cell>
          <cell r="K4896">
            <v>6.8591510375465612</v>
          </cell>
          <cell r="L4896">
            <v>-5.4500000000000002E-4</v>
          </cell>
          <cell r="M4896">
            <v>8.9145000000000002E-2</v>
          </cell>
          <cell r="N4896">
            <v>-7.1999999999999998E-3</v>
          </cell>
          <cell r="O4896">
            <v>6.4045000000000005E-2</v>
          </cell>
          <cell r="P4896">
            <v>74.399510668863442</v>
          </cell>
          <cell r="Q4896">
            <v>15.83117658038036</v>
          </cell>
          <cell r="R4896">
            <v>-5.3E-3</v>
          </cell>
          <cell r="S4896">
            <v>50.8</v>
          </cell>
          <cell r="T4896">
            <v>0.81784057186155745</v>
          </cell>
          <cell r="U4896">
            <v>-6.1699999999999998E-2</v>
          </cell>
          <cell r="V4896">
            <v>-6.1699999999999998E-2</v>
          </cell>
          <cell r="W4896">
            <v>-6.1699999999999998E-2</v>
          </cell>
          <cell r="X4896">
            <v>-6.3600000000000004E-2</v>
          </cell>
          <cell r="Y4896">
            <v>3.5224560501210189</v>
          </cell>
          <cell r="Z4896">
            <v>0.88061401253025473</v>
          </cell>
          <cell r="AA4896">
            <v>0</v>
          </cell>
          <cell r="AB4896">
            <v>3.5224560501210189</v>
          </cell>
          <cell r="AC4896">
            <v>24.70270839604386</v>
          </cell>
          <cell r="AD4896">
            <v>0.65743638238761992</v>
          </cell>
          <cell r="AE4896">
            <v>0</v>
          </cell>
          <cell r="AF4896">
            <v>0</v>
          </cell>
          <cell r="AG4896">
            <v>58.094391059559314</v>
          </cell>
          <cell r="AH4896">
            <v>0.43387500000000007</v>
          </cell>
          <cell r="AI4896">
            <v>-4.1011343999999998E-2</v>
          </cell>
          <cell r="AJ4896">
            <v>-2.6620999999999999E-2</v>
          </cell>
          <cell r="AK4896">
            <v>0</v>
          </cell>
          <cell r="AL4896">
            <v>10.199999999999999</v>
          </cell>
          <cell r="AM4896">
            <v>138.81</v>
          </cell>
          <cell r="AN4896">
            <v>138.81</v>
          </cell>
          <cell r="AO4896">
            <v>64.487769598374896</v>
          </cell>
          <cell r="AP4896">
            <v>2.5868670959999998</v>
          </cell>
          <cell r="AQ4896">
            <v>51.823600000000006</v>
          </cell>
          <cell r="AR4896">
            <v>0.31816592799999999</v>
          </cell>
          <cell r="AS4896">
            <v>-2.01E-2</v>
          </cell>
          <cell r="AT4896">
            <v>-0.05</v>
          </cell>
          <cell r="AU4896">
            <v>0</v>
          </cell>
        </row>
        <row r="4897">
          <cell r="D4897">
            <v>40.799999999999997</v>
          </cell>
          <cell r="E4897">
            <v>0</v>
          </cell>
          <cell r="F4897">
            <v>48.472624872396828</v>
          </cell>
          <cell r="G4897">
            <v>0</v>
          </cell>
          <cell r="H4897">
            <v>0</v>
          </cell>
          <cell r="I4897">
            <v>0</v>
          </cell>
          <cell r="J4897">
            <v>-4.2399999999999998E-3</v>
          </cell>
          <cell r="K4897">
            <v>32.015955646565828</v>
          </cell>
          <cell r="L4897">
            <v>-5.4500000000000002E-4</v>
          </cell>
          <cell r="M4897">
            <v>-8.9999999999999998E-4</v>
          </cell>
          <cell r="N4897">
            <v>-7.1999999999999998E-3</v>
          </cell>
          <cell r="O4897">
            <v>-8.9999999999999998E-4</v>
          </cell>
          <cell r="P4897">
            <v>1.2507246894245185</v>
          </cell>
          <cell r="Q4897">
            <v>0.26557029960702855</v>
          </cell>
          <cell r="R4897">
            <v>-5.3E-3</v>
          </cell>
          <cell r="S4897">
            <v>42.6</v>
          </cell>
          <cell r="T4897">
            <v>0</v>
          </cell>
          <cell r="U4897">
            <v>-6.1699999999999998E-2</v>
          </cell>
          <cell r="V4897">
            <v>-6.1699999999999998E-2</v>
          </cell>
          <cell r="W4897">
            <v>-6.1699999999999998E-2</v>
          </cell>
          <cell r="X4897">
            <v>-6.3600000000000004E-2</v>
          </cell>
          <cell r="Y4897">
            <v>0</v>
          </cell>
          <cell r="Z4897">
            <v>0</v>
          </cell>
          <cell r="AA4897">
            <v>0</v>
          </cell>
          <cell r="AB4897">
            <v>0</v>
          </cell>
          <cell r="AC4897">
            <v>28.549037196301871</v>
          </cell>
          <cell r="AD4897">
            <v>0</v>
          </cell>
          <cell r="AE4897">
            <v>0</v>
          </cell>
          <cell r="AF4897">
            <v>0</v>
          </cell>
          <cell r="AG4897">
            <v>51.111616961760063</v>
          </cell>
          <cell r="AH4897">
            <v>0</v>
          </cell>
          <cell r="AI4897">
            <v>-4.1011343999999998E-2</v>
          </cell>
          <cell r="AJ4897">
            <v>-2.6620999999999999E-2</v>
          </cell>
          <cell r="AK4897">
            <v>0</v>
          </cell>
          <cell r="AL4897">
            <v>10.5</v>
          </cell>
          <cell r="AM4897">
            <v>132.375</v>
          </cell>
          <cell r="AN4897">
            <v>132.375</v>
          </cell>
          <cell r="AO4897">
            <v>18.341922160932778</v>
          </cell>
          <cell r="AP4897">
            <v>0</v>
          </cell>
          <cell r="AQ4897">
            <v>50.933500000000002</v>
          </cell>
          <cell r="AR4897">
            <v>0</v>
          </cell>
          <cell r="AS4897">
            <v>-2.01E-2</v>
          </cell>
          <cell r="AT4897">
            <v>-0.05</v>
          </cell>
          <cell r="AU4897">
            <v>0</v>
          </cell>
        </row>
        <row r="4898">
          <cell r="D4898">
            <v>20.5</v>
          </cell>
          <cell r="E4898">
            <v>0</v>
          </cell>
          <cell r="F4898">
            <v>85.492228300599919</v>
          </cell>
          <cell r="G4898">
            <v>0</v>
          </cell>
          <cell r="H4898">
            <v>0</v>
          </cell>
          <cell r="I4898">
            <v>0</v>
          </cell>
          <cell r="J4898">
            <v>-4.2399999999999998E-3</v>
          </cell>
          <cell r="K4898">
            <v>7.1287537570620865</v>
          </cell>
          <cell r="L4898">
            <v>-5.4500000000000002E-4</v>
          </cell>
          <cell r="M4898">
            <v>-8.9999999999999998E-4</v>
          </cell>
          <cell r="N4898">
            <v>-7.1999999999999998E-3</v>
          </cell>
          <cell r="O4898">
            <v>-8.9999999999999998E-4</v>
          </cell>
          <cell r="P4898">
            <v>0</v>
          </cell>
          <cell r="Q4898">
            <v>0</v>
          </cell>
          <cell r="R4898">
            <v>-5.3E-3</v>
          </cell>
          <cell r="S4898">
            <v>36.200000000000003</v>
          </cell>
          <cell r="T4898">
            <v>0</v>
          </cell>
          <cell r="U4898">
            <v>-6.1699999999999998E-2</v>
          </cell>
          <cell r="V4898">
            <v>-6.1699999999999998E-2</v>
          </cell>
          <cell r="W4898">
            <v>-6.1699999999999998E-2</v>
          </cell>
          <cell r="X4898">
            <v>-6.3600000000000004E-2</v>
          </cell>
          <cell r="Y4898">
            <v>0</v>
          </cell>
          <cell r="Z4898">
            <v>0</v>
          </cell>
          <cell r="AA4898">
            <v>0</v>
          </cell>
          <cell r="AB4898">
            <v>0</v>
          </cell>
          <cell r="AC4898">
            <v>13.917029832294128</v>
          </cell>
          <cell r="AD4898">
            <v>0</v>
          </cell>
          <cell r="AE4898">
            <v>0</v>
          </cell>
          <cell r="AF4898">
            <v>0</v>
          </cell>
          <cell r="AG4898">
            <v>46.876163820471994</v>
          </cell>
          <cell r="AH4898">
            <v>0</v>
          </cell>
          <cell r="AI4898">
            <v>-4.1011343999999998E-2</v>
          </cell>
          <cell r="AJ4898">
            <v>-2.6620999999999999E-2</v>
          </cell>
          <cell r="AK4898">
            <v>0</v>
          </cell>
          <cell r="AL4898">
            <v>10.7</v>
          </cell>
          <cell r="AM4898">
            <v>142.5975</v>
          </cell>
          <cell r="AN4898">
            <v>142.5975</v>
          </cell>
          <cell r="AO4898">
            <v>51.512492216343794</v>
          </cell>
          <cell r="AP4898">
            <v>0</v>
          </cell>
          <cell r="AQ4898">
            <v>50.735700000000001</v>
          </cell>
          <cell r="AR4898">
            <v>0</v>
          </cell>
          <cell r="AS4898">
            <v>-2.01E-2</v>
          </cell>
          <cell r="AT4898">
            <v>-0.05</v>
          </cell>
          <cell r="AU4898">
            <v>0</v>
          </cell>
        </row>
        <row r="4899">
          <cell r="D4899">
            <v>31.2</v>
          </cell>
          <cell r="E4899">
            <v>0</v>
          </cell>
          <cell r="F4899">
            <v>56.439095441952716</v>
          </cell>
          <cell r="G4899">
            <v>0</v>
          </cell>
          <cell r="H4899">
            <v>40.86</v>
          </cell>
          <cell r="I4899">
            <v>0</v>
          </cell>
          <cell r="J4899">
            <v>-4.2399999999999998E-3</v>
          </cell>
          <cell r="K4899">
            <v>48.964115346458591</v>
          </cell>
          <cell r="L4899">
            <v>-5.4500000000000002E-4</v>
          </cell>
          <cell r="M4899">
            <v>-8.9999999999999998E-4</v>
          </cell>
          <cell r="N4899">
            <v>-7.1999999999999998E-3</v>
          </cell>
          <cell r="O4899">
            <v>-8.9999999999999998E-4</v>
          </cell>
          <cell r="P4899">
            <v>0</v>
          </cell>
          <cell r="Q4899">
            <v>0</v>
          </cell>
          <cell r="R4899">
            <v>-5.3E-3</v>
          </cell>
          <cell r="S4899">
            <v>34.5</v>
          </cell>
          <cell r="T4899">
            <v>0</v>
          </cell>
          <cell r="U4899">
            <v>-6.1699999999999998E-2</v>
          </cell>
          <cell r="V4899">
            <v>-6.1699999999999998E-2</v>
          </cell>
          <cell r="W4899">
            <v>-6.1699999999999998E-2</v>
          </cell>
          <cell r="X4899">
            <v>-6.3600000000000004E-2</v>
          </cell>
          <cell r="Y4899">
            <v>0</v>
          </cell>
          <cell r="Z4899">
            <v>0</v>
          </cell>
          <cell r="AA4899">
            <v>0</v>
          </cell>
          <cell r="AB4899">
            <v>0</v>
          </cell>
          <cell r="AC4899">
            <v>3.347252580090303</v>
          </cell>
          <cell r="AD4899">
            <v>0</v>
          </cell>
          <cell r="AE4899">
            <v>0</v>
          </cell>
          <cell r="AF4899">
            <v>0</v>
          </cell>
          <cell r="AG4899">
            <v>46.246569434604851</v>
          </cell>
          <cell r="AH4899">
            <v>0</v>
          </cell>
          <cell r="AI4899">
            <v>-4.1011343999999998E-2</v>
          </cell>
          <cell r="AJ4899">
            <v>-2.6620999999999999E-2</v>
          </cell>
          <cell r="AK4899">
            <v>0</v>
          </cell>
          <cell r="AL4899">
            <v>10.8</v>
          </cell>
          <cell r="AM4899">
            <v>135.86250000000001</v>
          </cell>
          <cell r="AN4899">
            <v>135.86250000000001</v>
          </cell>
          <cell r="AO4899">
            <v>31.540780663722153</v>
          </cell>
          <cell r="AP4899">
            <v>0</v>
          </cell>
          <cell r="AQ4899">
            <v>50.735700000000001</v>
          </cell>
          <cell r="AR4899">
            <v>0</v>
          </cell>
          <cell r="AS4899">
            <v>-2.01E-2</v>
          </cell>
          <cell r="AT4899">
            <v>-0.05</v>
          </cell>
          <cell r="AU4899">
            <v>0</v>
          </cell>
        </row>
        <row r="4900">
          <cell r="D4900">
            <v>70.900000000000006</v>
          </cell>
          <cell r="E4900">
            <v>0</v>
          </cell>
          <cell r="F4900">
            <v>16.787357054666899</v>
          </cell>
          <cell r="G4900">
            <v>0</v>
          </cell>
          <cell r="H4900">
            <v>51.042000000000002</v>
          </cell>
          <cell r="I4900">
            <v>0</v>
          </cell>
          <cell r="J4900">
            <v>-4.2399999999999998E-3</v>
          </cell>
          <cell r="K4900">
            <v>19.517705457263915</v>
          </cell>
          <cell r="L4900">
            <v>-5.4500000000000002E-4</v>
          </cell>
          <cell r="M4900">
            <v>-8.9999999999999998E-4</v>
          </cell>
          <cell r="N4900">
            <v>-7.1999999999999998E-3</v>
          </cell>
          <cell r="O4900">
            <v>-8.9999999999999998E-4</v>
          </cell>
          <cell r="P4900">
            <v>0</v>
          </cell>
          <cell r="Q4900">
            <v>0</v>
          </cell>
          <cell r="R4900">
            <v>-5.3E-3</v>
          </cell>
          <cell r="S4900">
            <v>40.200000000000003</v>
          </cell>
          <cell r="T4900">
            <v>0</v>
          </cell>
          <cell r="U4900">
            <v>-6.1699999999999998E-2</v>
          </cell>
          <cell r="V4900">
            <v>-6.1699999999999998E-2</v>
          </cell>
          <cell r="W4900">
            <v>-6.1699999999999998E-2</v>
          </cell>
          <cell r="X4900">
            <v>-6.3600000000000004E-2</v>
          </cell>
          <cell r="Y4900">
            <v>0</v>
          </cell>
          <cell r="Z4900">
            <v>0</v>
          </cell>
          <cell r="AA4900">
            <v>0</v>
          </cell>
          <cell r="AB4900">
            <v>0</v>
          </cell>
          <cell r="AC4900">
            <v>4.0504963448720703</v>
          </cell>
          <cell r="AD4900">
            <v>0</v>
          </cell>
          <cell r="AE4900">
            <v>0</v>
          </cell>
          <cell r="AF4900">
            <v>0</v>
          </cell>
          <cell r="AG4900">
            <v>43.098597505269119</v>
          </cell>
          <cell r="AH4900">
            <v>0</v>
          </cell>
          <cell r="AI4900">
            <v>-4.1011343999999998E-2</v>
          </cell>
          <cell r="AJ4900">
            <v>-2.6620999999999999E-2</v>
          </cell>
          <cell r="AK4900">
            <v>0</v>
          </cell>
          <cell r="AL4900">
            <v>11</v>
          </cell>
          <cell r="AM4900">
            <v>133.98750000000001</v>
          </cell>
          <cell r="AN4900">
            <v>133.98750000000001</v>
          </cell>
          <cell r="AO4900">
            <v>43.26891647580203</v>
          </cell>
          <cell r="AP4900">
            <v>1.344776254751423E-2</v>
          </cell>
          <cell r="AQ4900">
            <v>51.922500000000007</v>
          </cell>
          <cell r="AR4900">
            <v>0</v>
          </cell>
          <cell r="AS4900">
            <v>-2.01E-2</v>
          </cell>
          <cell r="AT4900">
            <v>-0.05</v>
          </cell>
          <cell r="AU4900">
            <v>0</v>
          </cell>
        </row>
        <row r="4901">
          <cell r="D4901">
            <v>87.6</v>
          </cell>
          <cell r="E4901">
            <v>0</v>
          </cell>
          <cell r="F4901">
            <v>35.225718071997385</v>
          </cell>
          <cell r="G4901">
            <v>0</v>
          </cell>
          <cell r="H4901">
            <v>69.299000000000007</v>
          </cell>
          <cell r="I4901">
            <v>0</v>
          </cell>
          <cell r="J4901">
            <v>-4.2399999999999998E-3</v>
          </cell>
          <cell r="K4901">
            <v>6.3020999144447684E-2</v>
          </cell>
          <cell r="L4901">
            <v>-5.4500000000000002E-4</v>
          </cell>
          <cell r="M4901">
            <v>-8.9999999999999998E-4</v>
          </cell>
          <cell r="N4901">
            <v>-7.1999999999999998E-3</v>
          </cell>
          <cell r="O4901">
            <v>-8.9999999999999998E-4</v>
          </cell>
          <cell r="P4901">
            <v>0</v>
          </cell>
          <cell r="Q4901">
            <v>0</v>
          </cell>
          <cell r="R4901">
            <v>-5.3E-3</v>
          </cell>
          <cell r="S4901">
            <v>38.700000000000003</v>
          </cell>
          <cell r="T4901">
            <v>0</v>
          </cell>
          <cell r="U4901">
            <v>-6.1699999999999998E-2</v>
          </cell>
          <cell r="V4901">
            <v>-6.1699999999999998E-2</v>
          </cell>
          <cell r="W4901">
            <v>-6.1699999999999998E-2</v>
          </cell>
          <cell r="X4901">
            <v>-6.3600000000000004E-2</v>
          </cell>
          <cell r="Y4901">
            <v>0</v>
          </cell>
          <cell r="Z4901">
            <v>0</v>
          </cell>
          <cell r="AA4901">
            <v>0</v>
          </cell>
          <cell r="AB4901">
            <v>0</v>
          </cell>
          <cell r="AC4901">
            <v>5.2379535583745431</v>
          </cell>
          <cell r="AD4901">
            <v>0</v>
          </cell>
          <cell r="AE4901">
            <v>0</v>
          </cell>
          <cell r="AF4901">
            <v>0</v>
          </cell>
          <cell r="AG4901">
            <v>44.357786277003413</v>
          </cell>
          <cell r="AH4901">
            <v>0</v>
          </cell>
          <cell r="AI4901">
            <v>-4.1011343999999998E-2</v>
          </cell>
          <cell r="AJ4901">
            <v>-2.6620999999999999E-2</v>
          </cell>
          <cell r="AK4901">
            <v>0</v>
          </cell>
          <cell r="AL4901">
            <v>11.3</v>
          </cell>
          <cell r="AM4901">
            <v>136.0575</v>
          </cell>
          <cell r="AN4901">
            <v>136.0575</v>
          </cell>
          <cell r="AO4901">
            <v>112.19339749258862</v>
          </cell>
          <cell r="AP4901">
            <v>0</v>
          </cell>
          <cell r="AQ4901">
            <v>50.834600000000002</v>
          </cell>
          <cell r="AR4901">
            <v>0</v>
          </cell>
          <cell r="AS4901">
            <v>-2.01E-2</v>
          </cell>
          <cell r="AT4901">
            <v>-0.05</v>
          </cell>
          <cell r="AU4901">
            <v>0</v>
          </cell>
        </row>
        <row r="4902">
          <cell r="D4902">
            <v>109.8</v>
          </cell>
          <cell r="E4902">
            <v>0</v>
          </cell>
          <cell r="F4902">
            <v>34.549199029218691</v>
          </cell>
          <cell r="G4902">
            <v>0</v>
          </cell>
          <cell r="H4902">
            <v>78.84</v>
          </cell>
          <cell r="I4902">
            <v>0</v>
          </cell>
          <cell r="J4902">
            <v>-4.2399999999999998E-3</v>
          </cell>
          <cell r="K4902">
            <v>0</v>
          </cell>
          <cell r="L4902">
            <v>-5.4500000000000002E-4</v>
          </cell>
          <cell r="M4902">
            <v>-8.9999999999999998E-4</v>
          </cell>
          <cell r="N4902">
            <v>-7.1999999999999998E-3</v>
          </cell>
          <cell r="O4902">
            <v>-8.9999999999999998E-4</v>
          </cell>
          <cell r="P4902">
            <v>0</v>
          </cell>
          <cell r="Q4902">
            <v>0</v>
          </cell>
          <cell r="R4902">
            <v>-5.3E-3</v>
          </cell>
          <cell r="S4902">
            <v>34.799999999999997</v>
          </cell>
          <cell r="T4902">
            <v>0</v>
          </cell>
          <cell r="U4902">
            <v>-6.1699999999999998E-2</v>
          </cell>
          <cell r="V4902">
            <v>-6.1699999999999998E-2</v>
          </cell>
          <cell r="W4902">
            <v>-6.1699999999999998E-2</v>
          </cell>
          <cell r="X4902">
            <v>-6.3600000000000004E-2</v>
          </cell>
          <cell r="Y4902">
            <v>0</v>
          </cell>
          <cell r="Z4902">
            <v>0</v>
          </cell>
          <cell r="AA4902">
            <v>0</v>
          </cell>
          <cell r="AB4902">
            <v>0</v>
          </cell>
          <cell r="AC4902">
            <v>12.450308965813804</v>
          </cell>
          <cell r="AD4902">
            <v>0</v>
          </cell>
          <cell r="AE4902">
            <v>0</v>
          </cell>
          <cell r="AF4902">
            <v>0</v>
          </cell>
          <cell r="AG4902">
            <v>39.32103119006625</v>
          </cell>
          <cell r="AH4902">
            <v>0</v>
          </cell>
          <cell r="AI4902">
            <v>-4.1011343999999998E-2</v>
          </cell>
          <cell r="AJ4902">
            <v>-2.6620999999999999E-2</v>
          </cell>
          <cell r="AK4902">
            <v>0</v>
          </cell>
          <cell r="AL4902">
            <v>11.5</v>
          </cell>
          <cell r="AM4902">
            <v>95.782499999999999</v>
          </cell>
          <cell r="AN4902">
            <v>95.782499999999999</v>
          </cell>
          <cell r="AO4902">
            <v>111.18842731454147</v>
          </cell>
          <cell r="AP4902">
            <v>0</v>
          </cell>
          <cell r="AQ4902">
            <v>47.472000000000001</v>
          </cell>
          <cell r="AR4902">
            <v>0</v>
          </cell>
          <cell r="AS4902">
            <v>-2.01E-2</v>
          </cell>
          <cell r="AT4902">
            <v>-0.05</v>
          </cell>
          <cell r="AU4902">
            <v>0</v>
          </cell>
        </row>
        <row r="4903">
          <cell r="D4903">
            <v>121.9</v>
          </cell>
          <cell r="E4903">
            <v>0</v>
          </cell>
          <cell r="F4903">
            <v>96.947885234117706</v>
          </cell>
          <cell r="G4903">
            <v>0</v>
          </cell>
          <cell r="H4903">
            <v>70.709000000000003</v>
          </cell>
          <cell r="I4903">
            <v>0</v>
          </cell>
          <cell r="J4903">
            <v>-4.2399999999999998E-3</v>
          </cell>
          <cell r="K4903">
            <v>0.55073732862457969</v>
          </cell>
          <cell r="L4903">
            <v>-5.4500000000000002E-4</v>
          </cell>
          <cell r="M4903">
            <v>-8.9999999999999998E-4</v>
          </cell>
          <cell r="N4903">
            <v>-7.1999999999999998E-3</v>
          </cell>
          <cell r="O4903">
            <v>-8.9999999999999998E-4</v>
          </cell>
          <cell r="P4903">
            <v>0</v>
          </cell>
          <cell r="Q4903">
            <v>0</v>
          </cell>
          <cell r="R4903">
            <v>-5.3E-3</v>
          </cell>
          <cell r="S4903">
            <v>40.9</v>
          </cell>
          <cell r="T4903">
            <v>0</v>
          </cell>
          <cell r="U4903">
            <v>-6.1699999999999998E-2</v>
          </cell>
          <cell r="V4903">
            <v>-6.1699999999999998E-2</v>
          </cell>
          <cell r="W4903">
            <v>-6.1699999999999998E-2</v>
          </cell>
          <cell r="X4903">
            <v>-6.3600000000000004E-2</v>
          </cell>
          <cell r="Y4903">
            <v>0</v>
          </cell>
          <cell r="Z4903">
            <v>0</v>
          </cell>
          <cell r="AA4903">
            <v>0</v>
          </cell>
          <cell r="AB4903">
            <v>0</v>
          </cell>
          <cell r="AC4903">
            <v>24.228664211997419</v>
          </cell>
          <cell r="AD4903">
            <v>0</v>
          </cell>
          <cell r="AE4903">
            <v>0</v>
          </cell>
          <cell r="AF4903">
            <v>0</v>
          </cell>
          <cell r="AG4903">
            <v>37.031597059640269</v>
          </cell>
          <cell r="AH4903">
            <v>0</v>
          </cell>
          <cell r="AI4903">
            <v>-4.1011343999999998E-2</v>
          </cell>
          <cell r="AJ4903">
            <v>-2.6620999999999999E-2</v>
          </cell>
          <cell r="AK4903">
            <v>0</v>
          </cell>
          <cell r="AL4903">
            <v>11.7</v>
          </cell>
          <cell r="AM4903">
            <v>31.222500000000004</v>
          </cell>
          <cell r="AN4903">
            <v>31.222500000000004</v>
          </cell>
          <cell r="AO4903">
            <v>112.60748242706174</v>
          </cell>
          <cell r="AP4903">
            <v>0</v>
          </cell>
          <cell r="AQ4903">
            <v>40.944600000000001</v>
          </cell>
          <cell r="AR4903">
            <v>0</v>
          </cell>
          <cell r="AS4903">
            <v>-2.01E-2</v>
          </cell>
          <cell r="AT4903">
            <v>-0.05</v>
          </cell>
          <cell r="AU4903">
            <v>0</v>
          </cell>
        </row>
        <row r="4904">
          <cell r="D4904">
            <v>125</v>
          </cell>
          <cell r="E4904">
            <v>0</v>
          </cell>
          <cell r="F4904">
            <v>90.935396047860749</v>
          </cell>
          <cell r="G4904">
            <v>0</v>
          </cell>
          <cell r="H4904">
            <v>96.238</v>
          </cell>
          <cell r="I4904">
            <v>0</v>
          </cell>
          <cell r="J4904">
            <v>-4.2399999999999998E-3</v>
          </cell>
          <cell r="K4904">
            <v>18.537822091974498</v>
          </cell>
          <cell r="L4904">
            <v>-5.4500000000000002E-4</v>
          </cell>
          <cell r="M4904">
            <v>-8.9999999999999998E-4</v>
          </cell>
          <cell r="N4904">
            <v>-7.1999999999999998E-3</v>
          </cell>
          <cell r="O4904">
            <v>-8.9999999999999998E-4</v>
          </cell>
          <cell r="P4904">
            <v>0</v>
          </cell>
          <cell r="Q4904">
            <v>0</v>
          </cell>
          <cell r="R4904">
            <v>-5.3E-3</v>
          </cell>
          <cell r="S4904">
            <v>47</v>
          </cell>
          <cell r="T4904">
            <v>0</v>
          </cell>
          <cell r="U4904">
            <v>-6.1699999999999998E-2</v>
          </cell>
          <cell r="V4904">
            <v>-6.1699999999999998E-2</v>
          </cell>
          <cell r="W4904">
            <v>-6.1699999999999998E-2</v>
          </cell>
          <cell r="X4904">
            <v>-6.3600000000000004E-2</v>
          </cell>
          <cell r="Y4904">
            <v>0</v>
          </cell>
          <cell r="Z4904">
            <v>0</v>
          </cell>
          <cell r="AA4904">
            <v>0</v>
          </cell>
          <cell r="AB4904">
            <v>0</v>
          </cell>
          <cell r="AC4904">
            <v>18.087992850999786</v>
          </cell>
          <cell r="AD4904">
            <v>0</v>
          </cell>
          <cell r="AE4904">
            <v>0</v>
          </cell>
          <cell r="AF4904">
            <v>0</v>
          </cell>
          <cell r="AG4904">
            <v>35.371757315081432</v>
          </cell>
          <cell r="AH4904">
            <v>0</v>
          </cell>
          <cell r="AI4904">
            <v>-4.1011343999999998E-2</v>
          </cell>
          <cell r="AJ4904">
            <v>-2.6620999999999999E-2</v>
          </cell>
          <cell r="AK4904">
            <v>0</v>
          </cell>
          <cell r="AL4904">
            <v>11.8</v>
          </cell>
          <cell r="AM4904">
            <v>17.174999999999997</v>
          </cell>
          <cell r="AN4904">
            <v>17.174999999999997</v>
          </cell>
          <cell r="AO4904">
            <v>103.2167319368142</v>
          </cell>
          <cell r="AP4904">
            <v>0</v>
          </cell>
          <cell r="AQ4904">
            <v>32.834800000000001</v>
          </cell>
          <cell r="AR4904">
            <v>0</v>
          </cell>
          <cell r="AS4904">
            <v>-2.01E-2</v>
          </cell>
          <cell r="AT4904">
            <v>-0.05</v>
          </cell>
          <cell r="AU4904">
            <v>0</v>
          </cell>
        </row>
        <row r="4905">
          <cell r="D4905">
            <v>126.8</v>
          </cell>
          <cell r="E4905">
            <v>0</v>
          </cell>
          <cell r="F4905">
            <v>77.123359315906981</v>
          </cell>
          <cell r="G4905">
            <v>0</v>
          </cell>
          <cell r="H4905">
            <v>94.923000000000002</v>
          </cell>
          <cell r="I4905">
            <v>0</v>
          </cell>
          <cell r="J4905">
            <v>-4.2399999999999998E-3</v>
          </cell>
          <cell r="K4905">
            <v>18.189908391950411</v>
          </cell>
          <cell r="L4905">
            <v>-5.4500000000000002E-4</v>
          </cell>
          <cell r="M4905">
            <v>-8.9999999999999998E-4</v>
          </cell>
          <cell r="N4905">
            <v>0.51593800000000001</v>
          </cell>
          <cell r="O4905">
            <v>-8.9999999999999998E-4</v>
          </cell>
          <cell r="P4905">
            <v>0</v>
          </cell>
          <cell r="Q4905">
            <v>0</v>
          </cell>
          <cell r="R4905">
            <v>-5.3E-3</v>
          </cell>
          <cell r="S4905">
            <v>55.5</v>
          </cell>
          <cell r="T4905">
            <v>0</v>
          </cell>
          <cell r="U4905">
            <v>-6.1699999999999998E-2</v>
          </cell>
          <cell r="V4905">
            <v>-6.1699999999999998E-2</v>
          </cell>
          <cell r="W4905">
            <v>-6.1699999999999998E-2</v>
          </cell>
          <cell r="X4905">
            <v>-6.3600000000000004E-2</v>
          </cell>
          <cell r="Y4905">
            <v>0</v>
          </cell>
          <cell r="Z4905">
            <v>0</v>
          </cell>
          <cell r="AA4905">
            <v>2.9511543750000002</v>
          </cell>
          <cell r="AB4905">
            <v>0</v>
          </cell>
          <cell r="AC4905">
            <v>36.510006933992692</v>
          </cell>
          <cell r="AD4905">
            <v>0</v>
          </cell>
          <cell r="AE4905">
            <v>0</v>
          </cell>
          <cell r="AF4905">
            <v>0</v>
          </cell>
          <cell r="AG4905">
            <v>30.392238081404919</v>
          </cell>
          <cell r="AH4905">
            <v>0</v>
          </cell>
          <cell r="AI4905">
            <v>-4.1011343999999998E-2</v>
          </cell>
          <cell r="AJ4905">
            <v>-2.6620999999999999E-2</v>
          </cell>
          <cell r="AK4905">
            <v>0</v>
          </cell>
          <cell r="AL4905">
            <v>12</v>
          </cell>
          <cell r="AM4905">
            <v>8.58</v>
          </cell>
          <cell r="AN4905">
            <v>8.58</v>
          </cell>
          <cell r="AO4905">
            <v>91.814295073283105</v>
          </cell>
          <cell r="AP4905">
            <v>0</v>
          </cell>
          <cell r="AQ4905">
            <v>26.010700000000003</v>
          </cell>
          <cell r="AR4905">
            <v>0.25943856100000001</v>
          </cell>
          <cell r="AS4905">
            <v>-2.01E-2</v>
          </cell>
          <cell r="AT4905">
            <v>-0.05</v>
          </cell>
          <cell r="AU4905">
            <v>0</v>
          </cell>
        </row>
        <row r="4906">
          <cell r="D4906">
            <v>124.6</v>
          </cell>
          <cell r="E4906">
            <v>31.71266102413859</v>
          </cell>
          <cell r="F4906">
            <v>65.447166387077544</v>
          </cell>
          <cell r="G4906">
            <v>22.526954187910743</v>
          </cell>
          <cell r="H4906">
            <v>60.005000000000003</v>
          </cell>
          <cell r="I4906">
            <v>17.442923</v>
          </cell>
          <cell r="J4906">
            <v>2.7643789999999999</v>
          </cell>
          <cell r="K4906">
            <v>5.5689760977056718E-2</v>
          </cell>
          <cell r="L4906">
            <v>5.2906560000000002</v>
          </cell>
          <cell r="M4906">
            <v>5.498265</v>
          </cell>
          <cell r="N4906">
            <v>48.318578000000002</v>
          </cell>
          <cell r="O4906">
            <v>5.9046799999999999</v>
          </cell>
          <cell r="P4906">
            <v>0</v>
          </cell>
          <cell r="Q4906">
            <v>0</v>
          </cell>
          <cell r="R4906">
            <v>18.286999999999999</v>
          </cell>
          <cell r="S4906">
            <v>59.4</v>
          </cell>
          <cell r="T4906">
            <v>18.431283047658034</v>
          </cell>
          <cell r="U4906">
            <v>21.936</v>
          </cell>
          <cell r="V4906">
            <v>18.116</v>
          </cell>
          <cell r="W4906">
            <v>21.262999999999998</v>
          </cell>
          <cell r="X4906">
            <v>21.391099999999998</v>
          </cell>
          <cell r="Y4906">
            <v>1.932357212515958</v>
          </cell>
          <cell r="Z4906">
            <v>0.48308930312898951</v>
          </cell>
          <cell r="AA4906">
            <v>17.145618749999997</v>
          </cell>
          <cell r="AB4906">
            <v>1.932357212515958</v>
          </cell>
          <cell r="AC4906">
            <v>33.78542625241883</v>
          </cell>
          <cell r="AD4906">
            <v>8.9389716483746895</v>
          </cell>
          <cell r="AE4906">
            <v>17.79405560754401</v>
          </cell>
          <cell r="AF4906">
            <v>31.334964466666669</v>
          </cell>
          <cell r="AG4906">
            <v>30.220530521622972</v>
          </cell>
          <cell r="AH4906">
            <v>10.336549999999999</v>
          </cell>
          <cell r="AI4906">
            <v>7.0105283818416</v>
          </cell>
          <cell r="AJ4906">
            <v>7.2751000000000001</v>
          </cell>
          <cell r="AK4906">
            <v>17.219217238052369</v>
          </cell>
          <cell r="AL4906">
            <v>11.6</v>
          </cell>
          <cell r="AM4906">
            <v>31.155000000000001</v>
          </cell>
          <cell r="AN4906">
            <v>31.155000000000001</v>
          </cell>
          <cell r="AO4906">
            <v>77.133994062759271</v>
          </cell>
          <cell r="AP4906">
            <v>46.277974063001963</v>
          </cell>
          <cell r="AQ4906">
            <v>20.966799999999999</v>
          </cell>
          <cell r="AR4906">
            <v>10.50553395</v>
          </cell>
          <cell r="AS4906">
            <v>57.39546</v>
          </cell>
          <cell r="AT4906">
            <v>11.74</v>
          </cell>
          <cell r="AU4906">
            <v>5.1509772963000007</v>
          </cell>
        </row>
        <row r="4907">
          <cell r="D4907">
            <v>101.7</v>
          </cell>
          <cell r="E4907">
            <v>95.537693540956155</v>
          </cell>
          <cell r="F4907">
            <v>86.412398656123088</v>
          </cell>
          <cell r="G4907">
            <v>75.1872952526966</v>
          </cell>
          <cell r="H4907">
            <v>23.542999999999999</v>
          </cell>
          <cell r="I4907">
            <v>22.183471999999998</v>
          </cell>
          <cell r="J4907">
            <v>5.7610069999999993</v>
          </cell>
          <cell r="K4907">
            <v>11.090551665148087</v>
          </cell>
          <cell r="L4907">
            <v>16.155182</v>
          </cell>
          <cell r="M4907">
            <v>16.709268000000002</v>
          </cell>
          <cell r="N4907">
            <v>129.469055</v>
          </cell>
          <cell r="O4907">
            <v>15.679843999999999</v>
          </cell>
          <cell r="P4907">
            <v>51.394872852047044</v>
          </cell>
          <cell r="Q4907">
            <v>10.935734244717731</v>
          </cell>
          <cell r="R4907">
            <v>43.723999999999997</v>
          </cell>
          <cell r="S4907">
            <v>63.7</v>
          </cell>
          <cell r="T4907">
            <v>76.011806570817171</v>
          </cell>
          <cell r="U4907">
            <v>44.685000000000002</v>
          </cell>
          <cell r="V4907">
            <v>41.702000000000005</v>
          </cell>
          <cell r="W4907">
            <v>46.968000000000004</v>
          </cell>
          <cell r="X4907">
            <v>41.761099999999999</v>
          </cell>
          <cell r="Y4907">
            <v>32.832264774266342</v>
          </cell>
          <cell r="Z4907">
            <v>8.2080661935665855</v>
          </cell>
          <cell r="AA4907">
            <v>22.237637500000002</v>
          </cell>
          <cell r="AB4907">
            <v>32.832264774266342</v>
          </cell>
          <cell r="AC4907">
            <v>23.149157654267903</v>
          </cell>
          <cell r="AD4907">
            <v>25.659210088306807</v>
          </cell>
          <cell r="AE4907">
            <v>43.661522956540132</v>
          </cell>
          <cell r="AF4907">
            <v>72.182993266666671</v>
          </cell>
          <cell r="AG4907">
            <v>32.395492945527657</v>
          </cell>
          <cell r="AH4907">
            <v>35.559799999999996</v>
          </cell>
          <cell r="AI4907">
            <v>16.90114562901072</v>
          </cell>
          <cell r="AJ4907">
            <v>18.417999999999999</v>
          </cell>
          <cell r="AK4907">
            <v>38.825443468165226</v>
          </cell>
          <cell r="AL4907">
            <v>10.9</v>
          </cell>
          <cell r="AM4907">
            <v>40.957499999999996</v>
          </cell>
          <cell r="AN4907">
            <v>40.957499999999996</v>
          </cell>
          <cell r="AO4907">
            <v>80.991840607385285</v>
          </cell>
          <cell r="AP4907">
            <v>130.79745572066531</v>
          </cell>
          <cell r="AQ4907">
            <v>15.922900000000002</v>
          </cell>
          <cell r="AR4907">
            <v>21.851192470000001</v>
          </cell>
          <cell r="AS4907">
            <v>90.121065999999999</v>
          </cell>
          <cell r="AT4907">
            <v>32.409999999999997</v>
          </cell>
          <cell r="AU4907">
            <v>28.125025067699998</v>
          </cell>
        </row>
        <row r="4908">
          <cell r="D4908">
            <v>71</v>
          </cell>
          <cell r="E4908">
            <v>114.8593300403426</v>
          </cell>
          <cell r="F4908">
            <v>93.418336960268519</v>
          </cell>
          <cell r="G4908">
            <v>93.296753104306234</v>
          </cell>
          <cell r="H4908">
            <v>21.725000000000001</v>
          </cell>
          <cell r="I4908">
            <v>17.863807000000001</v>
          </cell>
          <cell r="J4908">
            <v>9.5030469999999987</v>
          </cell>
          <cell r="K4908">
            <v>37.339098877418806</v>
          </cell>
          <cell r="L4908">
            <v>19.052886999999998</v>
          </cell>
          <cell r="M4908">
            <v>19.831828000000002</v>
          </cell>
          <cell r="N4908">
            <v>92.480650999999995</v>
          </cell>
          <cell r="O4908">
            <v>19.044530999999999</v>
          </cell>
          <cell r="P4908">
            <v>224.96255382056074</v>
          </cell>
          <cell r="Q4908">
            <v>47.875121129334161</v>
          </cell>
          <cell r="R4908">
            <v>34.837000000000003</v>
          </cell>
          <cell r="S4908">
            <v>62.5</v>
          </cell>
          <cell r="T4908">
            <v>94.166411048048673</v>
          </cell>
          <cell r="U4908">
            <v>49.308</v>
          </cell>
          <cell r="V4908">
            <v>47.911000000000001</v>
          </cell>
          <cell r="W4908">
            <v>49.309000000000005</v>
          </cell>
          <cell r="X4908">
            <v>48.768099999999997</v>
          </cell>
          <cell r="Y4908">
            <v>69.242545870833638</v>
          </cell>
          <cell r="Z4908">
            <v>17.310636467708409</v>
          </cell>
          <cell r="AA4908">
            <v>25.420200000000001</v>
          </cell>
          <cell r="AB4908">
            <v>69.242545870833638</v>
          </cell>
          <cell r="AC4908">
            <v>19.905162223177811</v>
          </cell>
          <cell r="AD4908">
            <v>37.212123748307206</v>
          </cell>
          <cell r="AE4908">
            <v>50</v>
          </cell>
          <cell r="AF4908">
            <v>84.195475400000007</v>
          </cell>
          <cell r="AG4908">
            <v>22.608162037956578</v>
          </cell>
          <cell r="AH4908">
            <v>44.459049999999998</v>
          </cell>
          <cell r="AI4908">
            <v>18.713348572786558</v>
          </cell>
          <cell r="AJ4908">
            <v>19.667999999999999</v>
          </cell>
          <cell r="AK4908">
            <v>48.0608</v>
          </cell>
          <cell r="AL4908">
            <v>10.4</v>
          </cell>
          <cell r="AM4908">
            <v>14.49</v>
          </cell>
          <cell r="AN4908">
            <v>14.49</v>
          </cell>
          <cell r="AO4908">
            <v>107.93204952446595</v>
          </cell>
          <cell r="AP4908">
            <v>142.39606668088933</v>
          </cell>
          <cell r="AQ4908">
            <v>12.6592</v>
          </cell>
          <cell r="AR4908">
            <v>25.907771950000001</v>
          </cell>
          <cell r="AS4908">
            <v>99.582106999999993</v>
          </cell>
          <cell r="AT4908">
            <v>37.659999999999997</v>
          </cell>
          <cell r="AU4908">
            <v>35.380569133799995</v>
          </cell>
        </row>
        <row r="4909">
          <cell r="D4909">
            <v>77</v>
          </cell>
          <cell r="E4909">
            <v>114.8593300403426</v>
          </cell>
          <cell r="F4909">
            <v>103.81896618111112</v>
          </cell>
          <cell r="G4909">
            <v>97.445852960466439</v>
          </cell>
          <cell r="H4909">
            <v>36.895000000000003</v>
          </cell>
          <cell r="I4909">
            <v>18.358166000000001</v>
          </cell>
          <cell r="J4909">
            <v>9.2555929999999993</v>
          </cell>
          <cell r="K4909">
            <v>40.378132606892514</v>
          </cell>
          <cell r="L4909">
            <v>20</v>
          </cell>
          <cell r="M4909">
            <v>19.947102000000001</v>
          </cell>
          <cell r="N4909">
            <v>143.633273</v>
          </cell>
          <cell r="O4909">
            <v>19.818221000000001</v>
          </cell>
          <cell r="P4909">
            <v>232.65003960000001</v>
          </cell>
          <cell r="Q4909">
            <v>49.5</v>
          </cell>
          <cell r="R4909">
            <v>49.686999999999998</v>
          </cell>
          <cell r="S4909">
            <v>60.8</v>
          </cell>
          <cell r="T4909">
            <v>99</v>
          </cell>
          <cell r="U4909">
            <v>49.308</v>
          </cell>
          <cell r="V4909">
            <v>49.308</v>
          </cell>
          <cell r="W4909">
            <v>49.309000000000005</v>
          </cell>
          <cell r="X4909">
            <v>49.321099999999994</v>
          </cell>
          <cell r="Y4909">
            <v>78.043938685975476</v>
          </cell>
          <cell r="Z4909">
            <v>19.510984671493869</v>
          </cell>
          <cell r="AA4909">
            <v>25.796631250000001</v>
          </cell>
          <cell r="AB4909">
            <v>78.043938685975476</v>
          </cell>
          <cell r="AC4909">
            <v>22.521792248978716</v>
          </cell>
          <cell r="AD4909">
            <v>20.177234110246911</v>
          </cell>
          <cell r="AE4909">
            <v>50</v>
          </cell>
          <cell r="AF4909">
            <v>87.835510066666686</v>
          </cell>
          <cell r="AG4909">
            <v>16.369454032545775</v>
          </cell>
          <cell r="AH4909">
            <v>47.1601</v>
          </cell>
          <cell r="AI4909">
            <v>19.637125430408638</v>
          </cell>
          <cell r="AJ4909">
            <v>19.667999999999999</v>
          </cell>
          <cell r="AK4909">
            <v>48.0608</v>
          </cell>
          <cell r="AL4909">
            <v>9.9</v>
          </cell>
          <cell r="AM4909">
            <v>34.515000000000001</v>
          </cell>
          <cell r="AN4909">
            <v>34.515000000000001</v>
          </cell>
          <cell r="AO4909">
            <v>113.02156736153488</v>
          </cell>
          <cell r="AP4909">
            <v>142.7844484480475</v>
          </cell>
          <cell r="AQ4909">
            <v>10.4834</v>
          </cell>
          <cell r="AR4909">
            <v>30.240758620000001</v>
          </cell>
          <cell r="AS4909">
            <v>99.582143000000002</v>
          </cell>
          <cell r="AT4909">
            <v>39.89</v>
          </cell>
          <cell r="AU4909">
            <v>36.5419925343</v>
          </cell>
        </row>
        <row r="4910">
          <cell r="D4910">
            <v>62.5</v>
          </cell>
          <cell r="E4910">
            <v>114.8593300403426</v>
          </cell>
          <cell r="F4910">
            <v>96.847384284245351</v>
          </cell>
          <cell r="G4910">
            <v>97.445574735240385</v>
          </cell>
          <cell r="H4910">
            <v>15.117000000000001</v>
          </cell>
          <cell r="I4910">
            <v>14.357761</v>
          </cell>
          <cell r="J4910">
            <v>2.1207849999999997</v>
          </cell>
          <cell r="K4910">
            <v>15.288757657380463</v>
          </cell>
          <cell r="L4910">
            <v>20</v>
          </cell>
          <cell r="M4910">
            <v>19.947106000000002</v>
          </cell>
          <cell r="N4910">
            <v>136.91994299999999</v>
          </cell>
          <cell r="O4910">
            <v>19.818242999999999</v>
          </cell>
          <cell r="P4910">
            <v>232.65003960000001</v>
          </cell>
          <cell r="Q4910">
            <v>49.5</v>
          </cell>
          <cell r="R4910">
            <v>49.686999999999998</v>
          </cell>
          <cell r="S4910">
            <v>62.6</v>
          </cell>
          <cell r="T4910">
            <v>99</v>
          </cell>
          <cell r="U4910">
            <v>49.308</v>
          </cell>
          <cell r="V4910">
            <v>49.18</v>
          </cell>
          <cell r="W4910">
            <v>49.309000000000005</v>
          </cell>
          <cell r="X4910">
            <v>49.321099999999994</v>
          </cell>
          <cell r="Y4910">
            <v>78.084854232207519</v>
          </cell>
          <cell r="Z4910">
            <v>19.52121355805188</v>
          </cell>
          <cell r="AA4910">
            <v>26</v>
          </cell>
          <cell r="AB4910">
            <v>78.084854232207519</v>
          </cell>
          <cell r="AC4910">
            <v>36.831512147925181</v>
          </cell>
          <cell r="AD4910">
            <v>40.819798406207802</v>
          </cell>
          <cell r="AE4910">
            <v>50</v>
          </cell>
          <cell r="AF4910">
            <v>88.158064733333347</v>
          </cell>
          <cell r="AG4910">
            <v>12.191236744518358</v>
          </cell>
          <cell r="AH4910">
            <v>47.57705</v>
          </cell>
          <cell r="AI4910">
            <v>20.075139895844881</v>
          </cell>
          <cell r="AJ4910">
            <v>19.667999999999999</v>
          </cell>
          <cell r="AK4910">
            <v>48.0608</v>
          </cell>
          <cell r="AL4910">
            <v>9.6</v>
          </cell>
          <cell r="AM4910">
            <v>55.364999999999995</v>
          </cell>
          <cell r="AN4910">
            <v>55.364999999999995</v>
          </cell>
          <cell r="AO4910">
            <v>96.149464172270768</v>
          </cell>
          <cell r="AP4910">
            <v>149.95530925277507</v>
          </cell>
          <cell r="AQ4910">
            <v>10.285600000000001</v>
          </cell>
          <cell r="AR4910">
            <v>31.38109051</v>
          </cell>
          <cell r="AS4910">
            <v>99.582167999999996</v>
          </cell>
          <cell r="AT4910">
            <v>39.450000000000003</v>
          </cell>
          <cell r="AU4910">
            <v>37.532003305499998</v>
          </cell>
        </row>
        <row r="4911">
          <cell r="D4911">
            <v>28.2</v>
          </cell>
          <cell r="E4911">
            <v>113.94504977322146</v>
          </cell>
          <cell r="F4911">
            <v>77.922697011584617</v>
          </cell>
          <cell r="G4911">
            <v>97.445512907410205</v>
          </cell>
          <cell r="H4911">
            <v>3.8620000000000001</v>
          </cell>
          <cell r="I4911">
            <v>13.736921000000001</v>
          </cell>
          <cell r="J4911">
            <v>9.5363329999999991</v>
          </cell>
          <cell r="K4911">
            <v>2.6434247707013618</v>
          </cell>
          <cell r="L4911">
            <v>20</v>
          </cell>
          <cell r="M4911">
            <v>19.947120000000002</v>
          </cell>
          <cell r="N4911">
            <v>135.31635399999999</v>
          </cell>
          <cell r="O4911">
            <v>19.818227</v>
          </cell>
          <cell r="P4911">
            <v>232.65003960000001</v>
          </cell>
          <cell r="Q4911">
            <v>49.5</v>
          </cell>
          <cell r="R4911">
            <v>49.686999999999998</v>
          </cell>
          <cell r="S4911">
            <v>59</v>
          </cell>
          <cell r="T4911">
            <v>99</v>
          </cell>
          <cell r="U4911">
            <v>49.308</v>
          </cell>
          <cell r="V4911">
            <v>48.252000000000002</v>
          </cell>
          <cell r="W4911">
            <v>49.309000000000005</v>
          </cell>
          <cell r="X4911">
            <v>48.849099999999993</v>
          </cell>
          <cell r="Y4911">
            <v>75.879466895544738</v>
          </cell>
          <cell r="Z4911">
            <v>18.969866723886184</v>
          </cell>
          <cell r="AA4911">
            <v>25.83855625</v>
          </cell>
          <cell r="AB4911">
            <v>75.879466895544738</v>
          </cell>
          <cell r="AC4911">
            <v>44.677490969683937</v>
          </cell>
          <cell r="AD4911">
            <v>41.284999400738954</v>
          </cell>
          <cell r="AE4911">
            <v>50</v>
          </cell>
          <cell r="AF4911">
            <v>86.637224733333341</v>
          </cell>
          <cell r="AG4911">
            <v>14.480670874944339</v>
          </cell>
          <cell r="AH4911">
            <v>46.771549999999998</v>
          </cell>
          <cell r="AI4911">
            <v>19.91672218632096</v>
          </cell>
          <cell r="AJ4911">
            <v>19.667999999999999</v>
          </cell>
          <cell r="AK4911">
            <v>48.0608</v>
          </cell>
          <cell r="AL4911">
            <v>9.3000000000000007</v>
          </cell>
          <cell r="AM4911">
            <v>64.537499999999994</v>
          </cell>
          <cell r="AN4911">
            <v>64.537499999999994</v>
          </cell>
          <cell r="AO4911">
            <v>72.67869340723982</v>
          </cell>
          <cell r="AP4911">
            <v>150.0092249522111</v>
          </cell>
          <cell r="AQ4911">
            <v>9.4944000000000006</v>
          </cell>
          <cell r="AR4911">
            <v>30.108875730000001</v>
          </cell>
          <cell r="AS4911">
            <v>99.582151999999994</v>
          </cell>
          <cell r="AT4911">
            <v>38.090000000000003</v>
          </cell>
          <cell r="AU4911">
            <v>35.671767624899992</v>
          </cell>
        </row>
        <row r="4912">
          <cell r="D4912">
            <v>15.6</v>
          </cell>
          <cell r="E4912">
            <v>113.4902068262617</v>
          </cell>
          <cell r="F4912">
            <v>81.668063660723405</v>
          </cell>
          <cell r="G4912">
            <v>97.444925542983952</v>
          </cell>
          <cell r="H4912">
            <v>24.882000000000001</v>
          </cell>
          <cell r="I4912">
            <v>12.998559</v>
          </cell>
          <cell r="J4912">
            <v>31.068503</v>
          </cell>
          <cell r="K4912">
            <v>9.0860721698290448</v>
          </cell>
          <cell r="L4912">
            <v>19.440650000000002</v>
          </cell>
          <cell r="M4912">
            <v>19.947150000000001</v>
          </cell>
          <cell r="N4912">
            <v>133.31819999999999</v>
          </cell>
          <cell r="O4912">
            <v>19.818266000000001</v>
          </cell>
          <cell r="P4912">
            <v>232.65003960000001</v>
          </cell>
          <cell r="Q4912">
            <v>49.5</v>
          </cell>
          <cell r="R4912">
            <v>49.686999999999998</v>
          </cell>
          <cell r="S4912">
            <v>55.6</v>
          </cell>
          <cell r="T4912">
            <v>97.155528657067279</v>
          </cell>
          <cell r="U4912">
            <v>27.994</v>
          </cell>
          <cell r="V4912">
            <v>47.569000000000003</v>
          </cell>
          <cell r="W4912">
            <v>49.309000000000005</v>
          </cell>
          <cell r="X4912">
            <v>47.985099999999996</v>
          </cell>
          <cell r="Y4912">
            <v>74.203115079298314</v>
          </cell>
          <cell r="Z4912">
            <v>18.550778769824579</v>
          </cell>
          <cell r="AA4912">
            <v>24.048781249999998</v>
          </cell>
          <cell r="AB4912">
            <v>74.203115079298314</v>
          </cell>
          <cell r="AC4912">
            <v>35.096479144270056</v>
          </cell>
          <cell r="AD4912">
            <v>31.421536086319037</v>
          </cell>
          <cell r="AE4912">
            <v>49.06900186974903</v>
          </cell>
          <cell r="AF4912">
            <v>84.927002066666688</v>
          </cell>
          <cell r="AG4912">
            <v>16.254982326024479</v>
          </cell>
          <cell r="AH4912">
            <v>46.5501</v>
          </cell>
          <cell r="AI4912">
            <v>20.029114670241597</v>
          </cell>
          <cell r="AJ4912">
            <v>19.667999999999999</v>
          </cell>
          <cell r="AK4912">
            <v>48.0608</v>
          </cell>
          <cell r="AL4912">
            <v>9.1</v>
          </cell>
          <cell r="AM4912">
            <v>69.914999999999992</v>
          </cell>
          <cell r="AN4912">
            <v>69.914999999999992</v>
          </cell>
          <cell r="AO4912">
            <v>58.186417661283656</v>
          </cell>
          <cell r="AP4912">
            <v>149.69476062594538</v>
          </cell>
          <cell r="AQ4912">
            <v>9.0988000000000007</v>
          </cell>
          <cell r="AR4912">
            <v>29.381739159999999</v>
          </cell>
          <cell r="AS4912">
            <v>58.566400000000002</v>
          </cell>
          <cell r="AT4912">
            <v>37.65</v>
          </cell>
          <cell r="AU4912">
            <v>35.739520957799996</v>
          </cell>
        </row>
        <row r="4913">
          <cell r="D4913">
            <v>16.7</v>
          </cell>
          <cell r="E4913">
            <v>113.03306669270113</v>
          </cell>
          <cell r="F4913">
            <v>55.817063953669788</v>
          </cell>
          <cell r="G4913">
            <v>97.444585489862376</v>
          </cell>
          <cell r="H4913">
            <v>17.670999999999999</v>
          </cell>
          <cell r="I4913">
            <v>10.324476000000001</v>
          </cell>
          <cell r="J4913">
            <v>37.479625999999996</v>
          </cell>
          <cell r="K4913">
            <v>64.758402627009559</v>
          </cell>
          <cell r="L4913">
            <v>18.882425000000001</v>
          </cell>
          <cell r="M4913">
            <v>19.767094</v>
          </cell>
          <cell r="N4913">
            <v>136.31519900000001</v>
          </cell>
          <cell r="O4913">
            <v>19.664818</v>
          </cell>
          <cell r="P4913">
            <v>232.65003960000001</v>
          </cell>
          <cell r="Q4913">
            <v>49.5</v>
          </cell>
          <cell r="R4913">
            <v>48.701000000000001</v>
          </cell>
          <cell r="S4913">
            <v>54.1</v>
          </cell>
          <cell r="T4913">
            <v>97.228301632314498</v>
          </cell>
          <cell r="U4913">
            <v>26.485999999999997</v>
          </cell>
          <cell r="V4913">
            <v>47.407000000000004</v>
          </cell>
          <cell r="W4913">
            <v>49.309000000000005</v>
          </cell>
          <cell r="X4913">
            <v>48.367099999999994</v>
          </cell>
          <cell r="Y4913">
            <v>64.711048292761348</v>
          </cell>
          <cell r="Z4913">
            <v>16.177762073190337</v>
          </cell>
          <cell r="AA4913">
            <v>21.900612500000001</v>
          </cell>
          <cell r="AB4913">
            <v>64.711048292761348</v>
          </cell>
          <cell r="AC4913">
            <v>29.520593098258438</v>
          </cell>
          <cell r="AD4913">
            <v>41.925333350965921</v>
          </cell>
          <cell r="AE4913">
            <v>49.157429974556131</v>
          </cell>
          <cell r="AF4913">
            <v>84.055211400000019</v>
          </cell>
          <cell r="AG4913">
            <v>30.563945641186869</v>
          </cell>
          <cell r="AH4913">
            <v>46.330499999999994</v>
          </cell>
          <cell r="AI4913">
            <v>19.735036211998803</v>
          </cell>
          <cell r="AJ4913">
            <v>19.667999999999999</v>
          </cell>
          <cell r="AK4913">
            <v>48.0608</v>
          </cell>
          <cell r="AL4913">
            <v>8.9</v>
          </cell>
          <cell r="AM4913">
            <v>55.814999999999998</v>
          </cell>
          <cell r="AN4913">
            <v>55.814999999999998</v>
          </cell>
          <cell r="AO4913">
            <v>48.434711064551166</v>
          </cell>
          <cell r="AP4913">
            <v>149.92088157190409</v>
          </cell>
          <cell r="AQ4913">
            <v>9.1977000000000011</v>
          </cell>
          <cell r="AR4913">
            <v>29.672425220000001</v>
          </cell>
          <cell r="AS4913">
            <v>60.703212999999998</v>
          </cell>
          <cell r="AT4913">
            <v>37.54</v>
          </cell>
          <cell r="AU4913">
            <v>33.255569239199993</v>
          </cell>
        </row>
        <row r="4914">
          <cell r="D4914">
            <v>5.9</v>
          </cell>
          <cell r="E4914">
            <v>112.11878642558003</v>
          </cell>
          <cell r="F4914">
            <v>64.837519747111713</v>
          </cell>
          <cell r="G4914">
            <v>97.44436909240892</v>
          </cell>
          <cell r="H4914">
            <v>42.084000000000003</v>
          </cell>
          <cell r="I4914">
            <v>10.104953</v>
          </cell>
          <cell r="J4914">
            <v>31.476644999999998</v>
          </cell>
          <cell r="K4914">
            <v>66.949894221071375</v>
          </cell>
          <cell r="L4914">
            <v>18.607813</v>
          </cell>
          <cell r="M4914">
            <v>19.947123000000001</v>
          </cell>
          <cell r="N4914">
            <v>128.879704</v>
          </cell>
          <cell r="O4914">
            <v>19.559994</v>
          </cell>
          <cell r="P4914">
            <v>232.65003960000001</v>
          </cell>
          <cell r="Q4914">
            <v>49.5</v>
          </cell>
          <cell r="R4914">
            <v>49.420999999999999</v>
          </cell>
          <cell r="S4914">
            <v>54.8</v>
          </cell>
          <cell r="T4914">
            <v>97.607457239664456</v>
          </cell>
          <cell r="U4914">
            <v>26.265999999999998</v>
          </cell>
          <cell r="V4914">
            <v>48.481999999999999</v>
          </cell>
          <cell r="W4914">
            <v>49.309000000000005</v>
          </cell>
          <cell r="X4914">
            <v>49.321099999999994</v>
          </cell>
          <cell r="Y4914">
            <v>35.775642473954733</v>
          </cell>
          <cell r="Z4914">
            <v>8.9439106184886832</v>
          </cell>
          <cell r="AA4914">
            <v>22.227725</v>
          </cell>
          <cell r="AB4914">
            <v>35.775642473954733</v>
          </cell>
          <cell r="AC4914">
            <v>32.809176843689528</v>
          </cell>
          <cell r="AD4914">
            <v>28.066347848926732</v>
          </cell>
          <cell r="AE4914">
            <v>49.086083934939211</v>
          </cell>
          <cell r="AF4914">
            <v>85.60179273333334</v>
          </cell>
          <cell r="AG4914">
            <v>41.953880440056132</v>
          </cell>
          <cell r="AH4914">
            <v>46.598600000000005</v>
          </cell>
          <cell r="AI4914">
            <v>19.297942093750315</v>
          </cell>
          <cell r="AJ4914">
            <v>19.667999999999999</v>
          </cell>
          <cell r="AK4914">
            <v>48.0608</v>
          </cell>
          <cell r="AL4914">
            <v>8.6999999999999993</v>
          </cell>
          <cell r="AM4914">
            <v>41.325000000000003</v>
          </cell>
          <cell r="AN4914">
            <v>41.325000000000003</v>
          </cell>
          <cell r="AO4914">
            <v>21.114768631351776</v>
          </cell>
          <cell r="AP4914">
            <v>146.90029592646283</v>
          </cell>
          <cell r="AQ4914">
            <v>10.9779</v>
          </cell>
          <cell r="AR4914">
            <v>29.90571761</v>
          </cell>
          <cell r="AS4914">
            <v>60.036510999999997</v>
          </cell>
          <cell r="AT4914">
            <v>38.380000000000003</v>
          </cell>
          <cell r="AU4914">
            <v>23.413755914999999</v>
          </cell>
        </row>
        <row r="4915">
          <cell r="D4915">
            <v>6.4</v>
          </cell>
          <cell r="E4915">
            <v>112.11878642558003</v>
          </cell>
          <cell r="F4915">
            <v>46.751606340808578</v>
          </cell>
          <cell r="G4915">
            <v>97.444894629064805</v>
          </cell>
          <cell r="H4915">
            <v>48.572000000000003</v>
          </cell>
          <cell r="I4915">
            <v>19.860413999999999</v>
          </cell>
          <cell r="J4915">
            <v>39.622357000000001</v>
          </cell>
          <cell r="K4915">
            <v>67.061086171802387</v>
          </cell>
          <cell r="L4915">
            <v>20</v>
          </cell>
          <cell r="M4915">
            <v>19.947126000000001</v>
          </cell>
          <cell r="N4915">
            <v>139.88994400000001</v>
          </cell>
          <cell r="O4915">
            <v>19.573331</v>
          </cell>
          <cell r="P4915">
            <v>232.65003960000001</v>
          </cell>
          <cell r="Q4915">
            <v>49.5</v>
          </cell>
          <cell r="R4915">
            <v>49.686999999999998</v>
          </cell>
          <cell r="S4915">
            <v>47.4</v>
          </cell>
          <cell r="T4915">
            <v>98.191411929576788</v>
          </cell>
          <cell r="U4915">
            <v>23.401</v>
          </cell>
          <cell r="V4915">
            <v>49.308</v>
          </cell>
          <cell r="W4915">
            <v>49.309000000000005</v>
          </cell>
          <cell r="X4915">
            <v>49.321099999999994</v>
          </cell>
          <cell r="Y4915">
            <v>38.196793647341572</v>
          </cell>
          <cell r="Z4915">
            <v>9.549198411835393</v>
          </cell>
          <cell r="AA4915">
            <v>25.859112500000002</v>
          </cell>
          <cell r="AB4915">
            <v>38.196793647341572</v>
          </cell>
          <cell r="AC4915">
            <v>30.96306417974629</v>
          </cell>
          <cell r="AD4915">
            <v>47.415854541551489</v>
          </cell>
          <cell r="AE4915">
            <v>48.786689595056096</v>
          </cell>
          <cell r="AF4915">
            <v>85.932490066666674</v>
          </cell>
          <cell r="AG4915">
            <v>45.044616516131207</v>
          </cell>
          <cell r="AH4915">
            <v>46.616149999999998</v>
          </cell>
          <cell r="AI4915">
            <v>19.878689035442157</v>
          </cell>
          <cell r="AJ4915">
            <v>19.667999999999999</v>
          </cell>
          <cell r="AK4915">
            <v>48.0608</v>
          </cell>
          <cell r="AL4915">
            <v>8.6999999999999993</v>
          </cell>
          <cell r="AM4915">
            <v>56.97</v>
          </cell>
          <cell r="AN4915">
            <v>56.97</v>
          </cell>
          <cell r="AO4915">
            <v>18.341922160932778</v>
          </cell>
          <cell r="AP4915">
            <v>149.35473227164812</v>
          </cell>
          <cell r="AQ4915">
            <v>16.516300000000001</v>
          </cell>
          <cell r="AR4915">
            <v>30.14991234</v>
          </cell>
          <cell r="AS4915">
            <v>52.879280000000001</v>
          </cell>
          <cell r="AT4915">
            <v>39.020000000000003</v>
          </cell>
          <cell r="AU4915">
            <v>34.633665306899999</v>
          </cell>
        </row>
        <row r="4916">
          <cell r="D4916">
            <v>0</v>
          </cell>
          <cell r="E4916">
            <v>111.66394347862027</v>
          </cell>
          <cell r="F4916">
            <v>29.820001774975381</v>
          </cell>
          <cell r="G4916">
            <v>97.444770973386198</v>
          </cell>
          <cell r="H4916">
            <v>11.462</v>
          </cell>
          <cell r="I4916">
            <v>47.552498999999997</v>
          </cell>
          <cell r="J4916">
            <v>24.302115999999998</v>
          </cell>
          <cell r="K4916">
            <v>73.34547768205654</v>
          </cell>
          <cell r="L4916">
            <v>19.717344000000001</v>
          </cell>
          <cell r="M4916">
            <v>19.947132</v>
          </cell>
          <cell r="N4916">
            <v>150</v>
          </cell>
          <cell r="O4916">
            <v>19.680067000000001</v>
          </cell>
          <cell r="P4916">
            <v>232.65003960000001</v>
          </cell>
          <cell r="Q4916">
            <v>49.5</v>
          </cell>
          <cell r="R4916">
            <v>49.686999999999998</v>
          </cell>
          <cell r="S4916">
            <v>50.7</v>
          </cell>
          <cell r="T4916">
            <v>98.354132197058448</v>
          </cell>
          <cell r="U4916">
            <v>18.867999999999999</v>
          </cell>
          <cell r="V4916">
            <v>49.308</v>
          </cell>
          <cell r="W4916">
            <v>49.309000000000005</v>
          </cell>
          <cell r="X4916">
            <v>49.321099999999994</v>
          </cell>
          <cell r="Y4916">
            <v>57.376837344910989</v>
          </cell>
          <cell r="Z4916">
            <v>14.344209336227747</v>
          </cell>
          <cell r="AA4916">
            <v>26</v>
          </cell>
          <cell r="AB4916">
            <v>57.376837344910989</v>
          </cell>
          <cell r="AC4916">
            <v>13.216915072027524</v>
          </cell>
          <cell r="AD4916">
            <v>48.646978613452255</v>
          </cell>
          <cell r="AE4916">
            <v>48.950440649468575</v>
          </cell>
          <cell r="AF4916">
            <v>85.250082066666664</v>
          </cell>
          <cell r="AG4916">
            <v>50.25307916285032</v>
          </cell>
          <cell r="AH4916">
            <v>45.850449999999995</v>
          </cell>
          <cell r="AI4916">
            <v>20.47282427554056</v>
          </cell>
          <cell r="AJ4916">
            <v>19.667999999999999</v>
          </cell>
          <cell r="AK4916">
            <v>48.0608</v>
          </cell>
          <cell r="AL4916">
            <v>8.8000000000000007</v>
          </cell>
          <cell r="AM4916">
            <v>82.050000000000011</v>
          </cell>
          <cell r="AN4916">
            <v>82.050000000000011</v>
          </cell>
          <cell r="AO4916">
            <v>14.78966861578599</v>
          </cell>
          <cell r="AP4916">
            <v>141.39400463072769</v>
          </cell>
          <cell r="AQ4916">
            <v>23.6371</v>
          </cell>
          <cell r="AR4916">
            <v>29.039007850000001</v>
          </cell>
          <cell r="AS4916">
            <v>50.021738999999997</v>
          </cell>
          <cell r="AT4916">
            <v>39.07</v>
          </cell>
          <cell r="AU4916">
            <v>36.688134265200006</v>
          </cell>
        </row>
        <row r="4917">
          <cell r="D4917">
            <v>0.6</v>
          </cell>
          <cell r="E4917">
            <v>111.66394347862027</v>
          </cell>
          <cell r="F4917">
            <v>72.724097807993672</v>
          </cell>
          <cell r="G4917">
            <v>92.03975630878513</v>
          </cell>
          <cell r="H4917">
            <v>15.436</v>
          </cell>
          <cell r="I4917">
            <v>50</v>
          </cell>
          <cell r="J4917">
            <v>0.85708799999999996</v>
          </cell>
          <cell r="K4917">
            <v>70.556009722545738</v>
          </cell>
          <cell r="L4917">
            <v>18.953389999999999</v>
          </cell>
          <cell r="M4917">
            <v>19.177230999999999</v>
          </cell>
          <cell r="N4917">
            <v>145.02721199999999</v>
          </cell>
          <cell r="O4917">
            <v>18.606621000000001</v>
          </cell>
          <cell r="P4917">
            <v>232.65003960000001</v>
          </cell>
          <cell r="Q4917">
            <v>49.5</v>
          </cell>
          <cell r="R4917">
            <v>49.686999999999998</v>
          </cell>
          <cell r="S4917">
            <v>47.7</v>
          </cell>
          <cell r="T4917">
            <v>93.708187617675122</v>
          </cell>
          <cell r="U4917">
            <v>14.056000000000001</v>
          </cell>
          <cell r="V4917">
            <v>49.308</v>
          </cell>
          <cell r="W4917">
            <v>49.309000000000005</v>
          </cell>
          <cell r="X4917">
            <v>49.321099999999994</v>
          </cell>
          <cell r="Y4917">
            <v>73.607042011462511</v>
          </cell>
          <cell r="Z4917">
            <v>18.401760502865628</v>
          </cell>
          <cell r="AA4917">
            <v>21.898418749999998</v>
          </cell>
          <cell r="AB4917">
            <v>73.607042011462511</v>
          </cell>
          <cell r="AC4917">
            <v>5.1769379703289617</v>
          </cell>
          <cell r="AD4917">
            <v>46.365313952700681</v>
          </cell>
          <cell r="AE4917">
            <v>46.498137676479182</v>
          </cell>
          <cell r="AF4917">
            <v>82.169527400000007</v>
          </cell>
          <cell r="AG4917">
            <v>60.555532749767245</v>
          </cell>
          <cell r="AH4917">
            <v>43.554250000000003</v>
          </cell>
          <cell r="AI4917">
            <v>19.101404704979519</v>
          </cell>
          <cell r="AJ4917">
            <v>19.445</v>
          </cell>
          <cell r="AK4917">
            <v>48.0608</v>
          </cell>
          <cell r="AL4917">
            <v>8.9</v>
          </cell>
          <cell r="AM4917">
            <v>127.785</v>
          </cell>
          <cell r="AN4917">
            <v>127.785</v>
          </cell>
          <cell r="AO4917">
            <v>15.216927561587594</v>
          </cell>
          <cell r="AP4917">
            <v>137.54180954274898</v>
          </cell>
          <cell r="AQ4917">
            <v>35.8018</v>
          </cell>
          <cell r="AR4917">
            <v>25.837040510000001</v>
          </cell>
          <cell r="AS4917">
            <v>35.422879000000002</v>
          </cell>
          <cell r="AT4917">
            <v>36.479999999999997</v>
          </cell>
          <cell r="AU4917">
            <v>35.292073944599998</v>
          </cell>
        </row>
        <row r="4918">
          <cell r="D4918">
            <v>0</v>
          </cell>
          <cell r="E4918">
            <v>92.68688496935485</v>
          </cell>
          <cell r="F4918">
            <v>94.237522558589703</v>
          </cell>
          <cell r="G4918">
            <v>79.041012665991232</v>
          </cell>
          <cell r="H4918">
            <v>5.0970000000000004</v>
          </cell>
          <cell r="I4918">
            <v>44.769516000000003</v>
          </cell>
          <cell r="J4918">
            <v>0.39423399999999997</v>
          </cell>
          <cell r="K4918">
            <v>70.453567403518079</v>
          </cell>
          <cell r="L4918">
            <v>15.731176</v>
          </cell>
          <cell r="M4918">
            <v>16.401593999999999</v>
          </cell>
          <cell r="N4918">
            <v>120.084428</v>
          </cell>
          <cell r="O4918">
            <v>14.489934</v>
          </cell>
          <cell r="P4918">
            <v>232.65003960000001</v>
          </cell>
          <cell r="Q4918">
            <v>49.5</v>
          </cell>
          <cell r="R4918">
            <v>39.829000000000001</v>
          </cell>
          <cell r="S4918">
            <v>39.700000000000003</v>
          </cell>
          <cell r="T4918">
            <v>81.512575171039742</v>
          </cell>
          <cell r="U4918">
            <v>8.936300000000001</v>
          </cell>
          <cell r="V4918">
            <v>43.795999999999999</v>
          </cell>
          <cell r="W4918">
            <v>43.663000000000004</v>
          </cell>
          <cell r="X4918">
            <v>44.372099999999996</v>
          </cell>
          <cell r="Y4918">
            <v>56.60855670244193</v>
          </cell>
          <cell r="Z4918">
            <v>14.152139175610483</v>
          </cell>
          <cell r="AA4918">
            <v>11.748099999999999</v>
          </cell>
          <cell r="AB4918">
            <v>56.60855670244193</v>
          </cell>
          <cell r="AC4918">
            <v>1.6247355944958073</v>
          </cell>
          <cell r="AD4918">
            <v>17.825935240404821</v>
          </cell>
          <cell r="AE4918">
            <v>36.200734301825186</v>
          </cell>
          <cell r="AF4918">
            <v>63.075840866666674</v>
          </cell>
          <cell r="AG4918">
            <v>63.302853706278427</v>
          </cell>
          <cell r="AH4918">
            <v>37.568750000000001</v>
          </cell>
          <cell r="AI4918">
            <v>14.971004519541838</v>
          </cell>
          <cell r="AJ4918">
            <v>16.437999999999999</v>
          </cell>
          <cell r="AK4918">
            <v>48.0608</v>
          </cell>
          <cell r="AL4918">
            <v>9.1</v>
          </cell>
          <cell r="AM4918">
            <v>141.21</v>
          </cell>
          <cell r="AN4918">
            <v>141.21</v>
          </cell>
          <cell r="AO4918">
            <v>25.505108876181872</v>
          </cell>
          <cell r="AP4918">
            <v>120.27957377512705</v>
          </cell>
          <cell r="AQ4918">
            <v>42.527000000000001</v>
          </cell>
          <cell r="AR4918">
            <v>21.707918580000001</v>
          </cell>
          <cell r="AS4918">
            <v>25.405956</v>
          </cell>
          <cell r="AT4918">
            <v>29.31</v>
          </cell>
          <cell r="AU4918">
            <v>27.314942034599998</v>
          </cell>
        </row>
        <row r="4919">
          <cell r="D4919">
            <v>16.7</v>
          </cell>
          <cell r="E4919">
            <v>36.217443948320827</v>
          </cell>
          <cell r="F4919">
            <v>101.67669787831279</v>
          </cell>
          <cell r="G4919">
            <v>29.247244325919887</v>
          </cell>
          <cell r="H4919">
            <v>0</v>
          </cell>
          <cell r="I4919">
            <v>15.501048000000001</v>
          </cell>
          <cell r="J4919">
            <v>-4.2399999999999998E-3</v>
          </cell>
          <cell r="K4919">
            <v>69.328514085200283</v>
          </cell>
          <cell r="L4919">
            <v>5.6360229999999998</v>
          </cell>
          <cell r="M4919">
            <v>5.67807</v>
          </cell>
          <cell r="N4919">
            <v>40.325111999999997</v>
          </cell>
          <cell r="O4919">
            <v>5.8421050000000001</v>
          </cell>
          <cell r="P4919">
            <v>226.35999587434333</v>
          </cell>
          <cell r="Q4919">
            <v>48.172642642540858</v>
          </cell>
          <cell r="R4919">
            <v>15.913</v>
          </cell>
          <cell r="S4919">
            <v>32.299999999999997</v>
          </cell>
          <cell r="T4919">
            <v>33.723473151422745</v>
          </cell>
          <cell r="U4919">
            <v>6.7901999999999996</v>
          </cell>
          <cell r="V4919">
            <v>22.907999999999998</v>
          </cell>
          <cell r="W4919">
            <v>20.448999999999998</v>
          </cell>
          <cell r="X4919">
            <v>23.228100000000001</v>
          </cell>
          <cell r="Y4919">
            <v>3.4514407204452278</v>
          </cell>
          <cell r="Z4919">
            <v>0.86286018011130694</v>
          </cell>
          <cell r="AA4919">
            <v>1.8581306250000003</v>
          </cell>
          <cell r="AB4919">
            <v>3.4514407204452278</v>
          </cell>
          <cell r="AC4919">
            <v>0.40051257794022793</v>
          </cell>
          <cell r="AD4919">
            <v>8.3018953819442753</v>
          </cell>
          <cell r="AE4919">
            <v>11.221636787647395</v>
          </cell>
          <cell r="AF4919">
            <v>12.531017653333331</v>
          </cell>
          <cell r="AG4919">
            <v>64.504806624752064</v>
          </cell>
          <cell r="AH4919">
            <v>16.335599999999999</v>
          </cell>
          <cell r="AI4919">
            <v>6.7357929469723192</v>
          </cell>
          <cell r="AJ4919">
            <v>6.4771999999999998</v>
          </cell>
          <cell r="AK4919">
            <v>37.978534923503879</v>
          </cell>
          <cell r="AL4919">
            <v>9.5</v>
          </cell>
          <cell r="AM4919">
            <v>143.715</v>
          </cell>
          <cell r="AN4919">
            <v>143.715</v>
          </cell>
          <cell r="AO4919">
            <v>22.787719335171243</v>
          </cell>
          <cell r="AP4919">
            <v>53.743264425600472</v>
          </cell>
          <cell r="AQ4919">
            <v>46.482999999999997</v>
          </cell>
          <cell r="AR4919">
            <v>9.5846419399999991</v>
          </cell>
          <cell r="AS4919">
            <v>13.364471</v>
          </cell>
          <cell r="AT4919">
            <v>10.57</v>
          </cell>
          <cell r="AU4919">
            <v>11.593559775599999</v>
          </cell>
        </row>
        <row r="4920">
          <cell r="D4920">
            <v>18.600000000000001</v>
          </cell>
          <cell r="E4920">
            <v>1.2389186775471512</v>
          </cell>
          <cell r="F4920">
            <v>102.87002465872906</v>
          </cell>
          <cell r="G4920">
            <v>1.1412994194354917</v>
          </cell>
          <cell r="H4920">
            <v>0</v>
          </cell>
          <cell r="I4920">
            <v>0</v>
          </cell>
          <cell r="J4920">
            <v>-4.2399999999999998E-3</v>
          </cell>
          <cell r="K4920">
            <v>58.110015349884165</v>
          </cell>
          <cell r="L4920">
            <v>0.127551</v>
          </cell>
          <cell r="M4920">
            <v>6.3785999999999995E-2</v>
          </cell>
          <cell r="N4920">
            <v>-7.1999999999999998E-3</v>
          </cell>
          <cell r="O4920">
            <v>-8.9999999999999998E-4</v>
          </cell>
          <cell r="P4920">
            <v>69.936617706673175</v>
          </cell>
          <cell r="Q4920">
            <v>14.881476031518289</v>
          </cell>
          <cell r="R4920">
            <v>-5.3E-3</v>
          </cell>
          <cell r="S4920">
            <v>32.299999999999997</v>
          </cell>
          <cell r="T4920">
            <v>0.55017413015551342</v>
          </cell>
          <cell r="U4920">
            <v>-6.1699999999999998E-2</v>
          </cell>
          <cell r="V4920">
            <v>-6.1699999999999998E-2</v>
          </cell>
          <cell r="W4920">
            <v>-6.1699999999999998E-2</v>
          </cell>
          <cell r="X4920">
            <v>-6.3600000000000004E-2</v>
          </cell>
          <cell r="Y4920">
            <v>0.12508123642193306</v>
          </cell>
          <cell r="Z4920">
            <v>3.1270309105483264E-2</v>
          </cell>
          <cell r="AA4920">
            <v>0</v>
          </cell>
          <cell r="AB4920">
            <v>0.12508123642193306</v>
          </cell>
          <cell r="AC4920">
            <v>0.11107966028811007</v>
          </cell>
          <cell r="AD4920">
            <v>0.48870592557002102</v>
          </cell>
          <cell r="AE4920">
            <v>0</v>
          </cell>
          <cell r="AF4920">
            <v>0</v>
          </cell>
          <cell r="AG4920">
            <v>58.094391059559314</v>
          </cell>
          <cell r="AH4920">
            <v>0.91264999999999996</v>
          </cell>
          <cell r="AI4920">
            <v>-4.1011343999999998E-2</v>
          </cell>
          <cell r="AJ4920">
            <v>-2.6620999999999999E-2</v>
          </cell>
          <cell r="AK4920">
            <v>0</v>
          </cell>
          <cell r="AL4920">
            <v>10.199999999999999</v>
          </cell>
          <cell r="AM4920">
            <v>141.45750000000001</v>
          </cell>
          <cell r="AN4920">
            <v>141.45750000000001</v>
          </cell>
          <cell r="AO4920">
            <v>8.6042737234890048</v>
          </cell>
          <cell r="AP4920">
            <v>1.7887302780706449</v>
          </cell>
          <cell r="AQ4920">
            <v>49.548900000000003</v>
          </cell>
          <cell r="AR4920">
            <v>0.64968622899999995</v>
          </cell>
          <cell r="AS4920">
            <v>-2.01E-2</v>
          </cell>
          <cell r="AT4920">
            <v>-0.05</v>
          </cell>
          <cell r="AU4920">
            <v>0</v>
          </cell>
        </row>
        <row r="4921">
          <cell r="D4921">
            <v>125.7</v>
          </cell>
          <cell r="E4921">
            <v>0</v>
          </cell>
          <cell r="F4921">
            <v>102.88624101234073</v>
          </cell>
          <cell r="G4921">
            <v>0</v>
          </cell>
          <cell r="H4921">
            <v>12.103999999999999</v>
          </cell>
          <cell r="I4921">
            <v>0</v>
          </cell>
          <cell r="J4921">
            <v>-4.2399999999999998E-3</v>
          </cell>
          <cell r="K4921">
            <v>11.014029892261197</v>
          </cell>
          <cell r="L4921">
            <v>-5.4500000000000002E-4</v>
          </cell>
          <cell r="M4921">
            <v>-8.9999999999999998E-4</v>
          </cell>
          <cell r="N4921">
            <v>-7.1999999999999998E-3</v>
          </cell>
          <cell r="O4921">
            <v>-8.9999999999999998E-4</v>
          </cell>
          <cell r="P4921">
            <v>0.65562085708406359</v>
          </cell>
          <cell r="Q4921">
            <v>0.13897479913913571</v>
          </cell>
          <cell r="R4921">
            <v>-5.3E-3</v>
          </cell>
          <cell r="S4921">
            <v>40.200000000000003</v>
          </cell>
          <cell r="T4921">
            <v>0</v>
          </cell>
          <cell r="U4921">
            <v>-6.1699999999999998E-2</v>
          </cell>
          <cell r="V4921">
            <v>-6.1699999999999998E-2</v>
          </cell>
          <cell r="W4921">
            <v>-6.1699999999999998E-2</v>
          </cell>
          <cell r="X4921">
            <v>-6.3600000000000004E-2</v>
          </cell>
          <cell r="Y4921">
            <v>0</v>
          </cell>
          <cell r="Z4921">
            <v>0</v>
          </cell>
          <cell r="AA4921">
            <v>0</v>
          </cell>
          <cell r="AB4921">
            <v>0</v>
          </cell>
          <cell r="AC4921">
            <v>3.1290045151580306E-2</v>
          </cell>
          <cell r="AD4921">
            <v>0</v>
          </cell>
          <cell r="AE4921">
            <v>0</v>
          </cell>
          <cell r="AF4921">
            <v>0</v>
          </cell>
          <cell r="AG4921">
            <v>51.111616961760063</v>
          </cell>
          <cell r="AH4921">
            <v>0</v>
          </cell>
          <cell r="AI4921">
            <v>-4.1011343999999998E-2</v>
          </cell>
          <cell r="AJ4921">
            <v>-2.6620999999999999E-2</v>
          </cell>
          <cell r="AK4921">
            <v>0</v>
          </cell>
          <cell r="AL4921">
            <v>10.5</v>
          </cell>
          <cell r="AM4921">
            <v>119.73750000000001</v>
          </cell>
          <cell r="AN4921">
            <v>119.73750000000001</v>
          </cell>
          <cell r="AO4921">
            <v>0</v>
          </cell>
          <cell r="AP4921">
            <v>0</v>
          </cell>
          <cell r="AQ4921">
            <v>50.439000000000007</v>
          </cell>
          <cell r="AR4921">
            <v>0.38461538499999998</v>
          </cell>
          <cell r="AS4921">
            <v>-2.01E-2</v>
          </cell>
          <cell r="AT4921">
            <v>-0.05</v>
          </cell>
          <cell r="AU4921">
            <v>0</v>
          </cell>
        </row>
        <row r="4922">
          <cell r="D4922">
            <v>128.5</v>
          </cell>
          <cell r="E4922">
            <v>0</v>
          </cell>
          <cell r="F4922">
            <v>103.78705075141988</v>
          </cell>
          <cell r="G4922">
            <v>0</v>
          </cell>
          <cell r="H4922">
            <v>37.567999999999998</v>
          </cell>
          <cell r="I4922">
            <v>0</v>
          </cell>
          <cell r="J4922">
            <v>-4.2399999999999998E-3</v>
          </cell>
          <cell r="K4922">
            <v>21.985602462970718</v>
          </cell>
          <cell r="L4922">
            <v>-5.4500000000000002E-4</v>
          </cell>
          <cell r="M4922">
            <v>-8.9999999999999998E-4</v>
          </cell>
          <cell r="N4922">
            <v>-7.1999999999999998E-3</v>
          </cell>
          <cell r="O4922">
            <v>-8.9999999999999998E-4</v>
          </cell>
          <cell r="P4922">
            <v>0</v>
          </cell>
          <cell r="Q4922">
            <v>0</v>
          </cell>
          <cell r="R4922">
            <v>-5.3E-3</v>
          </cell>
          <cell r="S4922">
            <v>59.4</v>
          </cell>
          <cell r="T4922">
            <v>0</v>
          </cell>
          <cell r="U4922">
            <v>-6.1699999999999998E-2</v>
          </cell>
          <cell r="V4922">
            <v>-6.1699999999999998E-2</v>
          </cell>
          <cell r="W4922">
            <v>-6.1699999999999998E-2</v>
          </cell>
          <cell r="X4922">
            <v>-6.3600000000000004E-2</v>
          </cell>
          <cell r="Y4922">
            <v>0</v>
          </cell>
          <cell r="Z4922">
            <v>0</v>
          </cell>
          <cell r="AA4922">
            <v>0</v>
          </cell>
          <cell r="AB4922">
            <v>0</v>
          </cell>
          <cell r="AC4922">
            <v>0.83935546119114168</v>
          </cell>
          <cell r="AD4922">
            <v>0</v>
          </cell>
          <cell r="AE4922">
            <v>0</v>
          </cell>
          <cell r="AF4922">
            <v>0</v>
          </cell>
          <cell r="AG4922">
            <v>46.876163820471994</v>
          </cell>
          <cell r="AH4922">
            <v>0</v>
          </cell>
          <cell r="AI4922">
            <v>-4.1011343999999998E-2</v>
          </cell>
          <cell r="AJ4922">
            <v>-2.6620999999999999E-2</v>
          </cell>
          <cell r="AK4922">
            <v>0</v>
          </cell>
          <cell r="AL4922">
            <v>10.7</v>
          </cell>
          <cell r="AM4922">
            <v>136.64999999999998</v>
          </cell>
          <cell r="AN4922">
            <v>136.64999999999998</v>
          </cell>
          <cell r="AO4922">
            <v>0</v>
          </cell>
          <cell r="AP4922">
            <v>0</v>
          </cell>
          <cell r="AQ4922">
            <v>52.318100000000008</v>
          </cell>
          <cell r="AR4922">
            <v>0.38461538499999998</v>
          </cell>
          <cell r="AS4922">
            <v>-2.01E-2</v>
          </cell>
          <cell r="AT4922">
            <v>-0.05</v>
          </cell>
          <cell r="AU4922">
            <v>0</v>
          </cell>
        </row>
        <row r="4923">
          <cell r="D4923">
            <v>129.19999999999999</v>
          </cell>
          <cell r="E4923">
            <v>0</v>
          </cell>
          <cell r="F4923">
            <v>88.298992907607385</v>
          </cell>
          <cell r="G4923">
            <v>0</v>
          </cell>
          <cell r="H4923">
            <v>31.175000000000001</v>
          </cell>
          <cell r="I4923">
            <v>0</v>
          </cell>
          <cell r="J4923">
            <v>-4.2399999999999998E-3</v>
          </cell>
          <cell r="K4923">
            <v>4.846935781441239</v>
          </cell>
          <cell r="L4923">
            <v>-5.4500000000000002E-4</v>
          </cell>
          <cell r="M4923">
            <v>-8.9999999999999998E-4</v>
          </cell>
          <cell r="N4923">
            <v>-7.1999999999999998E-3</v>
          </cell>
          <cell r="O4923">
            <v>-8.9999999999999998E-4</v>
          </cell>
          <cell r="P4923">
            <v>0</v>
          </cell>
          <cell r="Q4923">
            <v>0</v>
          </cell>
          <cell r="R4923">
            <v>-5.3E-3</v>
          </cell>
          <cell r="S4923">
            <v>56.3</v>
          </cell>
          <cell r="T4923">
            <v>0</v>
          </cell>
          <cell r="U4923">
            <v>-6.1699999999999998E-2</v>
          </cell>
          <cell r="V4923">
            <v>-6.1699999999999998E-2</v>
          </cell>
          <cell r="W4923">
            <v>-6.1699999999999998E-2</v>
          </cell>
          <cell r="X4923">
            <v>-6.3600000000000004E-2</v>
          </cell>
          <cell r="Y4923">
            <v>0</v>
          </cell>
          <cell r="Z4923">
            <v>0</v>
          </cell>
          <cell r="AA4923">
            <v>0</v>
          </cell>
          <cell r="AB4923">
            <v>0</v>
          </cell>
          <cell r="AC4923">
            <v>19.967742313480972</v>
          </cell>
          <cell r="AD4923">
            <v>0</v>
          </cell>
          <cell r="AE4923">
            <v>0</v>
          </cell>
          <cell r="AF4923">
            <v>0</v>
          </cell>
          <cell r="AG4923">
            <v>46.246569434604851</v>
          </cell>
          <cell r="AH4923">
            <v>0</v>
          </cell>
          <cell r="AI4923">
            <v>-4.1011343999999998E-2</v>
          </cell>
          <cell r="AJ4923">
            <v>-2.6620999999999999E-2</v>
          </cell>
          <cell r="AK4923">
            <v>0</v>
          </cell>
          <cell r="AL4923">
            <v>10.8</v>
          </cell>
          <cell r="AM4923">
            <v>145.3425</v>
          </cell>
          <cell r="AN4923">
            <v>145.3425</v>
          </cell>
          <cell r="AO4923">
            <v>0</v>
          </cell>
          <cell r="AP4923">
            <v>0</v>
          </cell>
          <cell r="AQ4923">
            <v>53.603800000000007</v>
          </cell>
          <cell r="AR4923">
            <v>0.38461538499999998</v>
          </cell>
          <cell r="AS4923">
            <v>-2.01E-2</v>
          </cell>
          <cell r="AT4923">
            <v>-0.05</v>
          </cell>
          <cell r="AU4923">
            <v>0</v>
          </cell>
        </row>
        <row r="4924">
          <cell r="D4924">
            <v>123</v>
          </cell>
          <cell r="E4924">
            <v>0</v>
          </cell>
          <cell r="F4924">
            <v>79.68259233784029</v>
          </cell>
          <cell r="G4924">
            <v>0</v>
          </cell>
          <cell r="H4924">
            <v>41.670999999999999</v>
          </cell>
          <cell r="I4924">
            <v>0</v>
          </cell>
          <cell r="J4924">
            <v>-4.2399999999999998E-3</v>
          </cell>
          <cell r="K4924">
            <v>68.653916464651914</v>
          </cell>
          <cell r="L4924">
            <v>-5.4500000000000002E-4</v>
          </cell>
          <cell r="M4924">
            <v>-8.9999999999999998E-4</v>
          </cell>
          <cell r="N4924">
            <v>-7.1999999999999998E-3</v>
          </cell>
          <cell r="O4924">
            <v>-8.9999999999999998E-4</v>
          </cell>
          <cell r="P4924">
            <v>0</v>
          </cell>
          <cell r="Q4924">
            <v>0</v>
          </cell>
          <cell r="R4924">
            <v>-5.3E-3</v>
          </cell>
          <cell r="S4924">
            <v>35.6</v>
          </cell>
          <cell r="T4924">
            <v>0</v>
          </cell>
          <cell r="U4924">
            <v>-6.1699999999999998E-2</v>
          </cell>
          <cell r="V4924">
            <v>-6.1699999999999998E-2</v>
          </cell>
          <cell r="W4924">
            <v>-6.1699999999999998E-2</v>
          </cell>
          <cell r="X4924">
            <v>-6.3600000000000004E-2</v>
          </cell>
          <cell r="Y4924">
            <v>0</v>
          </cell>
          <cell r="Z4924">
            <v>0</v>
          </cell>
          <cell r="AA4924">
            <v>0</v>
          </cell>
          <cell r="AB4924">
            <v>0</v>
          </cell>
          <cell r="AC4924">
            <v>35.457879165770805</v>
          </cell>
          <cell r="AD4924">
            <v>0</v>
          </cell>
          <cell r="AE4924">
            <v>0</v>
          </cell>
          <cell r="AF4924">
            <v>0</v>
          </cell>
          <cell r="AG4924">
            <v>43.098597505269119</v>
          </cell>
          <cell r="AH4924">
            <v>0</v>
          </cell>
          <cell r="AI4924">
            <v>-4.1011343999999998E-2</v>
          </cell>
          <cell r="AJ4924">
            <v>-2.6620999999999999E-2</v>
          </cell>
          <cell r="AK4924">
            <v>0</v>
          </cell>
          <cell r="AL4924">
            <v>11</v>
          </cell>
          <cell r="AM4924">
            <v>145.38749999999999</v>
          </cell>
          <cell r="AN4924">
            <v>145.38749999999999</v>
          </cell>
          <cell r="AO4924">
            <v>0</v>
          </cell>
          <cell r="AP4924">
            <v>0</v>
          </cell>
          <cell r="AQ4924">
            <v>55.878499999999995</v>
          </cell>
          <cell r="AR4924">
            <v>0</v>
          </cell>
          <cell r="AS4924">
            <v>-2.01E-2</v>
          </cell>
          <cell r="AT4924">
            <v>-0.05</v>
          </cell>
          <cell r="AU4924">
            <v>0</v>
          </cell>
        </row>
        <row r="4925">
          <cell r="D4925">
            <v>30.7</v>
          </cell>
          <cell r="E4925">
            <v>0</v>
          </cell>
          <cell r="F4925">
            <v>61.258310229665526</v>
          </cell>
          <cell r="G4925">
            <v>0</v>
          </cell>
          <cell r="H4925">
            <v>67.055000000000007</v>
          </cell>
          <cell r="I4925">
            <v>0</v>
          </cell>
          <cell r="J4925">
            <v>-4.2399999999999998E-3</v>
          </cell>
          <cell r="K4925">
            <v>68.902655322111698</v>
          </cell>
          <cell r="L4925">
            <v>-5.4500000000000002E-4</v>
          </cell>
          <cell r="M4925">
            <v>-8.9999999999999998E-4</v>
          </cell>
          <cell r="N4925">
            <v>-7.1999999999999998E-3</v>
          </cell>
          <cell r="O4925">
            <v>-8.9999999999999998E-4</v>
          </cell>
          <cell r="P4925">
            <v>0</v>
          </cell>
          <cell r="Q4925">
            <v>0</v>
          </cell>
          <cell r="R4925">
            <v>-5.3E-3</v>
          </cell>
          <cell r="S4925">
            <v>35.9</v>
          </cell>
          <cell r="T4925">
            <v>0</v>
          </cell>
          <cell r="U4925">
            <v>-6.1699999999999998E-2</v>
          </cell>
          <cell r="V4925">
            <v>-6.1699999999999998E-2</v>
          </cell>
          <cell r="W4925">
            <v>-6.1699999999999998E-2</v>
          </cell>
          <cell r="X4925">
            <v>-6.3600000000000004E-2</v>
          </cell>
          <cell r="Y4925">
            <v>0</v>
          </cell>
          <cell r="Z4925">
            <v>0</v>
          </cell>
          <cell r="AA4925">
            <v>0</v>
          </cell>
          <cell r="AB4925">
            <v>0</v>
          </cell>
          <cell r="AC4925">
            <v>21.262367931627608</v>
          </cell>
          <cell r="AD4925">
            <v>0</v>
          </cell>
          <cell r="AE4925">
            <v>0</v>
          </cell>
          <cell r="AF4925">
            <v>0</v>
          </cell>
          <cell r="AG4925">
            <v>44.357786277003413</v>
          </cell>
          <cell r="AH4925">
            <v>0</v>
          </cell>
          <cell r="AI4925">
            <v>-4.1011343999999998E-2</v>
          </cell>
          <cell r="AJ4925">
            <v>-2.6620999999999999E-2</v>
          </cell>
          <cell r="AK4925">
            <v>0</v>
          </cell>
          <cell r="AL4925">
            <v>11.3</v>
          </cell>
          <cell r="AM4925">
            <v>142.58250000000001</v>
          </cell>
          <cell r="AN4925">
            <v>142.58250000000001</v>
          </cell>
          <cell r="AO4925">
            <v>0</v>
          </cell>
          <cell r="AP4925">
            <v>1.1961509521540847E-2</v>
          </cell>
          <cell r="AQ4925">
            <v>56.076299999999996</v>
          </cell>
          <cell r="AR4925">
            <v>0</v>
          </cell>
          <cell r="AS4925">
            <v>-2.01E-2</v>
          </cell>
          <cell r="AT4925">
            <v>-0.05</v>
          </cell>
          <cell r="AU4925">
            <v>0</v>
          </cell>
        </row>
        <row r="4926">
          <cell r="D4926">
            <v>15.4</v>
          </cell>
          <cell r="E4926">
            <v>0</v>
          </cell>
          <cell r="F4926">
            <v>40.520767113541254</v>
          </cell>
          <cell r="G4926">
            <v>0</v>
          </cell>
          <cell r="H4926">
            <v>68.418000000000006</v>
          </cell>
          <cell r="I4926">
            <v>0</v>
          </cell>
          <cell r="J4926">
            <v>-4.2399999999999998E-3</v>
          </cell>
          <cell r="K4926">
            <v>75.792920854322844</v>
          </cell>
          <cell r="L4926">
            <v>-5.4500000000000002E-4</v>
          </cell>
          <cell r="M4926">
            <v>-8.9999999999999998E-4</v>
          </cell>
          <cell r="N4926">
            <v>-7.1999999999999998E-3</v>
          </cell>
          <cell r="O4926">
            <v>-8.9999999999999998E-4</v>
          </cell>
          <cell r="P4926">
            <v>0</v>
          </cell>
          <cell r="Q4926">
            <v>0</v>
          </cell>
          <cell r="R4926">
            <v>-5.3E-3</v>
          </cell>
          <cell r="S4926">
            <v>43.3</v>
          </cell>
          <cell r="T4926">
            <v>0</v>
          </cell>
          <cell r="U4926">
            <v>-6.1699999999999998E-2</v>
          </cell>
          <cell r="V4926">
            <v>-6.1699999999999998E-2</v>
          </cell>
          <cell r="W4926">
            <v>-6.1699999999999998E-2</v>
          </cell>
          <cell r="X4926">
            <v>-6.3600000000000004E-2</v>
          </cell>
          <cell r="Y4926">
            <v>0</v>
          </cell>
          <cell r="Z4926">
            <v>0</v>
          </cell>
          <cell r="AA4926">
            <v>0</v>
          </cell>
          <cell r="AB4926">
            <v>0</v>
          </cell>
          <cell r="AC4926">
            <v>28.95267877875726</v>
          </cell>
          <cell r="AD4926">
            <v>0</v>
          </cell>
          <cell r="AE4926">
            <v>0</v>
          </cell>
          <cell r="AF4926">
            <v>0</v>
          </cell>
          <cell r="AG4926">
            <v>39.32103119006625</v>
          </cell>
          <cell r="AH4926">
            <v>0</v>
          </cell>
          <cell r="AI4926">
            <v>-4.1011343999999998E-2</v>
          </cell>
          <cell r="AJ4926">
            <v>-2.6620999999999999E-2</v>
          </cell>
          <cell r="AK4926">
            <v>0</v>
          </cell>
          <cell r="AL4926">
            <v>11.5</v>
          </cell>
          <cell r="AM4926">
            <v>124.3425</v>
          </cell>
          <cell r="AN4926">
            <v>124.3425</v>
          </cell>
          <cell r="AO4926">
            <v>0</v>
          </cell>
          <cell r="AP4926">
            <v>7.223458684364914E-3</v>
          </cell>
          <cell r="AQ4926">
            <v>53.010400000000004</v>
          </cell>
          <cell r="AR4926">
            <v>0</v>
          </cell>
          <cell r="AS4926">
            <v>-2.01E-2</v>
          </cell>
          <cell r="AT4926">
            <v>-0.05</v>
          </cell>
          <cell r="AU4926">
            <v>0</v>
          </cell>
        </row>
        <row r="4927">
          <cell r="D4927">
            <v>46.1</v>
          </cell>
          <cell r="E4927">
            <v>0</v>
          </cell>
          <cell r="F4927">
            <v>12.025051344413162</v>
          </cell>
          <cell r="G4927">
            <v>0</v>
          </cell>
          <cell r="H4927">
            <v>94.412000000000006</v>
          </cell>
          <cell r="I4927">
            <v>0</v>
          </cell>
          <cell r="J4927">
            <v>-4.2399999999999998E-3</v>
          </cell>
          <cell r="K4927">
            <v>67.533060321317734</v>
          </cell>
          <cell r="L4927">
            <v>-5.4500000000000002E-4</v>
          </cell>
          <cell r="M4927">
            <v>-8.9999999999999998E-4</v>
          </cell>
          <cell r="N4927">
            <v>-7.1999999999999998E-3</v>
          </cell>
          <cell r="O4927">
            <v>-8.9999999999999998E-4</v>
          </cell>
          <cell r="P4927">
            <v>0</v>
          </cell>
          <cell r="Q4927">
            <v>0</v>
          </cell>
          <cell r="R4927">
            <v>-5.3E-3</v>
          </cell>
          <cell r="S4927">
            <v>40.5</v>
          </cell>
          <cell r="T4927">
            <v>0</v>
          </cell>
          <cell r="U4927">
            <v>-6.1699999999999998E-2</v>
          </cell>
          <cell r="V4927">
            <v>-6.1699999999999998E-2</v>
          </cell>
          <cell r="W4927">
            <v>-6.1699999999999998E-2</v>
          </cell>
          <cell r="X4927">
            <v>-6.3600000000000004E-2</v>
          </cell>
          <cell r="Y4927">
            <v>0</v>
          </cell>
          <cell r="Z4927">
            <v>0</v>
          </cell>
          <cell r="AA4927">
            <v>0</v>
          </cell>
          <cell r="AB4927">
            <v>0</v>
          </cell>
          <cell r="AC4927">
            <v>38.590794936572777</v>
          </cell>
          <cell r="AD4927">
            <v>0</v>
          </cell>
          <cell r="AE4927">
            <v>0</v>
          </cell>
          <cell r="AF4927">
            <v>0</v>
          </cell>
          <cell r="AG4927">
            <v>37.031597059640269</v>
          </cell>
          <cell r="AH4927">
            <v>0</v>
          </cell>
          <cell r="AI4927">
            <v>-4.1011343999999998E-2</v>
          </cell>
          <cell r="AJ4927">
            <v>-2.6620999999999999E-2</v>
          </cell>
          <cell r="AK4927">
            <v>0</v>
          </cell>
          <cell r="AL4927">
            <v>11.7</v>
          </cell>
          <cell r="AM4927">
            <v>40.86</v>
          </cell>
          <cell r="AN4927">
            <v>40.86</v>
          </cell>
          <cell r="AO4927">
            <v>0</v>
          </cell>
          <cell r="AP4927">
            <v>5.3162828565405107E-3</v>
          </cell>
          <cell r="AQ4927">
            <v>47.373100000000001</v>
          </cell>
          <cell r="AR4927">
            <v>0</v>
          </cell>
          <cell r="AS4927">
            <v>-2.01E-2</v>
          </cell>
          <cell r="AT4927">
            <v>-0.05</v>
          </cell>
          <cell r="AU4927">
            <v>0</v>
          </cell>
        </row>
        <row r="4928">
          <cell r="D4928">
            <v>4.7</v>
          </cell>
          <cell r="E4928">
            <v>0</v>
          </cell>
          <cell r="F4928">
            <v>5.1363529989654886</v>
          </cell>
          <cell r="G4928">
            <v>0</v>
          </cell>
          <cell r="H4928">
            <v>86.599000000000004</v>
          </cell>
          <cell r="I4928">
            <v>0</v>
          </cell>
          <cell r="J4928">
            <v>-4.2399999999999998E-3</v>
          </cell>
          <cell r="K4928">
            <v>66.192010655006754</v>
          </cell>
          <cell r="L4928">
            <v>-5.4500000000000002E-4</v>
          </cell>
          <cell r="M4928">
            <v>-8.9999999999999998E-4</v>
          </cell>
          <cell r="N4928">
            <v>-7.1999999999999998E-3</v>
          </cell>
          <cell r="O4928">
            <v>-8.9999999999999998E-4</v>
          </cell>
          <cell r="P4928">
            <v>0</v>
          </cell>
          <cell r="Q4928">
            <v>0</v>
          </cell>
          <cell r="R4928">
            <v>-5.3E-3</v>
          </cell>
          <cell r="S4928">
            <v>46.6</v>
          </cell>
          <cell r="T4928">
            <v>0</v>
          </cell>
          <cell r="U4928">
            <v>-6.1699999999999998E-2</v>
          </cell>
          <cell r="V4928">
            <v>-6.1699999999999998E-2</v>
          </cell>
          <cell r="W4928">
            <v>-6.1699999999999998E-2</v>
          </cell>
          <cell r="X4928">
            <v>-6.3600000000000004E-2</v>
          </cell>
          <cell r="Y4928">
            <v>0</v>
          </cell>
          <cell r="Z4928">
            <v>0</v>
          </cell>
          <cell r="AA4928">
            <v>0</v>
          </cell>
          <cell r="AB4928">
            <v>0</v>
          </cell>
          <cell r="AC4928">
            <v>39.387908836809295</v>
          </cell>
          <cell r="AD4928">
            <v>0</v>
          </cell>
          <cell r="AE4928">
            <v>0</v>
          </cell>
          <cell r="AF4928">
            <v>0</v>
          </cell>
          <cell r="AG4928">
            <v>35.371757315081432</v>
          </cell>
          <cell r="AH4928">
            <v>0</v>
          </cell>
          <cell r="AI4928">
            <v>-4.1011343999999998E-2</v>
          </cell>
          <cell r="AJ4928">
            <v>-2.6620999999999999E-2</v>
          </cell>
          <cell r="AK4928">
            <v>0</v>
          </cell>
          <cell r="AL4928">
            <v>11.8</v>
          </cell>
          <cell r="AM4928">
            <v>34.912499999999994</v>
          </cell>
          <cell r="AN4928">
            <v>34.912499999999994</v>
          </cell>
          <cell r="AO4928">
            <v>11.40446312212717</v>
          </cell>
          <cell r="AP4928">
            <v>6.5153979743115542E-3</v>
          </cell>
          <cell r="AQ4928">
            <v>41.439100000000003</v>
          </cell>
          <cell r="AR4928">
            <v>0</v>
          </cell>
          <cell r="AS4928">
            <v>-2.01E-2</v>
          </cell>
          <cell r="AT4928">
            <v>-0.05</v>
          </cell>
          <cell r="AU4928">
            <v>0</v>
          </cell>
        </row>
        <row r="4929">
          <cell r="D4929">
            <v>25.2</v>
          </cell>
          <cell r="E4929">
            <v>0</v>
          </cell>
          <cell r="F4929">
            <v>3.9858407020730735</v>
          </cell>
          <cell r="G4929">
            <v>0</v>
          </cell>
          <cell r="H4929">
            <v>50.558999999999997</v>
          </cell>
          <cell r="I4929">
            <v>0.36307200000000001</v>
          </cell>
          <cell r="J4929">
            <v>-4.2399999999999998E-3</v>
          </cell>
          <cell r="K4929">
            <v>73.656511092323342</v>
          </cell>
          <cell r="L4929">
            <v>-5.4500000000000002E-4</v>
          </cell>
          <cell r="M4929">
            <v>-8.9999999999999998E-4</v>
          </cell>
          <cell r="N4929">
            <v>0.72289499999999995</v>
          </cell>
          <cell r="O4929">
            <v>-8.9999999999999998E-4</v>
          </cell>
          <cell r="P4929">
            <v>0</v>
          </cell>
          <cell r="Q4929">
            <v>0</v>
          </cell>
          <cell r="R4929">
            <v>-5.3E-3</v>
          </cell>
          <cell r="S4929">
            <v>56.6</v>
          </cell>
          <cell r="T4929">
            <v>0</v>
          </cell>
          <cell r="U4929">
            <v>-6.1699999999999998E-2</v>
          </cell>
          <cell r="V4929">
            <v>-6.1699999999999998E-2</v>
          </cell>
          <cell r="W4929">
            <v>-6.1699999999999998E-2</v>
          </cell>
          <cell r="X4929">
            <v>-6.3600000000000004E-2</v>
          </cell>
          <cell r="Y4929">
            <v>0</v>
          </cell>
          <cell r="Z4929">
            <v>0</v>
          </cell>
          <cell r="AA4929">
            <v>2.7062124374999996</v>
          </cell>
          <cell r="AB4929">
            <v>0</v>
          </cell>
          <cell r="AC4929">
            <v>29.529980111803912</v>
          </cell>
          <cell r="AD4929">
            <v>0</v>
          </cell>
          <cell r="AE4929">
            <v>0</v>
          </cell>
          <cell r="AF4929">
            <v>0</v>
          </cell>
          <cell r="AG4929">
            <v>30.392238081404919</v>
          </cell>
          <cell r="AH4929">
            <v>0</v>
          </cell>
          <cell r="AI4929">
            <v>-4.1011343999999998E-2</v>
          </cell>
          <cell r="AJ4929">
            <v>-2.6620999999999999E-2</v>
          </cell>
          <cell r="AK4929">
            <v>0</v>
          </cell>
          <cell r="AL4929">
            <v>12</v>
          </cell>
          <cell r="AM4929">
            <v>13.852499999999999</v>
          </cell>
          <cell r="AN4929">
            <v>13.852499999999999</v>
          </cell>
          <cell r="AO4929">
            <v>0</v>
          </cell>
          <cell r="AP4929">
            <v>0</v>
          </cell>
          <cell r="AQ4929">
            <v>35.505099999999999</v>
          </cell>
          <cell r="AR4929">
            <v>0.17101060900000001</v>
          </cell>
          <cell r="AS4929">
            <v>-2.01E-2</v>
          </cell>
          <cell r="AT4929">
            <v>-0.05</v>
          </cell>
          <cell r="AU4929">
            <v>0</v>
          </cell>
        </row>
        <row r="4930">
          <cell r="D4930">
            <v>7.7</v>
          </cell>
          <cell r="E4930">
            <v>30.630686135158562</v>
          </cell>
          <cell r="F4930">
            <v>10.68725708601621</v>
          </cell>
          <cell r="G4930">
            <v>16.323108951702803</v>
          </cell>
          <cell r="H4930">
            <v>20.989000000000001</v>
          </cell>
          <cell r="I4930">
            <v>17.84817</v>
          </cell>
          <cell r="J4930">
            <v>14.323146999999999</v>
          </cell>
          <cell r="K4930">
            <v>63.460262453102146</v>
          </cell>
          <cell r="L4930">
            <v>5.7235969999999998</v>
          </cell>
          <cell r="M4930">
            <v>5.0638009999999998</v>
          </cell>
          <cell r="N4930">
            <v>54.437345999999998</v>
          </cell>
          <cell r="O4930">
            <v>2.700377</v>
          </cell>
          <cell r="P4930">
            <v>0.30361436243398793</v>
          </cell>
          <cell r="Q4930">
            <v>6.4030705052519621E-2</v>
          </cell>
          <cell r="R4930">
            <v>18.088000000000001</v>
          </cell>
          <cell r="S4930">
            <v>50.3</v>
          </cell>
          <cell r="T4930">
            <v>20.01088662118396</v>
          </cell>
          <cell r="U4930">
            <v>14.404</v>
          </cell>
          <cell r="V4930">
            <v>14.577</v>
          </cell>
          <cell r="W4930">
            <v>20.910999999999998</v>
          </cell>
          <cell r="X4930">
            <v>18.380099999999999</v>
          </cell>
          <cell r="Y4930">
            <v>2.9414003919326515</v>
          </cell>
          <cell r="Z4930">
            <v>0.73535009798316286</v>
          </cell>
          <cell r="AA4930">
            <v>14.544131874999998</v>
          </cell>
          <cell r="AB4930">
            <v>2.9414003919326515</v>
          </cell>
          <cell r="AC4930">
            <v>34.717087346807141</v>
          </cell>
          <cell r="AD4930">
            <v>7.6904285710890301</v>
          </cell>
          <cell r="AE4930">
            <v>18.044856789980511</v>
          </cell>
          <cell r="AF4930">
            <v>25.788500386666666</v>
          </cell>
          <cell r="AG4930">
            <v>30.220530521622972</v>
          </cell>
          <cell r="AH4930">
            <v>12.794600000000001</v>
          </cell>
          <cell r="AI4930">
            <v>7.0249707530956798</v>
          </cell>
          <cell r="AJ4930">
            <v>6.5721000000000007</v>
          </cell>
          <cell r="AK4930">
            <v>17.776934265126044</v>
          </cell>
          <cell r="AL4930">
            <v>11.6</v>
          </cell>
          <cell r="AM4930">
            <v>10.095000000000001</v>
          </cell>
          <cell r="AN4930">
            <v>10.095000000000001</v>
          </cell>
          <cell r="AO4930">
            <v>1.4565782332924606</v>
          </cell>
          <cell r="AP4930">
            <v>43.381954297865214</v>
          </cell>
          <cell r="AQ4930">
            <v>29.076599999999999</v>
          </cell>
          <cell r="AR4930">
            <v>9.7289261089999997</v>
          </cell>
          <cell r="AS4930">
            <v>1.83833</v>
          </cell>
          <cell r="AT4930">
            <v>8.8800000000000008</v>
          </cell>
          <cell r="AU4930">
            <v>13.451742146699999</v>
          </cell>
        </row>
        <row r="4931">
          <cell r="D4931">
            <v>8.4</v>
          </cell>
          <cell r="E4931">
            <v>98.002574763621908</v>
          </cell>
          <cell r="F4931">
            <v>6.1408750045485494</v>
          </cell>
          <cell r="G4931">
            <v>71.495895141836897</v>
          </cell>
          <cell r="H4931">
            <v>24.611999999999998</v>
          </cell>
          <cell r="I4931">
            <v>47.097456999999999</v>
          </cell>
          <cell r="J4931">
            <v>34.490632999999995</v>
          </cell>
          <cell r="K4931">
            <v>63.979575345428003</v>
          </cell>
          <cell r="L4931">
            <v>16.801759000000001</v>
          </cell>
          <cell r="M4931">
            <v>16.329408999999998</v>
          </cell>
          <cell r="N4931">
            <v>129.757552</v>
          </cell>
          <cell r="O4931">
            <v>10.101058999999999</v>
          </cell>
          <cell r="P4931">
            <v>46.126838103830714</v>
          </cell>
          <cell r="Q4931">
            <v>9.8147396873536632</v>
          </cell>
          <cell r="R4931">
            <v>44.55</v>
          </cell>
          <cell r="S4931">
            <v>45.4</v>
          </cell>
          <cell r="T4931">
            <v>76.424631559859421</v>
          </cell>
          <cell r="U4931">
            <v>31.673999999999999</v>
          </cell>
          <cell r="V4931">
            <v>37.727000000000004</v>
          </cell>
          <cell r="W4931">
            <v>47.835000000000001</v>
          </cell>
          <cell r="X4931">
            <v>36.725099999999998</v>
          </cell>
          <cell r="Y4931">
            <v>42.126127166439844</v>
          </cell>
          <cell r="Z4931">
            <v>10.531531791609961</v>
          </cell>
          <cell r="AA4931">
            <v>20.132043750000001</v>
          </cell>
          <cell r="AB4931">
            <v>42.126127166439844</v>
          </cell>
          <cell r="AC4931">
            <v>29.993855031176089</v>
          </cell>
          <cell r="AD4931">
            <v>36.466337838748018</v>
          </cell>
          <cell r="AE4931">
            <v>44.407106170122617</v>
          </cell>
          <cell r="AF4931">
            <v>70.717392066666662</v>
          </cell>
          <cell r="AG4931">
            <v>32.395492945527657</v>
          </cell>
          <cell r="AH4931">
            <v>38.898350000000001</v>
          </cell>
          <cell r="AI4931">
            <v>16.33277224395432</v>
          </cell>
          <cell r="AJ4931">
            <v>16.696000000000002</v>
          </cell>
          <cell r="AK4931">
            <v>41.099821952820648</v>
          </cell>
          <cell r="AL4931">
            <v>10.9</v>
          </cell>
          <cell r="AM4931">
            <v>26.8125</v>
          </cell>
          <cell r="AN4931">
            <v>26.8125</v>
          </cell>
          <cell r="AO4931">
            <v>1.0730694707402004</v>
          </cell>
          <cell r="AP4931">
            <v>123.11730511016579</v>
          </cell>
          <cell r="AQ4931">
            <v>23.6371</v>
          </cell>
          <cell r="AR4931">
            <v>18.768255709999998</v>
          </cell>
          <cell r="AS4931">
            <v>19.344294999999999</v>
          </cell>
          <cell r="AT4931">
            <v>31.55</v>
          </cell>
          <cell r="AU4931">
            <v>31.086177675299997</v>
          </cell>
        </row>
        <row r="4932">
          <cell r="D4932">
            <v>1.9</v>
          </cell>
          <cell r="E4932">
            <v>114.8593300403426</v>
          </cell>
          <cell r="F4932">
            <v>6.2455341308347272</v>
          </cell>
          <cell r="G4932">
            <v>92.82705375594665</v>
          </cell>
          <cell r="H4932">
            <v>16.006</v>
          </cell>
          <cell r="I4932">
            <v>50</v>
          </cell>
          <cell r="J4932">
            <v>38.507255000000001</v>
          </cell>
          <cell r="K4932">
            <v>32.868386744839519</v>
          </cell>
          <cell r="L4932">
            <v>19.39941</v>
          </cell>
          <cell r="M4932">
            <v>19.588028999999999</v>
          </cell>
          <cell r="N4932">
            <v>150</v>
          </cell>
          <cell r="O4932">
            <v>16.516289</v>
          </cell>
          <cell r="P4932">
            <v>216.50236066522629</v>
          </cell>
          <cell r="Q4932">
            <v>46.074339727152505</v>
          </cell>
          <cell r="R4932">
            <v>49.686999999999998</v>
          </cell>
          <cell r="S4932">
            <v>46.3</v>
          </cell>
          <cell r="T4932">
            <v>92.920025575773977</v>
          </cell>
          <cell r="U4932">
            <v>40.975999999999999</v>
          </cell>
          <cell r="V4932">
            <v>45.422000000000004</v>
          </cell>
          <cell r="W4932">
            <v>49.309000000000005</v>
          </cell>
          <cell r="X4932">
            <v>44.916099999999993</v>
          </cell>
          <cell r="Y4932">
            <v>73.348478234320794</v>
          </cell>
          <cell r="Z4932">
            <v>18.337119558580198</v>
          </cell>
          <cell r="AA4932">
            <v>22.084156249999999</v>
          </cell>
          <cell r="AB4932">
            <v>73.348478234320794</v>
          </cell>
          <cell r="AC4932">
            <v>26.808528434745217</v>
          </cell>
          <cell r="AD4932">
            <v>45.680397863140335</v>
          </cell>
          <cell r="AE4932">
            <v>50</v>
          </cell>
          <cell r="AF4932">
            <v>83.25355273333335</v>
          </cell>
          <cell r="AG4932">
            <v>22.608162037956578</v>
          </cell>
          <cell r="AH4932">
            <v>46.023399999999995</v>
          </cell>
          <cell r="AI4932">
            <v>19.401044577425282</v>
          </cell>
          <cell r="AJ4932">
            <v>18.606000000000002</v>
          </cell>
          <cell r="AK4932">
            <v>48.0608</v>
          </cell>
          <cell r="AL4932">
            <v>10.4</v>
          </cell>
          <cell r="AM4932">
            <v>11.842499999999999</v>
          </cell>
          <cell r="AN4932">
            <v>11.842499999999999</v>
          </cell>
          <cell r="AO4932">
            <v>8.8014701600128138</v>
          </cell>
          <cell r="AP4932">
            <v>139.44668531095954</v>
          </cell>
          <cell r="AQ4932">
            <v>20.472300000000001</v>
          </cell>
          <cell r="AR4932">
            <v>21.208692240000001</v>
          </cell>
          <cell r="AS4932">
            <v>32.142937000000003</v>
          </cell>
          <cell r="AT4932">
            <v>36.22</v>
          </cell>
          <cell r="AU4932">
            <v>35.426989610100001</v>
          </cell>
        </row>
        <row r="4933">
          <cell r="D4933">
            <v>23.8</v>
          </cell>
          <cell r="E4933">
            <v>114.8593300403426</v>
          </cell>
          <cell r="F4933">
            <v>2.9604195493833165</v>
          </cell>
          <cell r="G4933">
            <v>97.445729304812403</v>
          </cell>
          <cell r="H4933">
            <v>25.021999999999998</v>
          </cell>
          <cell r="I4933">
            <v>50</v>
          </cell>
          <cell r="J4933">
            <v>39.385832000000001</v>
          </cell>
          <cell r="K4933">
            <v>62.986908110752935</v>
          </cell>
          <cell r="L4933">
            <v>19.973894999999999</v>
          </cell>
          <cell r="M4933">
            <v>19.947109999999999</v>
          </cell>
          <cell r="N4933">
            <v>150</v>
          </cell>
          <cell r="O4933">
            <v>19.718433000000001</v>
          </cell>
          <cell r="P4933">
            <v>232.65003960000001</v>
          </cell>
          <cell r="Q4933">
            <v>49.5</v>
          </cell>
          <cell r="R4933">
            <v>49.686999999999998</v>
          </cell>
          <cell r="S4933">
            <v>47.6</v>
          </cell>
          <cell r="T4933">
            <v>98.620207780195528</v>
          </cell>
          <cell r="U4933">
            <v>44.261000000000003</v>
          </cell>
          <cell r="V4933">
            <v>46.805</v>
          </cell>
          <cell r="W4933">
            <v>49.309000000000005</v>
          </cell>
          <cell r="X4933">
            <v>47.327099999999994</v>
          </cell>
          <cell r="Y4933">
            <v>77.055946071269219</v>
          </cell>
          <cell r="Z4933">
            <v>19.263986517817305</v>
          </cell>
          <cell r="AA4933">
            <v>25.493893749999998</v>
          </cell>
          <cell r="AB4933">
            <v>77.055946071269219</v>
          </cell>
          <cell r="AC4933">
            <v>16.456216996344871</v>
          </cell>
          <cell r="AD4933">
            <v>50</v>
          </cell>
          <cell r="AE4933">
            <v>50</v>
          </cell>
          <cell r="AF4933">
            <v>86.50037540000001</v>
          </cell>
          <cell r="AG4933">
            <v>16.369454032545775</v>
          </cell>
          <cell r="AH4933">
            <v>48.268849999999993</v>
          </cell>
          <cell r="AI4933">
            <v>20.048827405733281</v>
          </cell>
          <cell r="AJ4933">
            <v>18.785</v>
          </cell>
          <cell r="AK4933">
            <v>48.0608</v>
          </cell>
          <cell r="AL4933">
            <v>9.9</v>
          </cell>
          <cell r="AM4933">
            <v>5.5424999999999995</v>
          </cell>
          <cell r="AN4933">
            <v>5.5424999999999995</v>
          </cell>
          <cell r="AO4933">
            <v>11.950039929843054</v>
          </cell>
          <cell r="AP4933">
            <v>146.34391436418645</v>
          </cell>
          <cell r="AQ4933">
            <v>17.802</v>
          </cell>
          <cell r="AR4933">
            <v>22.37108637</v>
          </cell>
          <cell r="AS4933">
            <v>38.429690000000001</v>
          </cell>
          <cell r="AT4933">
            <v>39.659999999999997</v>
          </cell>
          <cell r="AU4933">
            <v>37.653593531399999</v>
          </cell>
        </row>
        <row r="4934">
          <cell r="D4934">
            <v>45.8</v>
          </cell>
          <cell r="E4934">
            <v>114.40218990678201</v>
          </cell>
          <cell r="F4934">
            <v>2.2717769422339646</v>
          </cell>
          <cell r="G4934">
            <v>97.445512907410205</v>
          </cell>
          <cell r="H4934">
            <v>22.096</v>
          </cell>
          <cell r="I4934">
            <v>50</v>
          </cell>
          <cell r="J4934">
            <v>38.768926999999998</v>
          </cell>
          <cell r="K4934">
            <v>64.912456744912788</v>
          </cell>
          <cell r="L4934">
            <v>19.603354</v>
          </cell>
          <cell r="M4934">
            <v>19.947112000000001</v>
          </cell>
          <cell r="N4934">
            <v>150</v>
          </cell>
          <cell r="O4934">
            <v>19.817146999999999</v>
          </cell>
          <cell r="P4934">
            <v>232.65003960000001</v>
          </cell>
          <cell r="Q4934">
            <v>49.5</v>
          </cell>
          <cell r="R4934">
            <v>49.686999999999998</v>
          </cell>
          <cell r="S4934">
            <v>49.3</v>
          </cell>
          <cell r="T4934">
            <v>98.557040993926009</v>
          </cell>
          <cell r="U4934">
            <v>45.084000000000003</v>
          </cell>
          <cell r="V4934">
            <v>46.764000000000003</v>
          </cell>
          <cell r="W4934">
            <v>49.309000000000005</v>
          </cell>
          <cell r="X4934">
            <v>47.019099999999995</v>
          </cell>
          <cell r="Y4934">
            <v>79.169880611356859</v>
          </cell>
          <cell r="Z4934">
            <v>19.792470152839215</v>
          </cell>
          <cell r="AA4934">
            <v>26</v>
          </cell>
          <cell r="AB4934">
            <v>79.169880611356859</v>
          </cell>
          <cell r="AC4934">
            <v>8.9606866802838105</v>
          </cell>
          <cell r="AD4934">
            <v>50</v>
          </cell>
          <cell r="AE4934">
            <v>50</v>
          </cell>
          <cell r="AF4934">
            <v>86.768558066666671</v>
          </cell>
          <cell r="AG4934">
            <v>12.191236744518358</v>
          </cell>
          <cell r="AH4934">
            <v>48.217749999999995</v>
          </cell>
          <cell r="AI4934">
            <v>20.417918092886158</v>
          </cell>
          <cell r="AJ4934">
            <v>18.826000000000001</v>
          </cell>
          <cell r="AK4934">
            <v>48.0608</v>
          </cell>
          <cell r="AL4934">
            <v>9.6</v>
          </cell>
          <cell r="AM4934">
            <v>10.74</v>
          </cell>
          <cell r="AN4934">
            <v>10.74</v>
          </cell>
          <cell r="AO4934">
            <v>10.549945230523972</v>
          </cell>
          <cell r="AP4934">
            <v>146.81276913266458</v>
          </cell>
          <cell r="AQ4934">
            <v>15.5273</v>
          </cell>
          <cell r="AR4934">
            <v>23.93273761</v>
          </cell>
          <cell r="AS4934">
            <v>48.767136000000001</v>
          </cell>
          <cell r="AT4934">
            <v>39.31</v>
          </cell>
          <cell r="AU4934">
            <v>37.504871197199996</v>
          </cell>
        </row>
        <row r="4935">
          <cell r="D4935">
            <v>57.4</v>
          </cell>
          <cell r="E4935">
            <v>113.4902068262617</v>
          </cell>
          <cell r="F4935">
            <v>0.61304101647807929</v>
          </cell>
          <cell r="G4935">
            <v>97.44542016566345</v>
          </cell>
          <cell r="H4935">
            <v>11.561</v>
          </cell>
          <cell r="I4935">
            <v>50</v>
          </cell>
          <cell r="J4935">
            <v>37.472620999999997</v>
          </cell>
          <cell r="K4935">
            <v>68.934231949602093</v>
          </cell>
          <cell r="L4935">
            <v>19.640243999999999</v>
          </cell>
          <cell r="M4935">
            <v>19.947134999999999</v>
          </cell>
          <cell r="N4935">
            <v>150</v>
          </cell>
          <cell r="O4935">
            <v>18.894397000000001</v>
          </cell>
          <cell r="P4935">
            <v>232.65003960000001</v>
          </cell>
          <cell r="Q4935">
            <v>49.5</v>
          </cell>
          <cell r="R4935">
            <v>49.686999999999998</v>
          </cell>
          <cell r="S4935">
            <v>45.6</v>
          </cell>
          <cell r="T4935">
            <v>97.220641406143201</v>
          </cell>
          <cell r="U4935">
            <v>44.493000000000002</v>
          </cell>
          <cell r="V4935">
            <v>45.481999999999999</v>
          </cell>
          <cell r="W4935">
            <v>49.309000000000005</v>
          </cell>
          <cell r="X4935">
            <v>46.806099999999994</v>
          </cell>
          <cell r="Y4935">
            <v>77.099799000473155</v>
          </cell>
          <cell r="Z4935">
            <v>19.274949750118289</v>
          </cell>
          <cell r="AA4935">
            <v>25.352518750000002</v>
          </cell>
          <cell r="AB4935">
            <v>77.099799000473155</v>
          </cell>
          <cell r="AC4935">
            <v>5.7581505590195654</v>
          </cell>
          <cell r="AD4935">
            <v>49.809247476182833</v>
          </cell>
          <cell r="AE4935">
            <v>49.589639270329762</v>
          </cell>
          <cell r="AF4935">
            <v>85.502767399999996</v>
          </cell>
          <cell r="AG4935">
            <v>14.480670874944339</v>
          </cell>
          <cell r="AH4935">
            <v>47.493049999999997</v>
          </cell>
          <cell r="AI4935">
            <v>20.452828356298802</v>
          </cell>
          <cell r="AJ4935">
            <v>18.361999999999998</v>
          </cell>
          <cell r="AK4935">
            <v>48.0608</v>
          </cell>
          <cell r="AL4935">
            <v>9.3000000000000007</v>
          </cell>
          <cell r="AM4935">
            <v>29.43</v>
          </cell>
          <cell r="AN4935">
            <v>29.43</v>
          </cell>
          <cell r="AO4935">
            <v>23.906100744906912</v>
          </cell>
          <cell r="AP4935">
            <v>144.68547695420793</v>
          </cell>
          <cell r="AQ4935">
            <v>14.6372</v>
          </cell>
          <cell r="AR4935">
            <v>25.627200819999999</v>
          </cell>
          <cell r="AS4935">
            <v>59.98122</v>
          </cell>
          <cell r="AT4935">
            <v>37.9</v>
          </cell>
          <cell r="AU4935">
            <v>36.314157508200005</v>
          </cell>
        </row>
        <row r="4936">
          <cell r="D4936">
            <v>139.19999999999999</v>
          </cell>
          <cell r="E4936">
            <v>113.03306669270113</v>
          </cell>
          <cell r="F4936">
            <v>3.4379966434325748</v>
          </cell>
          <cell r="G4936">
            <v>97.323184994652635</v>
          </cell>
          <cell r="H4936">
            <v>18.318999999999999</v>
          </cell>
          <cell r="I4936">
            <v>50</v>
          </cell>
          <cell r="J4936">
            <v>36.461265999999995</v>
          </cell>
          <cell r="K4936">
            <v>72.306504476264308</v>
          </cell>
          <cell r="L4936">
            <v>18.370428</v>
          </cell>
          <cell r="M4936">
            <v>19.838142999999999</v>
          </cell>
          <cell r="N4936">
            <v>150</v>
          </cell>
          <cell r="O4936">
            <v>19.466235000000001</v>
          </cell>
          <cell r="P4936">
            <v>232.65003960000001</v>
          </cell>
          <cell r="Q4936">
            <v>49.5</v>
          </cell>
          <cell r="R4936">
            <v>49.686999999999998</v>
          </cell>
          <cell r="S4936">
            <v>41</v>
          </cell>
          <cell r="T4936">
            <v>96.021563655675735</v>
          </cell>
          <cell r="U4936">
            <v>44.009</v>
          </cell>
          <cell r="V4936">
            <v>44.38</v>
          </cell>
          <cell r="W4936">
            <v>49.309000000000005</v>
          </cell>
          <cell r="X4936">
            <v>45.540099999999995</v>
          </cell>
          <cell r="Y4936">
            <v>75.009717474758915</v>
          </cell>
          <cell r="Z4936">
            <v>18.752429368689729</v>
          </cell>
          <cell r="AA4936">
            <v>23.307862499999999</v>
          </cell>
          <cell r="AB4936">
            <v>75.009717474758915</v>
          </cell>
          <cell r="AC4936">
            <v>3.1297867662868204</v>
          </cell>
          <cell r="AD4936">
            <v>48.59056813649601</v>
          </cell>
          <cell r="AE4936">
            <v>48.617944895554842</v>
          </cell>
          <cell r="AF4936">
            <v>81.828586066666674</v>
          </cell>
          <cell r="AG4936">
            <v>16.254982326024479</v>
          </cell>
          <cell r="AH4936">
            <v>46.57835</v>
          </cell>
          <cell r="AI4936">
            <v>19.315648944345597</v>
          </cell>
          <cell r="AJ4936">
            <v>17.782</v>
          </cell>
          <cell r="AK4936">
            <v>48.0608</v>
          </cell>
          <cell r="AL4936">
            <v>9.1</v>
          </cell>
          <cell r="AM4936">
            <v>37.807499999999997</v>
          </cell>
          <cell r="AN4936">
            <v>37.807499999999997</v>
          </cell>
          <cell r="AO4936">
            <v>25.07993908405096</v>
          </cell>
          <cell r="AP4936">
            <v>147.53758823201531</v>
          </cell>
          <cell r="AQ4936">
            <v>13.648200000000003</v>
          </cell>
          <cell r="AR4936">
            <v>28.497680849999998</v>
          </cell>
          <cell r="AS4936">
            <v>56.668010000000002</v>
          </cell>
          <cell r="AT4936">
            <v>37.57</v>
          </cell>
          <cell r="AU4936">
            <v>36.235838697299997</v>
          </cell>
        </row>
        <row r="4937">
          <cell r="D4937">
            <v>135.6</v>
          </cell>
          <cell r="E4937">
            <v>112.12108361218083</v>
          </cell>
          <cell r="F4937">
            <v>7.2549742867939262</v>
          </cell>
          <cell r="G4937">
            <v>94.832889467751841</v>
          </cell>
          <cell r="H4937">
            <v>32.773000000000003</v>
          </cell>
          <cell r="I4937">
            <v>50</v>
          </cell>
          <cell r="J4937">
            <v>36.290957999999996</v>
          </cell>
          <cell r="K4937">
            <v>68.081290151259154</v>
          </cell>
          <cell r="L4937">
            <v>18.489317</v>
          </cell>
          <cell r="M4937">
            <v>16.669453000000001</v>
          </cell>
          <cell r="N4937">
            <v>150</v>
          </cell>
          <cell r="O4937">
            <v>18.717853999999999</v>
          </cell>
          <cell r="P4937">
            <v>232.24427927034699</v>
          </cell>
          <cell r="Q4937">
            <v>49.5</v>
          </cell>
          <cell r="R4937">
            <v>49.686999999999998</v>
          </cell>
          <cell r="S4937">
            <v>35.6</v>
          </cell>
          <cell r="T4937">
            <v>94.459712322596005</v>
          </cell>
          <cell r="U4937">
            <v>42.756</v>
          </cell>
          <cell r="V4937">
            <v>44.548000000000002</v>
          </cell>
          <cell r="W4937">
            <v>49.309000000000005</v>
          </cell>
          <cell r="X4937">
            <v>45.033099999999997</v>
          </cell>
          <cell r="Y4937">
            <v>72.790292771599681</v>
          </cell>
          <cell r="Z4937">
            <v>18.19757319289992</v>
          </cell>
          <cell r="AA4937">
            <v>23.101893749999999</v>
          </cell>
          <cell r="AB4937">
            <v>72.790292771599681</v>
          </cell>
          <cell r="AC4937">
            <v>5.0877613416469583</v>
          </cell>
          <cell r="AD4937">
            <v>48.508980933050644</v>
          </cell>
          <cell r="AE4937">
            <v>47.915163759596105</v>
          </cell>
          <cell r="AF4937">
            <v>79.81248806666666</v>
          </cell>
          <cell r="AG4937">
            <v>30.563945641186869</v>
          </cell>
          <cell r="AH4937">
            <v>46.251199999999997</v>
          </cell>
          <cell r="AI4937">
            <v>19.729333205920796</v>
          </cell>
          <cell r="AJ4937">
            <v>18.045999999999999</v>
          </cell>
          <cell r="AK4937">
            <v>48.0608</v>
          </cell>
          <cell r="AL4937">
            <v>8.9</v>
          </cell>
          <cell r="AM4937">
            <v>58.38</v>
          </cell>
          <cell r="AN4937">
            <v>58.38</v>
          </cell>
          <cell r="AO4937">
            <v>30.797536826007082</v>
          </cell>
          <cell r="AP4937">
            <v>146.42436977832449</v>
          </cell>
          <cell r="AQ4937">
            <v>14.5383</v>
          </cell>
          <cell r="AR4937">
            <v>28.801394420000001</v>
          </cell>
          <cell r="AS4937">
            <v>56.744154000000002</v>
          </cell>
          <cell r="AT4937">
            <v>36.909999999999997</v>
          </cell>
          <cell r="AU4937">
            <v>35.965711376099996</v>
          </cell>
        </row>
        <row r="4938">
          <cell r="D4938">
            <v>138.30000000000001</v>
          </cell>
          <cell r="E4938">
            <v>111.66394347862027</v>
          </cell>
          <cell r="F4938">
            <v>5.9452658792432569</v>
          </cell>
          <cell r="G4938">
            <v>95.282228991408729</v>
          </cell>
          <cell r="H4938">
            <v>25.545999999999999</v>
          </cell>
          <cell r="I4938">
            <v>50</v>
          </cell>
          <cell r="J4938">
            <v>36.949768999999996</v>
          </cell>
          <cell r="K4938">
            <v>64.817239443938661</v>
          </cell>
          <cell r="L4938">
            <v>18.803614</v>
          </cell>
          <cell r="M4938">
            <v>12.548885</v>
          </cell>
          <cell r="N4938">
            <v>150</v>
          </cell>
          <cell r="O4938">
            <v>18.522912999999999</v>
          </cell>
          <cell r="P4938">
            <v>232.24427927034699</v>
          </cell>
          <cell r="Q4938">
            <v>49.5</v>
          </cell>
          <cell r="R4938">
            <v>49.686999999999998</v>
          </cell>
          <cell r="S4938">
            <v>39.9</v>
          </cell>
          <cell r="T4938">
            <v>94.858400612481034</v>
          </cell>
          <cell r="U4938">
            <v>42.95</v>
          </cell>
          <cell r="V4938">
            <v>45.978999999999999</v>
          </cell>
          <cell r="W4938">
            <v>49.309000000000005</v>
          </cell>
          <cell r="X4938">
            <v>45.434099999999994</v>
          </cell>
          <cell r="Y4938">
            <v>65.667997730668873</v>
          </cell>
          <cell r="Z4938">
            <v>16.416999432667218</v>
          </cell>
          <cell r="AA4938">
            <v>20.772781250000001</v>
          </cell>
          <cell r="AB4938">
            <v>65.667997730668873</v>
          </cell>
          <cell r="AC4938">
            <v>7.7278589013115457</v>
          </cell>
          <cell r="AD4938">
            <v>48.768878118786326</v>
          </cell>
          <cell r="AE4938">
            <v>47.740553141425558</v>
          </cell>
          <cell r="AF4938">
            <v>84.648575400000013</v>
          </cell>
          <cell r="AG4938">
            <v>41.953880440056132</v>
          </cell>
          <cell r="AH4938">
            <v>46.430350000000004</v>
          </cell>
          <cell r="AI4938">
            <v>19.241690788283037</v>
          </cell>
          <cell r="AJ4938">
            <v>18.527000000000001</v>
          </cell>
          <cell r="AK4938">
            <v>48.0608</v>
          </cell>
          <cell r="AL4938">
            <v>8.6999999999999993</v>
          </cell>
          <cell r="AM4938">
            <v>86.864999999999995</v>
          </cell>
          <cell r="AN4938">
            <v>86.864999999999995</v>
          </cell>
          <cell r="AO4938">
            <v>28.629182566187279</v>
          </cell>
          <cell r="AP4938">
            <v>147.54227247445107</v>
          </cell>
          <cell r="AQ4938">
            <v>17.802</v>
          </cell>
          <cell r="AR4938">
            <v>29.014465390000002</v>
          </cell>
          <cell r="AS4938">
            <v>52.331674999999997</v>
          </cell>
          <cell r="AT4938">
            <v>37.94</v>
          </cell>
          <cell r="AU4938">
            <v>36.230825485800004</v>
          </cell>
        </row>
        <row r="4939">
          <cell r="D4939">
            <v>140.6</v>
          </cell>
          <cell r="E4939">
            <v>111.2068033450597</v>
          </cell>
          <cell r="F4939">
            <v>16.119242598213766</v>
          </cell>
          <cell r="G4939">
            <v>97.445049198658552</v>
          </cell>
          <cell r="H4939">
            <v>32.734999999999999</v>
          </cell>
          <cell r="I4939">
            <v>50</v>
          </cell>
          <cell r="J4939">
            <v>37.470085999999995</v>
          </cell>
          <cell r="K4939">
            <v>73.116380025169036</v>
          </cell>
          <cell r="L4939">
            <v>19.362926000000002</v>
          </cell>
          <cell r="M4939">
            <v>19.551304999999999</v>
          </cell>
          <cell r="N4939">
            <v>150</v>
          </cell>
          <cell r="O4939">
            <v>18.920904</v>
          </cell>
          <cell r="P4939">
            <v>231.40789508548201</v>
          </cell>
          <cell r="Q4939">
            <v>49.5</v>
          </cell>
          <cell r="R4939">
            <v>49.686999999999998</v>
          </cell>
          <cell r="S4939">
            <v>39.299999999999997</v>
          </cell>
          <cell r="T4939">
            <v>96.519644063999948</v>
          </cell>
          <cell r="U4939">
            <v>43.366</v>
          </cell>
          <cell r="V4939">
            <v>45.349000000000004</v>
          </cell>
          <cell r="W4939">
            <v>49.309000000000005</v>
          </cell>
          <cell r="X4939">
            <v>43.752099999999999</v>
          </cell>
          <cell r="Y4939">
            <v>59.587350053579932</v>
          </cell>
          <cell r="Z4939">
            <v>14.896837513394983</v>
          </cell>
          <cell r="AA4939">
            <v>21.108018749999999</v>
          </cell>
          <cell r="AB4939">
            <v>59.587350053579932</v>
          </cell>
          <cell r="AC4939">
            <v>8.2863862072672543</v>
          </cell>
          <cell r="AD4939">
            <v>49.571223606237588</v>
          </cell>
          <cell r="AE4939">
            <v>47.961330563614027</v>
          </cell>
          <cell r="AF4939">
            <v>84.769402066666672</v>
          </cell>
          <cell r="AG4939">
            <v>45.044616516131207</v>
          </cell>
          <cell r="AH4939">
            <v>46.576000000000008</v>
          </cell>
          <cell r="AI4939">
            <v>19.605754963872002</v>
          </cell>
          <cell r="AJ4939">
            <v>18.954000000000001</v>
          </cell>
          <cell r="AK4939">
            <v>48.0608</v>
          </cell>
          <cell r="AL4939">
            <v>8.6999999999999993</v>
          </cell>
          <cell r="AM4939">
            <v>122.82</v>
          </cell>
          <cell r="AN4939">
            <v>122.82</v>
          </cell>
          <cell r="AO4939">
            <v>25.810121987927971</v>
          </cell>
          <cell r="AP4939">
            <v>140.61106056118643</v>
          </cell>
          <cell r="AQ4939">
            <v>28.681000000000001</v>
          </cell>
          <cell r="AR4939">
            <v>29.147116220000001</v>
          </cell>
          <cell r="AS4939">
            <v>50.941873999999999</v>
          </cell>
          <cell r="AT4939">
            <v>38.86</v>
          </cell>
          <cell r